/>
      </c>
      <c r="FR1530" t="str" cm="1">
        <f t="array" ref="FR1530">IF(FR1529="","",_xll.PBD(FR1529,"Company Id","","USD","",""))</f>
        <v/>
      </c>
      <c r="FS1530" t="str" cm="1">
        <f t="array" ref="FS1530">IF(FS1529="","",_xll.PBD(FS1529,"Company Id","","USD","",""))</f>
        <v/>
      </c>
      <c r="FT1530" t="str" cm="1">
        <f t="array" ref="FT1530">IF(FT1529="","",_xll.PBD(FT1529,"Company Id","","USD","",""))</f>
        <v/>
      </c>
      <c r="FU1530" t="str" cm="1">
        <f t="array" ref="FU1530">IF(FU1529="","",_xll.PBD(FU1529,"Company Id","","USD","",""))</f>
        <v/>
      </c>
      <c r="FV1530" t="str" cm="1">
        <f t="array" ref="FV1530">IF(FV1529="","",_xll.PBD(FV1529,"Company Id","","USD","",""))</f>
        <v/>
      </c>
      <c r="FW1530" t="str" cm="1">
        <f t="array" ref="FW1530">IF(FW1529="","",_xll.PBD(FW1529,"Company Id","","USD","",""))</f>
        <v/>
      </c>
      <c r="FX1530" t="str" cm="1">
        <f t="array" ref="FX1530">IF(FX1529="","",_xll.PBD(FX1529,"Company Id","","USD","",""))</f>
        <v/>
      </c>
      <c r="FY1530" t="str" cm="1">
        <f t="array" ref="FY1530">IF(FY1529="","",_xll.PBD(FY1529,"Company Id","","USD","",""))</f>
        <v/>
      </c>
      <c r="FZ1530" t="str" cm="1">
        <f t="array" ref="FZ1530">IF(FZ1529="","",_xll.PBD(FZ1529,"Company Id","","USD","",""))</f>
        <v/>
      </c>
      <c r="GA1530" t="str" cm="1">
        <f t="array" ref="GA1530">IF(GA1529="","",_xll.PBD(GA1529,"Company Id","","USD","",""))</f>
        <v/>
      </c>
      <c r="GB1530" t="str" cm="1">
        <f t="array" ref="GB1530">IF(GB1529="","",_xll.PBD(GB1529,"Company Id","","USD","",""))</f>
        <v/>
      </c>
      <c r="GC1530" t="str" cm="1">
        <f t="array" ref="GC1530">IF(GC1529="","",_xll.PBD(GC1529,"Company Id","","USD","",""))</f>
        <v/>
      </c>
      <c r="GD1530" t="str" cm="1">
        <f t="array" ref="GD1530">IF(GD1529="","",_xll.PBD(GD1529,"Company Id","","USD","",""))</f>
        <v/>
      </c>
      <c r="GE1530" t="str" cm="1">
        <f t="array" ref="GE1530">IF(GE1529="","",_xll.PBD(GE1529,"Company Id","","USD","",""))</f>
        <v/>
      </c>
      <c r="GF1530" t="str" cm="1">
        <f t="array" ref="GF1530">IF(GF1529="","",_xll.PBD(GF1529,"Company Id","","USD","",""))</f>
        <v/>
      </c>
      <c r="GG1530" t="str" cm="1">
        <f t="array" ref="GG1530">IF(GG1529="","",_xll.PBD(GG1529,"Company Id","","USD","",""))</f>
        <v/>
      </c>
      <c r="GH1530" t="str" cm="1">
        <f t="array" ref="GH1530">IF(GH1529="","",_xll.PBD(GH1529,"Company Id","","USD","",""))</f>
        <v/>
      </c>
      <c r="GI1530" t="str" cm="1">
        <f t="array" ref="GI1530">IF(GI1529="","",_xll.PBD(GI1529,"Company Id","","USD","",""))</f>
        <v/>
      </c>
      <c r="GJ1530" t="str" cm="1">
        <f t="array" ref="GJ1530">IF(GJ1529="","",_xll.PBD(GJ1529,"Company Id","","USD","",""))</f>
        <v/>
      </c>
      <c r="GK1530" t="str" cm="1">
        <f t="array" ref="GK1530">IF(GK1529="","",_xll.PBD(GK1529,"Company Id","","USD","",""))</f>
        <v/>
      </c>
      <c r="GL1530" t="str" cm="1">
        <f t="array" ref="GL1530">IF(GL1529="","",_xll.PBD(GL1529,"Company Id","","USD","",""))</f>
        <v/>
      </c>
      <c r="GM1530" t="str" cm="1">
        <f t="array" ref="GM1530">IF(GM1529="","",_xll.PBD(GM1529,"Company Id","","USD","",""))</f>
        <v/>
      </c>
      <c r="GN1530" t="str" cm="1">
        <f t="array" ref="GN1530">IF(GN1529="","",_xll.PBD(GN1529,"Company Id","","USD","",""))</f>
        <v/>
      </c>
      <c r="GO1530" t="str" cm="1">
        <f t="array" ref="GO1530">IF(GO1529="","",_xll.PBD(GO1529,"Company Id","","USD","",""))</f>
        <v/>
      </c>
      <c r="GP1530" t="str" cm="1">
        <f t="array" ref="GP1530">IF(GP1529="","",_xll.PBD(GP1529,"Company Id","","USD","",""))</f>
        <v/>
      </c>
      <c r="GQ1530" t="str" cm="1">
        <f t="array" ref="GQ1530">IF(GQ1529="","",_xll.PBD(GQ1529,"Company Id","","USD","",""))</f>
        <v/>
      </c>
      <c r="GR1530" t="str" cm="1">
        <f t="array" ref="GR1530">IF(GR1529="","",_xll.PBD(GR1529,"Company Id","","USD","",""))</f>
        <v/>
      </c>
      <c r="GS1530" t="str" cm="1">
        <f t="array" ref="GS1530">IF(GS1529="","",_xll.PBD(GS1529,"Company Id","","USD","",""))</f>
        <v/>
      </c>
      <c r="GT1530" t="str" cm="1">
        <f t="array" ref="GT1530">IF(GT1529="","",_xll.PBD(GT1529,"Company Id","","USD","",""))</f>
        <v/>
      </c>
      <c r="GU1530" t="str" cm="1">
        <f t="array" ref="GU1530">IF(GU1529="","",_xll.PBD(GU1529,"Company Id","","USD","",""))</f>
        <v/>
      </c>
      <c r="GV1530" t="str" cm="1">
        <f t="array" ref="GV1530">IF(GV1529="","",_xll.PBD(GV1529,"Company Id","","USD","",""))</f>
        <v/>
      </c>
      <c r="GW1530" t="str" cm="1">
        <f t="array" ref="GW1530">IF(GW1529="","",_xll.PBD(GW1529,"Company Id","","USD","",""))</f>
        <v/>
      </c>
      <c r="GX1530" t="str" cm="1">
        <f t="array" ref="GX1530">IF(GX1529="","",_xll.PBD(GX1529,"Company Id","","USD","",""))</f>
        <v/>
      </c>
      <c r="GY1530" t="str" cm="1">
        <f t="array" ref="GY1530">IF(GY1529="","",_xll.PBD(GY1529,"Company Id","","USD","",""))</f>
        <v/>
      </c>
      <c r="GZ1530" t="str" cm="1">
        <f t="array" ref="GZ1530">IF(GZ1529="","",_xll.PBD(GZ1529,"Company Id","","USD","",""))</f>
        <v/>
      </c>
      <c r="HA1530" t="str" cm="1">
        <f t="array" ref="HA1530">IF(HA1529="","",_xll.PBD(HA1529,"Company Id","","USD","",""))</f>
        <v/>
      </c>
      <c r="HB1530" t="str" cm="1">
        <f t="array" ref="HB1530">IF(HB1529="","",_xll.PBD(HB1529,"Company Id","","USD","",""))</f>
        <v/>
      </c>
      <c r="HC1530" t="str" cm="1">
        <f t="array" ref="HC1530">IF(HC1529="","",_xll.PBD(HC1529,"Company Id","","USD","",""))</f>
        <v/>
      </c>
      <c r="HD1530" t="str" cm="1">
        <f t="array" ref="HD1530">IF(HD1529="","",_xll.PBD(HD1529,"Company Id","","USD","",""))</f>
        <v/>
      </c>
      <c r="HE1530" t="str" cm="1">
        <f t="array" ref="HE1530">IF(HE1529="","",_xll.PBD(HE1529,"Company Id","","USD","",""))</f>
        <v/>
      </c>
      <c r="HF1530" t="str" cm="1">
        <f t="array" ref="HF1530">IF(HF1529="","",_xll.PBD(HF1529,"Company Id","","USD","",""))</f>
        <v/>
      </c>
      <c r="HG1530" t="str" cm="1">
        <f t="array" ref="HG1530">IF(HG1529="","",_xll.PBD(HG1529,"Company Id","","USD","",""))</f>
        <v/>
      </c>
      <c r="HH1530" t="str" cm="1">
        <f t="array" ref="HH1530">IF(HH1529="","",_xll.PBD(HH1529,"Company Id","","USD","",""))</f>
        <v/>
      </c>
      <c r="HI1530" t="str" cm="1">
        <f t="array" ref="HI1530">IF(HI1529="","",_xll.PBD(HI1529,"Company Id","","USD","",""))</f>
        <v/>
      </c>
      <c r="HJ1530" t="str" cm="1">
        <f t="array" ref="HJ1530">IF(HJ1529="","",_xll.PBD(HJ1529,"Company Id","","USD","",""))</f>
        <v/>
      </c>
      <c r="HK1530" t="str" cm="1">
        <f t="array" ref="HK1530">IF(HK1529="","",_xll.PBD(HK1529,"Company Id","","USD","",""))</f>
        <v/>
      </c>
      <c r="HL1530" t="str" cm="1">
        <f t="array" ref="HL1530">IF(HL1529="","",_xll.PBD(HL1529,"Company Id","","USD","",""))</f>
        <v/>
      </c>
      <c r="HM1530" t="str" cm="1">
        <f t="array" ref="HM1530">IF(HM1529="","",_xll.PBD(HM1529,"Company Id","","USD","",""))</f>
        <v/>
      </c>
      <c r="HN1530" t="str" cm="1">
        <f t="array" ref="HN1530">IF(HN1529="","",_xll.PBD(HN1529,"Company Id","","USD","",""))</f>
        <v/>
      </c>
      <c r="HO1530" t="str" cm="1">
        <f t="array" ref="HO1530">IF(HO1529="","",_xll.PBD(HO1529,"Company Id","","USD","",""))</f>
        <v/>
      </c>
      <c r="HP1530" t="str" cm="1">
        <f t="array" ref="HP1530">IF(HP1529="","",_xll.PBD(HP1529,"Company Id","","USD","",""))</f>
        <v/>
      </c>
      <c r="HQ1530" t="str" cm="1">
        <f t="array" ref="HQ1530">IF(HQ1529="","",_xll.PBD(HQ1529,"Company Id","","USD","",""))</f>
        <v/>
      </c>
      <c r="HR1530" t="str" cm="1">
        <f t="array" ref="HR1530">IF(HR1529="","",_xll.PBD(HR1529,"Company Id","","USD","",""))</f>
        <v/>
      </c>
      <c r="HS1530" t="str" cm="1">
        <f t="array" ref="HS1530">IF(HS1529="","",_xll.PBD(HS1529,"Company Id","","USD","",""))</f>
        <v/>
      </c>
      <c r="HT1530" t="str" cm="1">
        <f t="array" ref="HT1530">IF(HT1529="","",_xll.PBD(HT1529,"Company Id","","USD","",""))</f>
        <v/>
      </c>
      <c r="HU1530" t="str" cm="1">
        <f t="array" ref="HU1530">IF(HU1529="","",_xll.PBD(HU1529,"Company Id","","USD","",""))</f>
        <v/>
      </c>
      <c r="HV1530" t="str" cm="1">
        <f t="array" ref="HV1530">IF(HV1529="","",_xll.PBD(HV1529,"Company Id","","USD","",""))</f>
        <v/>
      </c>
      <c r="HW1530" t="str" cm="1">
        <f t="array" ref="HW1530">IF(HW1529="","",_xll.PBD(HW1529,"Company Id","","USD","",""))</f>
        <v/>
      </c>
      <c r="HX1530" t="str" cm="1">
        <f t="array" ref="HX1530">IF(HX1529="","",_xll.PBD(HX1529,"Company Id","","USD","",""))</f>
        <v/>
      </c>
      <c r="HY1530" t="str" cm="1">
        <f t="array" ref="HY1530">IF(HY1529="","",_xll.PBD(HY1529,"Company Id","","USD","",""))</f>
        <v/>
      </c>
      <c r="HZ1530" t="str" cm="1">
        <f t="array" ref="HZ1530">IF(HZ1529="","",_xll.PBD(HZ1529,"Company Id","","USD","",""))</f>
        <v/>
      </c>
      <c r="IA1530" t="str" cm="1">
        <f t="array" ref="IA1530">IF(IA1529="","",_xll.PBD(IA1529,"Company Id","","USD","",""))</f>
        <v/>
      </c>
      <c r="IB1530" t="str" cm="1">
        <f t="array" ref="IB1530">IF(IB1529="","",_xll.PBD(IB1529,"Company Id","","USD","",""))</f>
        <v/>
      </c>
      <c r="IC1530" t="str" cm="1">
        <f t="array" ref="IC1530">IF(IC1529="","",_xll.PBD(IC1529,"Company Id","","USD","",""))</f>
        <v/>
      </c>
      <c r="ID1530" t="str" cm="1">
        <f t="array" ref="ID1530">IF(ID1529="","",_xll.PBD(ID1529,"Company Id","","USD","",""))</f>
        <v/>
      </c>
      <c r="IE1530" t="str" cm="1">
        <f t="array" ref="IE1530">IF(IE1529="","",_xll.PBD(IE1529,"Company Id","","USD","",""))</f>
        <v/>
      </c>
    </row>
    <row r="1531" spans="2:239" x14ac:dyDescent="0.25">
      <c r="B1531" t="s">
        <v>2714</v>
      </c>
      <c r="C1531" t="str" cm="1">
        <f t="array" aca="1" ref="C1531" ca="1">IF(C1529="","",_xll.PBD(C1530,"Name","","USD","",""))</f>
        <v>Hoteles Sigser</v>
      </c>
      <c r="D1531" t="str" cm="1">
        <f t="array" ref="D1531">IF(D1529="","",_xll.PBD(D1530,"Name","","USD","",""))</f>
        <v/>
      </c>
      <c r="E1531" t="str" cm="1">
        <f t="array" ref="E1531">IF(E1529="","",_xll.PBD(E1530,"Name","","USD","",""))</f>
        <v/>
      </c>
      <c r="F1531" t="str" cm="1">
        <f t="array" ref="F1531">IF(F1529="","",_xll.PBD(F1530,"Name","","USD","",""))</f>
        <v/>
      </c>
      <c r="G1531" t="str" cm="1">
        <f t="array" ref="G1531">IF(G1529="","",_xll.PBD(G1530,"Name","","USD","",""))</f>
        <v/>
      </c>
      <c r="H1531" t="str" cm="1">
        <f t="array" ref="H1531">IF(H1529="","",_xll.PBD(H1530,"Name","","USD","",""))</f>
        <v/>
      </c>
      <c r="I1531" t="str" cm="1">
        <f t="array" ref="I1531">IF(I1529="","",_xll.PBD(I1530,"Name","","USD","",""))</f>
        <v/>
      </c>
      <c r="J1531" t="str" cm="1">
        <f t="array" ref="J1531">IF(J1529="","",_xll.PBD(J1530,"Name","","USD","",""))</f>
        <v/>
      </c>
      <c r="K1531" t="str" cm="1">
        <f t="array" ref="K1531">IF(K1529="","",_xll.PBD(K1530,"Name","","USD","",""))</f>
        <v/>
      </c>
      <c r="L1531" t="str" cm="1">
        <f t="array" ref="L1531">IF(L1529="","",_xll.PBD(L1530,"Name","","USD","",""))</f>
        <v/>
      </c>
      <c r="M1531" t="str" cm="1">
        <f t="array" ref="M1531">IF(M1529="","",_xll.PBD(M1530,"Name","","USD","",""))</f>
        <v/>
      </c>
      <c r="N1531" t="str" cm="1">
        <f t="array" ref="N1531">IF(N1529="","",_xll.PBD(N1530,"Name","","USD","",""))</f>
        <v/>
      </c>
      <c r="O1531" t="str" cm="1">
        <f t="array" ref="O1531">IF(O1529="","",_xll.PBD(O1530,"Name","","USD","",""))</f>
        <v/>
      </c>
      <c r="P1531" t="str" cm="1">
        <f t="array" ref="P1531">IF(P1529="","",_xll.PBD(P1530,"Name","","USD","",""))</f>
        <v/>
      </c>
      <c r="Q1531" t="str" cm="1">
        <f t="array" ref="Q1531">IF(Q1529="","",_xll.PBD(Q1530,"Name","","USD","",""))</f>
        <v/>
      </c>
      <c r="R1531" t="str" cm="1">
        <f t="array" ref="R1531">IF(R1529="","",_xll.PBD(R1530,"Name","","USD","",""))</f>
        <v/>
      </c>
      <c r="S1531" t="str" cm="1">
        <f t="array" ref="S1531">IF(S1529="","",_xll.PBD(S1530,"Name","","USD","",""))</f>
        <v/>
      </c>
      <c r="T1531" t="str" cm="1">
        <f t="array" ref="T1531">IF(T1529="","",_xll.PBD(T1530,"Name","","USD","",""))</f>
        <v/>
      </c>
      <c r="U1531" t="str" cm="1">
        <f t="array" ref="U1531">IF(U1529="","",_xll.PBD(U1530,"Name","","USD","",""))</f>
        <v/>
      </c>
      <c r="V1531" t="str" cm="1">
        <f t="array" ref="V1531">IF(V1529="","",_xll.PBD(V1530,"Name","","USD","",""))</f>
        <v/>
      </c>
      <c r="W1531" t="str" cm="1">
        <f t="array" ref="W1531">IF(W1529="","",_xll.PBD(W1530,"Name","","USD","",""))</f>
        <v/>
      </c>
      <c r="X1531" t="str" cm="1">
        <f t="array" ref="X1531">IF(X1529="","",_xll.PBD(X1530,"Name","","USD","",""))</f>
        <v/>
      </c>
      <c r="Y1531" t="str" cm="1">
        <f t="array" ref="Y1531">IF(Y1529="","",_xll.PBD(Y1530,"Name","","USD","",""))</f>
        <v/>
      </c>
      <c r="Z1531" t="str" cm="1">
        <f t="array" ref="Z1531">IF(Z1529="","",_xll.PBD(Z1530,"Name","","USD","",""))</f>
        <v/>
      </c>
      <c r="AA1531" t="str" cm="1">
        <f t="array" ref="AA1531">IF(AA1529="","",_xll.PBD(AA1530,"Name","","USD","",""))</f>
        <v/>
      </c>
      <c r="AB1531" t="str" cm="1">
        <f t="array" ref="AB1531">IF(AB1529="","",_xll.PBD(AB1530,"Name","","USD","",""))</f>
        <v/>
      </c>
      <c r="AC1531" t="str" cm="1">
        <f t="array" ref="AC1531">IF(AC1529="","",_xll.PBD(AC1530,"Name","","USD","",""))</f>
        <v/>
      </c>
      <c r="AD1531" t="str" cm="1">
        <f t="array" ref="AD1531">IF(AD1529="","",_xll.PBD(AD1530,"Name","","USD","",""))</f>
        <v/>
      </c>
      <c r="AE1531" t="str" cm="1">
        <f t="array" ref="AE1531">IF(AE1529="","",_xll.PBD(AE1530,"Name","","USD","",""))</f>
        <v/>
      </c>
      <c r="AF1531" t="str" cm="1">
        <f t="array" ref="AF1531">IF(AF1529="","",_xll.PBD(AF1530,"Name","","USD","",""))</f>
        <v/>
      </c>
      <c r="AG1531" t="str" cm="1">
        <f t="array" ref="AG1531">IF(AG1529="","",_xll.PBD(AG1530,"Name","","USD","",""))</f>
        <v/>
      </c>
      <c r="AH1531" t="str" cm="1">
        <f t="array" ref="AH1531">IF(AH1529="","",_xll.PBD(AH1530,"Name","","USD","",""))</f>
        <v/>
      </c>
      <c r="AI1531" t="str" cm="1">
        <f t="array" ref="AI1531">IF(AI1529="","",_xll.PBD(AI1530,"Name","","USD","",""))</f>
        <v/>
      </c>
      <c r="AJ1531" t="str" cm="1">
        <f t="array" ref="AJ1531">IF(AJ1529="","",_xll.PBD(AJ1530,"Name","","USD","",""))</f>
        <v/>
      </c>
      <c r="AK1531" t="str" cm="1">
        <f t="array" ref="AK1531">IF(AK1529="","",_xll.PBD(AK1530,"Name","","USD","",""))</f>
        <v/>
      </c>
      <c r="AL1531" t="str" cm="1">
        <f t="array" ref="AL1531">IF(AL1529="","",_xll.PBD(AL1530,"Name","","USD","",""))</f>
        <v/>
      </c>
      <c r="AM1531" t="str" cm="1">
        <f t="array" ref="AM1531">IF(AM1529="","",_xll.PBD(AM1530,"Name","","USD","",""))</f>
        <v/>
      </c>
      <c r="AN1531" t="str" cm="1">
        <f t="array" ref="AN1531">IF(AN1529="","",_xll.PBD(AN1530,"Name","","USD","",""))</f>
        <v/>
      </c>
      <c r="AO1531" t="str" cm="1">
        <f t="array" ref="AO1531">IF(AO1529="","",_xll.PBD(AO1530,"Name","","USD","",""))</f>
        <v/>
      </c>
      <c r="AP1531" t="str" cm="1">
        <f t="array" ref="AP1531">IF(AP1529="","",_xll.PBD(AP1530,"Name","","USD","",""))</f>
        <v/>
      </c>
      <c r="AQ1531" t="str" cm="1">
        <f t="array" ref="AQ1531">IF(AQ1529="","",_xll.PBD(AQ1530,"Name","","USD","",""))</f>
        <v/>
      </c>
      <c r="AR1531" t="str" cm="1">
        <f t="array" ref="AR1531">IF(AR1529="","",_xll.PBD(AR1530,"Name","","USD","",""))</f>
        <v/>
      </c>
      <c r="AS1531" t="str" cm="1">
        <f t="array" ref="AS1531">IF(AS1529="","",_xll.PBD(AS1530,"Name","","USD","",""))</f>
        <v/>
      </c>
      <c r="AT1531" t="str" cm="1">
        <f t="array" ref="AT1531">IF(AT1529="","",_xll.PBD(AT1530,"Name","","USD","",""))</f>
        <v/>
      </c>
      <c r="AU1531" t="str" cm="1">
        <f t="array" ref="AU1531">IF(AU1529="","",_xll.PBD(AU1530,"Name","","USD","",""))</f>
        <v/>
      </c>
      <c r="AV1531" t="str" cm="1">
        <f t="array" ref="AV1531">IF(AV1529="","",_xll.PBD(AV1530,"Name","","USD","",""))</f>
        <v/>
      </c>
      <c r="AW1531" t="str" cm="1">
        <f t="array" ref="AW1531">IF(AW1529="","",_xll.PBD(AW1530,"Name","","USD","",""))</f>
        <v/>
      </c>
      <c r="AX1531" t="str" cm="1">
        <f t="array" ref="AX1531">IF(AX1529="","",_xll.PBD(AX1530,"Name","","USD","",""))</f>
        <v/>
      </c>
      <c r="AY1531" t="str" cm="1">
        <f t="array" ref="AY1531">IF(AY1529="","",_xll.PBD(AY1530,"Name","","USD","",""))</f>
        <v/>
      </c>
      <c r="AZ1531" t="str" cm="1">
        <f t="array" ref="AZ1531">IF(AZ1529="","",_xll.PBD(AZ1530,"Name","","USD","",""))</f>
        <v/>
      </c>
      <c r="BA1531" t="str" cm="1">
        <f t="array" ref="BA1531">IF(BA1529="","",_xll.PBD(BA1530,"Name","","USD","",""))</f>
        <v/>
      </c>
      <c r="BB1531" t="str" cm="1">
        <f t="array" ref="BB1531">IF(BB1529="","",_xll.PBD(BB1530,"Name","","USD","",""))</f>
        <v/>
      </c>
      <c r="BC1531" t="str" cm="1">
        <f t="array" ref="BC1531">IF(BC1529="","",_xll.PBD(BC1530,"Name","","USD","",""))</f>
        <v/>
      </c>
      <c r="BD1531" t="str" cm="1">
        <f t="array" ref="BD1531">IF(BD1529="","",_xll.PBD(BD1530,"Name","","USD","",""))</f>
        <v/>
      </c>
      <c r="BE1531" t="str" cm="1">
        <f t="array" ref="BE1531">IF(BE1529="","",_xll.PBD(BE1530,"Name","","USD","",""))</f>
        <v/>
      </c>
      <c r="BF1531" t="str" cm="1">
        <f t="array" ref="BF1531">IF(BF1529="","",_xll.PBD(BF1530,"Name","","USD","",""))</f>
        <v/>
      </c>
      <c r="BG1531" t="str" cm="1">
        <f t="array" ref="BG1531">IF(BG1529="","",_xll.PBD(BG1530,"Name","","USD","",""))</f>
        <v/>
      </c>
      <c r="BH1531" t="str" cm="1">
        <f t="array" ref="BH1531">IF(BH1529="","",_xll.PBD(BH1530,"Name","","USD","",""))</f>
        <v/>
      </c>
      <c r="BI1531" t="str" cm="1">
        <f t="array" ref="BI1531">IF(BI1529="","",_xll.PBD(BI1530,"Name","","USD","",""))</f>
        <v/>
      </c>
      <c r="BJ1531" t="str" cm="1">
        <f t="array" ref="BJ1531">IF(BJ1529="","",_xll.PBD(BJ1530,"Name","","USD","",""))</f>
        <v/>
      </c>
      <c r="BK1531" t="str" cm="1">
        <f t="array" ref="BK1531">IF(BK1529="","",_xll.PBD(BK1530,"Name","","USD","",""))</f>
        <v/>
      </c>
      <c r="BL1531" t="str" cm="1">
        <f t="array" ref="BL1531">IF(BL1529="","",_xll.PBD(BL1530,"Name","","USD","",""))</f>
        <v/>
      </c>
      <c r="BM1531" t="str" cm="1">
        <f t="array" ref="BM1531">IF(BM1529="","",_xll.PBD(BM1530,"Name","","USD","",""))</f>
        <v/>
      </c>
      <c r="BN1531" t="str" cm="1">
        <f t="array" ref="BN1531">IF(BN1529="","",_xll.PBD(BN1530,"Name","","USD","",""))</f>
        <v/>
      </c>
      <c r="BO1531" t="str" cm="1">
        <f t="array" ref="BO1531">IF(BO1529="","",_xll.PBD(BO1530,"Name","","USD","",""))</f>
        <v/>
      </c>
      <c r="BP1531" t="str" cm="1">
        <f t="array" ref="BP1531">IF(BP1529="","",_xll.PBD(BP1530,"Name","","USD","",""))</f>
        <v/>
      </c>
      <c r="BQ1531" t="str" cm="1">
        <f t="array" ref="BQ1531">IF(BQ1529="","",_xll.PBD(BQ1530,"Name","","USD","",""))</f>
        <v/>
      </c>
      <c r="BR1531" t="str" cm="1">
        <f t="array" ref="BR1531">IF(BR1529="","",_xll.PBD(BR1530,"Name","","USD","",""))</f>
        <v/>
      </c>
      <c r="BS1531" t="str" cm="1">
        <f t="array" ref="BS1531">IF(BS1529="","",_xll.PBD(BS1530,"Name","","USD","",""))</f>
        <v/>
      </c>
      <c r="BT1531" t="str" cm="1">
        <f t="array" ref="BT1531">IF(BT1529="","",_xll.PBD(BT1530,"Name","","USD","",""))</f>
        <v/>
      </c>
      <c r="BU1531" t="str" cm="1">
        <f t="array" ref="BU1531">IF(BU1529="","",_xll.PBD(BU1530,"Name","","USD","",""))</f>
        <v/>
      </c>
      <c r="BV1531" t="str" cm="1">
        <f t="array" ref="BV1531">IF(BV1529="","",_xll.PBD(BV1530,"Name","","USD","",""))</f>
        <v/>
      </c>
      <c r="BW1531" t="str" cm="1">
        <f t="array" ref="BW1531">IF(BW1529="","",_xll.PBD(BW1530,"Name","","USD","",""))</f>
        <v/>
      </c>
      <c r="BX1531" t="str" cm="1">
        <f t="array" ref="BX1531">IF(BX1529="","",_xll.PBD(BX1530,"Name","","USD","",""))</f>
        <v/>
      </c>
      <c r="BY1531" t="str" cm="1">
        <f t="array" ref="BY1531">IF(BY1529="","",_xll.PBD(BY1530,"Name","","USD","",""))</f>
        <v/>
      </c>
      <c r="BZ1531" t="str" cm="1">
        <f t="array" ref="BZ1531">IF(BZ1529="","",_xll.PBD(BZ1530,"Name","","USD","",""))</f>
        <v/>
      </c>
      <c r="CA1531" t="str" cm="1">
        <f t="array" ref="CA1531">IF(CA1529="","",_xll.PBD(CA1530,"Name","","USD","",""))</f>
        <v/>
      </c>
      <c r="CB1531" t="str" cm="1">
        <f t="array" ref="CB1531">IF(CB1529="","",_xll.PBD(CB1530,"Name","","USD","",""))</f>
        <v/>
      </c>
      <c r="CC1531" t="str" cm="1">
        <f t="array" ref="CC1531">IF(CC1529="","",_xll.PBD(CC1530,"Name","","USD","",""))</f>
        <v/>
      </c>
      <c r="CD1531" t="str" cm="1">
        <f t="array" ref="CD1531">IF(CD1529="","",_xll.PBD(CD1530,"Name","","USD","",""))</f>
        <v/>
      </c>
      <c r="CE1531" t="str" cm="1">
        <f t="array" ref="CE1531">IF(CE1529="","",_xll.PBD(CE1530,"Name","","USD","",""))</f>
        <v/>
      </c>
      <c r="CF1531" t="str" cm="1">
        <f t="array" ref="CF1531">IF(CF1529="","",_xll.PBD(CF1530,"Name","","USD","",""))</f>
        <v/>
      </c>
      <c r="CG1531" t="str" cm="1">
        <f t="array" ref="CG1531">IF(CG1529="","",_xll.PBD(CG1530,"Name","","USD","",""))</f>
        <v/>
      </c>
      <c r="CH1531" t="str" cm="1">
        <f t="array" ref="CH1531">IF(CH1529="","",_xll.PBD(CH1530,"Name","","USD","",""))</f>
        <v/>
      </c>
      <c r="CI1531" t="str" cm="1">
        <f t="array" ref="CI1531">IF(CI1529="","",_xll.PBD(CI1530,"Name","","USD","",""))</f>
        <v/>
      </c>
      <c r="CJ1531" t="str" cm="1">
        <f t="array" ref="CJ1531">IF(CJ1529="","",_xll.PBD(CJ1530,"Name","","USD","",""))</f>
        <v/>
      </c>
      <c r="CK1531" t="str" cm="1">
        <f t="array" ref="CK1531">IF(CK1529="","",_xll.PBD(CK1530,"Name","","USD","",""))</f>
        <v/>
      </c>
      <c r="CL1531" t="str" cm="1">
        <f t="array" ref="CL1531">IF(CL1529="","",_xll.PBD(CL1530,"Name","","USD","",""))</f>
        <v/>
      </c>
      <c r="CM1531" t="str" cm="1">
        <f t="array" ref="CM1531">IF(CM1529="","",_xll.PBD(CM1530,"Name","","USD","",""))</f>
        <v/>
      </c>
      <c r="CN1531" t="str" cm="1">
        <f t="array" ref="CN1531">IF(CN1529="","",_xll.PBD(CN1530,"Name","","USD","",""))</f>
        <v/>
      </c>
      <c r="CO1531" t="str" cm="1">
        <f t="array" ref="CO1531">IF(CO1529="","",_xll.PBD(CO1530,"Name","","USD","",""))</f>
        <v/>
      </c>
      <c r="CP1531" t="str" cm="1">
        <f t="array" ref="CP1531">IF(CP1529="","",_xll.PBD(CP1530,"Name","","USD","",""))</f>
        <v/>
      </c>
      <c r="CQ1531" t="str" cm="1">
        <f t="array" ref="CQ1531">IF(CQ1529="","",_xll.PBD(CQ1530,"Name","","USD","",""))</f>
        <v/>
      </c>
      <c r="CR1531" t="str" cm="1">
        <f t="array" ref="CR1531">IF(CR1529="","",_xll.PBD(CR1530,"Name","","USD","",""))</f>
        <v/>
      </c>
      <c r="CS1531" t="str" cm="1">
        <f t="array" ref="CS1531">IF(CS1529="","",_xll.PBD(CS1530,"Name","","USD","",""))</f>
        <v/>
      </c>
      <c r="CT1531" t="str" cm="1">
        <f t="array" ref="CT1531">IF(CT1529="","",_xll.PBD(CT1530,"Name","","USD","",""))</f>
        <v/>
      </c>
      <c r="CU1531" t="str" cm="1">
        <f t="array" ref="CU1531">IF(CU1529="","",_xll.PBD(CU1530,"Name","","USD","",""))</f>
        <v/>
      </c>
      <c r="CV1531" t="str" cm="1">
        <f t="array" ref="CV1531">IF(CV1529="","",_xll.PBD(CV1530,"Name","","USD","",""))</f>
        <v/>
      </c>
      <c r="CW1531" t="str" cm="1">
        <f t="array" ref="CW1531">IF(CW1529="","",_xll.PBD(CW1530,"Name","","USD","",""))</f>
        <v/>
      </c>
      <c r="CX1531" t="str" cm="1">
        <f t="array" ref="CX1531">IF(CX1529="","",_xll.PBD(CX1530,"Name","","USD","",""))</f>
        <v/>
      </c>
      <c r="CY1531" t="str" cm="1">
        <f t="array" ref="CY1531">IF(CY1529="","",_xll.PBD(CY1530,"Name","","USD","",""))</f>
        <v/>
      </c>
      <c r="CZ1531" t="str" cm="1">
        <f t="array" ref="CZ1531">IF(CZ1529="","",_xll.PBD(CZ1530,"Name","","USD","",""))</f>
        <v/>
      </c>
      <c r="DA1531" t="str" cm="1">
        <f t="array" ref="DA1531">IF(DA1529="","",_xll.PBD(DA1530,"Name","","USD","",""))</f>
        <v/>
      </c>
      <c r="DB1531" t="str" cm="1">
        <f t="array" ref="DB1531">IF(DB1529="","",_xll.PBD(DB1530,"Name","","USD","",""))</f>
        <v/>
      </c>
      <c r="DC1531" t="str" cm="1">
        <f t="array" ref="DC1531">IF(DC1529="","",_xll.PBD(DC1530,"Name","","USD","",""))</f>
        <v/>
      </c>
      <c r="DD1531" t="str" cm="1">
        <f t="array" ref="DD1531">IF(DD1529="","",_xll.PBD(DD1530,"Name","","USD","",""))</f>
        <v/>
      </c>
      <c r="DE1531" t="str" cm="1">
        <f t="array" ref="DE1531">IF(DE1529="","",_xll.PBD(DE1530,"Name","","USD","",""))</f>
        <v/>
      </c>
      <c r="DF1531" t="str" cm="1">
        <f t="array" ref="DF1531">IF(DF1529="","",_xll.PBD(DF1530,"Name","","USD","",""))</f>
        <v/>
      </c>
      <c r="DG1531" t="str" cm="1">
        <f t="array" ref="DG1531">IF(DG1529="","",_xll.PBD(DG1530,"Name","","USD","",""))</f>
        <v/>
      </c>
      <c r="DH1531" t="str" cm="1">
        <f t="array" ref="DH1531">IF(DH1529="","",_xll.PBD(DH1530,"Name","","USD","",""))</f>
        <v/>
      </c>
      <c r="DI1531" t="str" cm="1">
        <f t="array" ref="DI1531">IF(DI1529="","",_xll.PBD(DI1530,"Name","","USD","",""))</f>
        <v/>
      </c>
      <c r="DJ1531" t="str" cm="1">
        <f t="array" ref="DJ1531">IF(DJ1529="","",_xll.PBD(DJ1530,"Name","","USD","",""))</f>
        <v/>
      </c>
      <c r="DK1531" t="str" cm="1">
        <f t="array" ref="DK1531">IF(DK1529="","",_xll.PBD(DK1530,"Name","","USD","",""))</f>
        <v/>
      </c>
      <c r="DL1531" t="str" cm="1">
        <f t="array" ref="DL1531">IF(DL1529="","",_xll.PBD(DL1530,"Name","","USD","",""))</f>
        <v/>
      </c>
      <c r="DM1531" t="str" cm="1">
        <f t="array" ref="DM1531">IF(DM1529="","",_xll.PBD(DM1530,"Name","","USD","",""))</f>
        <v/>
      </c>
      <c r="DN1531" t="str" cm="1">
        <f t="array" ref="DN1531">IF(DN1529="","",_xll.PBD(DN1530,"Name","","USD","",""))</f>
        <v/>
      </c>
      <c r="DO1531" t="str" cm="1">
        <f t="array" ref="DO1531">IF(DO1529="","",_xll.PBD(DO1530,"Name","","USD","",""))</f>
        <v/>
      </c>
      <c r="DP1531" t="str" cm="1">
        <f t="array" ref="DP1531">IF(DP1529="","",_xll.PBD(DP1530,"Name","","USD","",""))</f>
        <v/>
      </c>
      <c r="DQ1531" t="str" cm="1">
        <f t="array" ref="DQ1531">IF(DQ1529="","",_xll.PBD(DQ1530,"Name","","USD","",""))</f>
        <v/>
      </c>
      <c r="DR1531" t="str" cm="1">
        <f t="array" ref="DR1531">IF(DR1529="","",_xll.PBD(DR1530,"Name","","USD","",""))</f>
        <v/>
      </c>
      <c r="DS1531" t="str" cm="1">
        <f t="array" ref="DS1531">IF(DS1529="","",_xll.PBD(DS1530,"Name","","USD","",""))</f>
        <v/>
      </c>
      <c r="DT1531" t="str" cm="1">
        <f t="array" ref="DT1531">IF(DT1529="","",_xll.PBD(DT1530,"Name","","USD","",""))</f>
        <v/>
      </c>
      <c r="DU1531" t="str" cm="1">
        <f t="array" ref="DU1531">IF(DU1529="","",_xll.PBD(DU1530,"Name","","USD","",""))</f>
        <v/>
      </c>
      <c r="DV1531" t="str" cm="1">
        <f t="array" ref="DV1531">IF(DV1529="","",_xll.PBD(DV1530,"Name","","USD","",""))</f>
        <v/>
      </c>
      <c r="DW1531" t="str" cm="1">
        <f t="array" ref="DW1531">IF(DW1529="","",_xll.PBD(DW1530,"Name","","USD","",""))</f>
        <v/>
      </c>
      <c r="DX1531" t="str" cm="1">
        <f t="array" ref="DX1531">IF(DX1529="","",_xll.PBD(DX1530,"Name","","USD","",""))</f>
        <v/>
      </c>
      <c r="DY1531" t="str" cm="1">
        <f t="array" ref="DY1531">IF(DY1529="","",_xll.PBD(DY1530,"Name","","USD","",""))</f>
        <v/>
      </c>
      <c r="DZ1531" t="str" cm="1">
        <f t="array" ref="DZ1531">IF(DZ1529="","",_xll.PBD(DZ1530,"Name","","USD","",""))</f>
        <v/>
      </c>
      <c r="EA1531" t="str" cm="1">
        <f t="array" ref="EA1531">IF(EA1529="","",_xll.PBD(EA1530,"Name","","USD","",""))</f>
        <v/>
      </c>
      <c r="EB1531" t="str" cm="1">
        <f t="array" ref="EB1531">IF(EB1529="","",_xll.PBD(EB1530,"Name","","USD","",""))</f>
        <v/>
      </c>
      <c r="EC1531" t="str" cm="1">
        <f t="array" ref="EC1531">IF(EC1529="","",_xll.PBD(EC1530,"Name","","USD","",""))</f>
        <v/>
      </c>
      <c r="ED1531" t="str" cm="1">
        <f t="array" ref="ED1531">IF(ED1529="","",_xll.PBD(ED1530,"Name","","USD","",""))</f>
        <v/>
      </c>
      <c r="EE1531" t="str" cm="1">
        <f t="array" ref="EE1531">IF(EE1529="","",_xll.PBD(EE1530,"Name","","USD","",""))</f>
        <v/>
      </c>
      <c r="EF1531" t="str" cm="1">
        <f t="array" ref="EF1531">IF(EF1529="","",_xll.PBD(EF1530,"Name","","USD","",""))</f>
        <v/>
      </c>
      <c r="EG1531" t="str" cm="1">
        <f t="array" ref="EG1531">IF(EG1529="","",_xll.PBD(EG1530,"Name","","USD","",""))</f>
        <v/>
      </c>
      <c r="EH1531" t="str" cm="1">
        <f t="array" ref="EH1531">IF(EH1529="","",_xll.PBD(EH1530,"Name","","USD","",""))</f>
        <v/>
      </c>
      <c r="EI1531" t="str" cm="1">
        <f t="array" ref="EI1531">IF(EI1529="","",_xll.PBD(EI1530,"Name","","USD","",""))</f>
        <v/>
      </c>
      <c r="EJ1531" t="str" cm="1">
        <f t="array" ref="EJ1531">IF(EJ1529="","",_xll.PBD(EJ1530,"Name","","USD","",""))</f>
        <v/>
      </c>
      <c r="EK1531" t="str" cm="1">
        <f t="array" ref="EK1531">IF(EK1529="","",_xll.PBD(EK1530,"Name","","USD","",""))</f>
        <v/>
      </c>
      <c r="EL1531" t="str" cm="1">
        <f t="array" ref="EL1531">IF(EL1529="","",_xll.PBD(EL1530,"Name","","USD","",""))</f>
        <v/>
      </c>
      <c r="EM1531" t="str" cm="1">
        <f t="array" ref="EM1531">IF(EM1529="","",_xll.PBD(EM1530,"Name","","USD","",""))</f>
        <v/>
      </c>
      <c r="EN1531" t="str" cm="1">
        <f t="array" ref="EN1531">IF(EN1529="","",_xll.PBD(EN1530,"Name","","USD","",""))</f>
        <v/>
      </c>
      <c r="EO1531" t="str" cm="1">
        <f t="array" ref="EO1531">IF(EO1529="","",_xll.PBD(EO1530,"Name","","USD","",""))</f>
        <v/>
      </c>
      <c r="EP1531" t="str" cm="1">
        <f t="array" ref="EP1531">IF(EP1529="","",_xll.PBD(EP1530,"Name","","USD","",""))</f>
        <v/>
      </c>
      <c r="EQ1531" t="str" cm="1">
        <f t="array" ref="EQ1531">IF(EQ1529="","",_xll.PBD(EQ1530,"Name","","USD","",""))</f>
        <v/>
      </c>
      <c r="ER1531" t="str" cm="1">
        <f t="array" ref="ER1531">IF(ER1529="","",_xll.PBD(ER1530,"Name","","USD","",""))</f>
        <v/>
      </c>
      <c r="ES1531" t="str" cm="1">
        <f t="array" ref="ES1531">IF(ES1529="","",_xll.PBD(ES1530,"Name","","USD","",""))</f>
        <v/>
      </c>
      <c r="ET1531" t="str" cm="1">
        <f t="array" ref="ET1531">IF(ET1529="","",_xll.PBD(ET1530,"Name","","USD","",""))</f>
        <v/>
      </c>
      <c r="EU1531" t="str" cm="1">
        <f t="array" ref="EU1531">IF(EU1529="","",_xll.PBD(EU1530,"Name","","USD","",""))</f>
        <v/>
      </c>
      <c r="EV1531" t="str" cm="1">
        <f t="array" ref="EV1531">IF(EV1529="","",_xll.PBD(EV1530,"Name","","USD","",""))</f>
        <v/>
      </c>
      <c r="EW1531" t="str" cm="1">
        <f t="array" ref="EW1531">IF(EW1529="","",_xll.PBD(EW1530,"Name","","USD","",""))</f>
        <v/>
      </c>
      <c r="EX1531" t="str" cm="1">
        <f t="array" ref="EX1531">IF(EX1529="","",_xll.PBD(EX1530,"Name","","USD","",""))</f>
        <v/>
      </c>
      <c r="EY1531" t="str" cm="1">
        <f t="array" ref="EY1531">IF(EY1529="","",_xll.PBD(EY1530,"Name","","USD","",""))</f>
        <v/>
      </c>
      <c r="EZ1531" t="str" cm="1">
        <f t="array" ref="EZ1531">IF(EZ1529="","",_xll.PBD(EZ1530,"Name","","USD","",""))</f>
        <v/>
      </c>
      <c r="FA1531" t="str" cm="1">
        <f t="array" ref="FA1531">IF(FA1529="","",_xll.PBD(FA1530,"Name","","USD","",""))</f>
        <v/>
      </c>
      <c r="FB1531" t="str" cm="1">
        <f t="array" ref="FB1531">IF(FB1529="","",_xll.PBD(FB1530,"Name","","USD","",""))</f>
        <v/>
      </c>
      <c r="FC1531" t="str" cm="1">
        <f t="array" ref="FC1531">IF(FC1529="","",_xll.PBD(FC1530,"Name","","USD","",""))</f>
        <v/>
      </c>
      <c r="FD1531" t="str" cm="1">
        <f t="array" ref="FD1531">IF(FD1529="","",_xll.PBD(FD1530,"Name","","USD","",""))</f>
        <v/>
      </c>
      <c r="FE1531" t="str" cm="1">
        <f t="array" ref="FE1531">IF(FE1529="","",_xll.PBD(FE1530,"Name","","USD","",""))</f>
        <v/>
      </c>
      <c r="FF1531" t="str" cm="1">
        <f t="array" ref="FF1531">IF(FF1529="","",_xll.PBD(FF1530,"Name","","USD","",""))</f>
        <v/>
      </c>
      <c r="FG1531" t="str" cm="1">
        <f t="array" ref="FG1531">IF(FG1529="","",_xll.PBD(FG1530,"Name","","USD","",""))</f>
        <v/>
      </c>
      <c r="FH1531" t="str" cm="1">
        <f t="array" ref="FH1531">IF(FH1529="","",_xll.PBD(FH1530,"Name","","USD","",""))</f>
        <v/>
      </c>
      <c r="FI1531" t="str" cm="1">
        <f t="array" ref="FI1531">IF(FI1529="","",_xll.PBD(FI1530,"Name","","USD","",""))</f>
        <v/>
      </c>
      <c r="FJ1531" t="str" cm="1">
        <f t="array" ref="FJ1531">IF(FJ1529="","",_xll.PBD(FJ1530,"Name","","USD","",""))</f>
        <v/>
      </c>
      <c r="FK1531" t="str" cm="1">
        <f t="array" ref="FK1531">IF(FK1529="","",_xll.PBD(FK1530,"Name","","USD","",""))</f>
        <v/>
      </c>
      <c r="FL1531" t="str" cm="1">
        <f t="array" ref="FL1531">IF(FL1529="","",_xll.PBD(FL1530,"Name","","USD","",""))</f>
        <v/>
      </c>
      <c r="FM1531" t="str" cm="1">
        <f t="array" ref="FM1531">IF(FM1529="","",_xll.PBD(FM1530,"Name","","USD","",""))</f>
        <v/>
      </c>
      <c r="FN1531" t="str" cm="1">
        <f t="array" ref="FN1531">IF(FN1529="","",_xll.PBD(FN1530,"Name","","USD","",""))</f>
        <v/>
      </c>
      <c r="FO1531" t="str" cm="1">
        <f t="array" ref="FO1531">IF(FO1529="","",_xll.PBD(FO1530,"Name","","USD","",""))</f>
        <v/>
      </c>
      <c r="FP1531" t="str" cm="1">
        <f t="array" ref="FP1531">IF(FP1529="","",_xll.PBD(FP1530,"Name","","USD","",""))</f>
        <v/>
      </c>
      <c r="FQ1531" t="str" cm="1">
        <f t="array" ref="FQ1531">IF(FQ1529="","",_xll.PBD(FQ1530,"Name","","USD","",""))</f>
        <v/>
      </c>
      <c r="FR1531" t="str" cm="1">
        <f t="array" ref="FR1531">IF(FR1529="","",_xll.PBD(FR1530,"Name","","USD","",""))</f>
        <v/>
      </c>
      <c r="FS1531" t="str" cm="1">
        <f t="array" ref="FS1531">IF(FS1529="","",_xll.PBD(FS1530,"Name","","USD","",""))</f>
        <v/>
      </c>
      <c r="FT1531" t="str" cm="1">
        <f t="array" ref="FT1531">IF(FT1529="","",_xll.PBD(FT1530,"Name","","USD","",""))</f>
        <v/>
      </c>
      <c r="FU1531" t="str" cm="1">
        <f t="array" ref="FU1531">IF(FU1529="","",_xll.PBD(FU1530,"Name","","USD","",""))</f>
        <v/>
      </c>
      <c r="FV1531" t="str" cm="1">
        <f t="array" ref="FV1531">IF(FV1529="","",_xll.PBD(FV1530,"Name","","USD","",""))</f>
        <v/>
      </c>
      <c r="FW1531" t="str" cm="1">
        <f t="array" ref="FW1531">IF(FW1529="","",_xll.PBD(FW1530,"Name","","USD","",""))</f>
        <v/>
      </c>
      <c r="FX1531" t="str" cm="1">
        <f t="array" ref="FX1531">IF(FX1529="","",_xll.PBD(FX1530,"Name","","USD","",""))</f>
        <v/>
      </c>
      <c r="FY1531" t="str" cm="1">
        <f t="array" ref="FY1531">IF(FY1529="","",_xll.PBD(FY1530,"Name","","USD","",""))</f>
        <v/>
      </c>
      <c r="FZ1531" t="str" cm="1">
        <f t="array" ref="FZ1531">IF(FZ1529="","",_xll.PBD(FZ1530,"Name","","USD","",""))</f>
        <v/>
      </c>
      <c r="GA1531" t="str" cm="1">
        <f t="array" ref="GA1531">IF(GA1529="","",_xll.PBD(GA1530,"Name","","USD","",""))</f>
        <v/>
      </c>
      <c r="GB1531" t="str" cm="1">
        <f t="array" ref="GB1531">IF(GB1529="","",_xll.PBD(GB1530,"Name","","USD","",""))</f>
        <v/>
      </c>
      <c r="GC1531" t="str" cm="1">
        <f t="array" ref="GC1531">IF(GC1529="","",_xll.PBD(GC1530,"Name","","USD","",""))</f>
        <v/>
      </c>
      <c r="GD1531" t="str" cm="1">
        <f t="array" ref="GD1531">IF(GD1529="","",_xll.PBD(GD1530,"Name","","USD","",""))</f>
        <v/>
      </c>
      <c r="GE1531" t="str" cm="1">
        <f t="array" ref="GE1531">IF(GE1529="","",_xll.PBD(GE1530,"Name","","USD","",""))</f>
        <v/>
      </c>
      <c r="GF1531" t="str" cm="1">
        <f t="array" ref="GF1531">IF(GF1529="","",_xll.PBD(GF1530,"Name","","USD","",""))</f>
        <v/>
      </c>
      <c r="GG1531" t="str" cm="1">
        <f t="array" ref="GG1531">IF(GG1529="","",_xll.PBD(GG1530,"Name","","USD","",""))</f>
        <v/>
      </c>
      <c r="GH1531" t="str" cm="1">
        <f t="array" ref="GH1531">IF(GH1529="","",_xll.PBD(GH1530,"Name","","USD","",""))</f>
        <v/>
      </c>
      <c r="GI1531" t="str" cm="1">
        <f t="array" ref="GI1531">IF(GI1529="","",_xll.PBD(GI1530,"Name","","USD","",""))</f>
        <v/>
      </c>
      <c r="GJ1531" t="str" cm="1">
        <f t="array" ref="GJ1531">IF(GJ1529="","",_xll.PBD(GJ1530,"Name","","USD","",""))</f>
        <v/>
      </c>
      <c r="GK1531" t="str" cm="1">
        <f t="array" ref="GK1531">IF(GK1529="","",_xll.PBD(GK1530,"Name","","USD","",""))</f>
        <v/>
      </c>
      <c r="GL1531" t="str" cm="1">
        <f t="array" ref="GL1531">IF(GL1529="","",_xll.PBD(GL1530,"Name","","USD","",""))</f>
        <v/>
      </c>
      <c r="GM1531" t="str" cm="1">
        <f t="array" ref="GM1531">IF(GM1529="","",_xll.PBD(GM1530,"Name","","USD","",""))</f>
        <v/>
      </c>
      <c r="GN1531" t="str" cm="1">
        <f t="array" ref="GN1531">IF(GN1529="","",_xll.PBD(GN1530,"Name","","USD","",""))</f>
        <v/>
      </c>
      <c r="GO1531" t="str" cm="1">
        <f t="array" ref="GO1531">IF(GO1529="","",_xll.PBD(GO1530,"Name","","USD","",""))</f>
        <v/>
      </c>
      <c r="GP1531" t="str" cm="1">
        <f t="array" ref="GP1531">IF(GP1529="","",_xll.PBD(GP1530,"Name","","USD","",""))</f>
        <v/>
      </c>
      <c r="GQ1531" t="str" cm="1">
        <f t="array" ref="GQ1531">IF(GQ1529="","",_xll.PBD(GQ1530,"Name","","USD","",""))</f>
        <v/>
      </c>
      <c r="GR1531" t="str" cm="1">
        <f t="array" ref="GR1531">IF(GR1529="","",_xll.PBD(GR1530,"Name","","USD","",""))</f>
        <v/>
      </c>
      <c r="GS1531" t="str" cm="1">
        <f t="array" ref="GS1531">IF(GS1529="","",_xll.PBD(GS1530,"Name","","USD","",""))</f>
        <v/>
      </c>
      <c r="GT1531" t="str" cm="1">
        <f t="array" ref="GT1531">IF(GT1529="","",_xll.PBD(GT1530,"Name","","USD","",""))</f>
        <v/>
      </c>
      <c r="GU1531" t="str" cm="1">
        <f t="array" ref="GU1531">IF(GU1529="","",_xll.PBD(GU1530,"Name","","USD","",""))</f>
        <v/>
      </c>
      <c r="GV1531" t="str" cm="1">
        <f t="array" ref="GV1531">IF(GV1529="","",_xll.PBD(GV1530,"Name","","USD","",""))</f>
        <v/>
      </c>
      <c r="GW1531" t="str" cm="1">
        <f t="array" ref="GW1531">IF(GW1529="","",_xll.PBD(GW1530,"Name","","USD","",""))</f>
        <v/>
      </c>
      <c r="GX1531" t="str" cm="1">
        <f t="array" ref="GX1531">IF(GX1529="","",_xll.PBD(GX1530,"Name","","USD","",""))</f>
        <v/>
      </c>
      <c r="GY1531" t="str" cm="1">
        <f t="array" ref="GY1531">IF(GY1529="","",_xll.PBD(GY1530,"Name","","USD","",""))</f>
        <v/>
      </c>
      <c r="GZ1531" t="str" cm="1">
        <f t="array" ref="GZ1531">IF(GZ1529="","",_xll.PBD(GZ1530,"Name","","USD","",""))</f>
        <v/>
      </c>
      <c r="HA1531" t="str" cm="1">
        <f t="array" ref="HA1531">IF(HA1529="","",_xll.PBD(HA1530,"Name","","USD","",""))</f>
        <v/>
      </c>
      <c r="HB1531" t="str" cm="1">
        <f t="array" ref="HB1531">IF(HB1529="","",_xll.PBD(HB1530,"Name","","USD","",""))</f>
        <v/>
      </c>
      <c r="HC1531" t="str" cm="1">
        <f t="array" ref="HC1531">IF(HC1529="","",_xll.PBD(HC1530,"Name","","USD","",""))</f>
        <v/>
      </c>
      <c r="HD1531" t="str" cm="1">
        <f t="array" ref="HD1531">IF(HD1529="","",_xll.PBD(HD1530,"Name","","USD","",""))</f>
        <v/>
      </c>
      <c r="HE1531" t="str" cm="1">
        <f t="array" ref="HE1531">IF(HE1529="","",_xll.PBD(HE1530,"Name","","USD","",""))</f>
        <v/>
      </c>
      <c r="HF1531" t="str" cm="1">
        <f t="array" ref="HF1531">IF(HF1529="","",_xll.PBD(HF1530,"Name","","USD","",""))</f>
        <v/>
      </c>
      <c r="HG1531" t="str" cm="1">
        <f t="array" ref="HG1531">IF(HG1529="","",_xll.PBD(HG1530,"Name","","USD","",""))</f>
        <v/>
      </c>
      <c r="HH1531" t="str" cm="1">
        <f t="array" ref="HH1531">IF(HH1529="","",_xll.PBD(HH1530,"Name","","USD","",""))</f>
        <v/>
      </c>
      <c r="HI1531" t="str" cm="1">
        <f t="array" ref="HI1531">IF(HI1529="","",_xll.PBD(HI1530,"Name","","USD","",""))</f>
        <v/>
      </c>
      <c r="HJ1531" t="str" cm="1">
        <f t="array" ref="HJ1531">IF(HJ1529="","",_xll.PBD(HJ1530,"Name","","USD","",""))</f>
        <v/>
      </c>
      <c r="HK1531" t="str" cm="1">
        <f t="array" ref="HK1531">IF(HK1529="","",_xll.PBD(HK1530,"Name","","USD","",""))</f>
        <v/>
      </c>
      <c r="HL1531" t="str" cm="1">
        <f t="array" ref="HL1531">IF(HL1529="","",_xll.PBD(HL1530,"Name","","USD","",""))</f>
        <v/>
      </c>
      <c r="HM1531" t="str" cm="1">
        <f t="array" ref="HM1531">IF(HM1529="","",_xll.PBD(HM1530,"Name","","USD","",""))</f>
        <v/>
      </c>
      <c r="HN1531" t="str" cm="1">
        <f t="array" ref="HN1531">IF(HN1529="","",_xll.PBD(HN1530,"Name","","USD","",""))</f>
        <v/>
      </c>
      <c r="HO1531" t="str" cm="1">
        <f t="array" ref="HO1531">IF(HO1529="","",_xll.PBD(HO1530,"Name","","USD","",""))</f>
        <v/>
      </c>
      <c r="HP1531" t="str" cm="1">
        <f t="array" ref="HP1531">IF(HP1529="","",_xll.PBD(HP1530,"Name","","USD","",""))</f>
        <v/>
      </c>
      <c r="HQ1531" t="str" cm="1">
        <f t="array" ref="HQ1531">IF(HQ1529="","",_xll.PBD(HQ1530,"Name","","USD","",""))</f>
        <v/>
      </c>
      <c r="HR1531" t="str" cm="1">
        <f t="array" ref="HR1531">IF(HR1529="","",_xll.PBD(HR1530,"Name","","USD","",""))</f>
        <v/>
      </c>
      <c r="HS1531" t="str" cm="1">
        <f t="array" ref="HS1531">IF(HS1529="","",_xll.PBD(HS1530,"Name","","USD","",""))</f>
        <v/>
      </c>
      <c r="HT1531" t="str" cm="1">
        <f t="array" ref="HT1531">IF(HT1529="","",_xll.PBD(HT1530,"Name","","USD","",""))</f>
        <v/>
      </c>
      <c r="HU1531" t="str" cm="1">
        <f t="array" ref="HU1531">IF(HU1529="","",_xll.PBD(HU1530,"Name","","USD","",""))</f>
        <v/>
      </c>
      <c r="HV1531" t="str" cm="1">
        <f t="array" ref="HV1531">IF(HV1529="","",_xll.PBD(HV1530,"Name","","USD","",""))</f>
        <v/>
      </c>
      <c r="HW1531" t="str" cm="1">
        <f t="array" ref="HW1531">IF(HW1529="","",_xll.PBD(HW1530,"Name","","USD","",""))</f>
        <v/>
      </c>
      <c r="HX1531" t="str" cm="1">
        <f t="array" ref="HX1531">IF(HX1529="","",_xll.PBD(HX1530,"Name","","USD","",""))</f>
        <v/>
      </c>
      <c r="HY1531" t="str" cm="1">
        <f t="array" ref="HY1531">IF(HY1529="","",_xll.PBD(HY1530,"Name","","USD","",""))</f>
        <v/>
      </c>
      <c r="HZ1531" t="str" cm="1">
        <f t="array" ref="HZ1531">IF(HZ1529="","",_xll.PBD(HZ1530,"Name","","USD","",""))</f>
        <v/>
      </c>
      <c r="IA1531" t="str" cm="1">
        <f t="array" ref="IA1531">IF(IA1529="","",_xll.PBD(IA1530,"Name","","USD","",""))</f>
        <v/>
      </c>
      <c r="IB1531" t="str" cm="1">
        <f t="array" ref="IB1531">IF(IB1529="","",_xll.PBD(IB1530,"Name","","USD","",""))</f>
        <v/>
      </c>
      <c r="IC1531" t="str" cm="1">
        <f t="array" ref="IC1531">IF(IC1529="","",_xll.PBD(IC1530,"Name","","USD","",""))</f>
        <v/>
      </c>
      <c r="ID1531" t="str" cm="1">
        <f t="array" ref="ID1531">IF(ID1529="","",_xll.PBD(ID1530,"Name","","USD","",""))</f>
        <v/>
      </c>
      <c r="IE1531" t="str" cm="1">
        <f t="array" ref="IE1531">IF(IE1529="","",_xll.PBD(IE1530,"Name","","USD","",""))</f>
        <v/>
      </c>
    </row>
    <row r="1532" spans="2:239" x14ac:dyDescent="0.25">
      <c r="B1532" t="s">
        <v>2715</v>
      </c>
      <c r="C1532" t="str" cm="1">
        <f t="array" aca="1" ref="C1532" ca="1">IF(C1529="","",_xll.PBD(C1530,"HQ Country","","USD","",""))</f>
        <v>Spain</v>
      </c>
      <c r="D1532" t="str" cm="1">
        <f t="array" ref="D1532">IF(D1529="","",_xll.PBD(D1530,"HQ Country","","USD","",""))</f>
        <v/>
      </c>
      <c r="E1532" t="str" cm="1">
        <f t="array" ref="E1532">IF(E1529="","",_xll.PBD(E1530,"HQ Country","","USD","",""))</f>
        <v/>
      </c>
      <c r="F1532" t="str" cm="1">
        <f t="array" ref="F1532">IF(F1529="","",_xll.PBD(F1530,"HQ Country","","USD","",""))</f>
        <v/>
      </c>
      <c r="G1532" t="str" cm="1">
        <f t="array" ref="G1532">IF(G1529="","",_xll.PBD(G1530,"HQ Country","","USD","",""))</f>
        <v/>
      </c>
      <c r="H1532" t="str" cm="1">
        <f t="array" ref="H1532">IF(H1529="","",_xll.PBD(H1530,"HQ Country","","USD","",""))</f>
        <v/>
      </c>
      <c r="I1532" t="str" cm="1">
        <f t="array" ref="I1532">IF(I1529="","",_xll.PBD(I1530,"HQ Country","","USD","",""))</f>
        <v/>
      </c>
      <c r="J1532" t="str" cm="1">
        <f t="array" ref="J1532">IF(J1529="","",_xll.PBD(J1530,"HQ Country","","USD","",""))</f>
        <v/>
      </c>
      <c r="K1532" t="str" cm="1">
        <f t="array" ref="K1532">IF(K1529="","",_xll.PBD(K1530,"HQ Country","","USD","",""))</f>
        <v/>
      </c>
      <c r="L1532" t="str" cm="1">
        <f t="array" ref="L1532">IF(L1529="","",_xll.PBD(L1530,"HQ Country","","USD","",""))</f>
        <v/>
      </c>
      <c r="M1532" t="str" cm="1">
        <f t="array" ref="M1532">IF(M1529="","",_xll.PBD(M1530,"HQ Country","","USD","",""))</f>
        <v/>
      </c>
      <c r="N1532" t="str" cm="1">
        <f t="array" ref="N1532">IF(N1529="","",_xll.PBD(N1530,"HQ Country","","USD","",""))</f>
        <v/>
      </c>
      <c r="O1532" t="str" cm="1">
        <f t="array" ref="O1532">IF(O1529="","",_xll.PBD(O1530,"HQ Country","","USD","",""))</f>
        <v/>
      </c>
      <c r="P1532" t="str" cm="1">
        <f t="array" ref="P1532">IF(P1529="","",_xll.PBD(P1530,"HQ Country","","USD","",""))</f>
        <v/>
      </c>
      <c r="Q1532" t="str" cm="1">
        <f t="array" ref="Q1532">IF(Q1529="","",_xll.PBD(Q1530,"HQ Country","","USD","",""))</f>
        <v/>
      </c>
      <c r="R1532" t="str" cm="1">
        <f t="array" ref="R1532">IF(R1529="","",_xll.PBD(R1530,"HQ Country","","USD","",""))</f>
        <v/>
      </c>
      <c r="S1532" t="str" cm="1">
        <f t="array" ref="S1532">IF(S1529="","",_xll.PBD(S1530,"HQ Country","","USD","",""))</f>
        <v/>
      </c>
      <c r="T1532" t="str" cm="1">
        <f t="array" ref="T1532">IF(T1529="","",_xll.PBD(T1530,"HQ Country","","USD","",""))</f>
        <v/>
      </c>
      <c r="U1532" t="str" cm="1">
        <f t="array" ref="U1532">IF(U1529="","",_xll.PBD(U1530,"HQ Country","","USD","",""))</f>
        <v/>
      </c>
      <c r="V1532" t="str" cm="1">
        <f t="array" ref="V1532">IF(V1529="","",_xll.PBD(V1530,"HQ Country","","USD","",""))</f>
        <v/>
      </c>
      <c r="W1532" t="str" cm="1">
        <f t="array" ref="W1532">IF(W1529="","",_xll.PBD(W1530,"HQ Country","","USD","",""))</f>
        <v/>
      </c>
      <c r="X1532" t="str" cm="1">
        <f t="array" ref="X1532">IF(X1529="","",_xll.PBD(X1530,"HQ Country","","USD","",""))</f>
        <v/>
      </c>
      <c r="Y1532" t="str" cm="1">
        <f t="array" ref="Y1532">IF(Y1529="","",_xll.PBD(Y1530,"HQ Country","","USD","",""))</f>
        <v/>
      </c>
      <c r="Z1532" t="str" cm="1">
        <f t="array" ref="Z1532">IF(Z1529="","",_xll.PBD(Z1530,"HQ Country","","USD","",""))</f>
        <v/>
      </c>
      <c r="AA1532" t="str" cm="1">
        <f t="array" ref="AA1532">IF(AA1529="","",_xll.PBD(AA1530,"HQ Country","","USD","",""))</f>
        <v/>
      </c>
      <c r="AB1532" t="str" cm="1">
        <f t="array" ref="AB1532">IF(AB1529="","",_xll.PBD(AB1530,"HQ Country","","USD","",""))</f>
        <v/>
      </c>
      <c r="AC1532" t="str" cm="1">
        <f t="array" ref="AC1532">IF(AC1529="","",_xll.PBD(AC1530,"HQ Country","","USD","",""))</f>
        <v/>
      </c>
      <c r="AD1532" t="str" cm="1">
        <f t="array" ref="AD1532">IF(AD1529="","",_xll.PBD(AD1530,"HQ Country","","USD","",""))</f>
        <v/>
      </c>
      <c r="AE1532" t="str" cm="1">
        <f t="array" ref="AE1532">IF(AE1529="","",_xll.PBD(AE1530,"HQ Country","","USD","",""))</f>
        <v/>
      </c>
      <c r="AF1532" t="str" cm="1">
        <f t="array" ref="AF1532">IF(AF1529="","",_xll.PBD(AF1530,"HQ Country","","USD","",""))</f>
        <v/>
      </c>
      <c r="AG1532" t="str" cm="1">
        <f t="array" ref="AG1532">IF(AG1529="","",_xll.PBD(AG1530,"HQ Country","","USD","",""))</f>
        <v/>
      </c>
      <c r="AH1532" t="str" cm="1">
        <f t="array" ref="AH1532">IF(AH1529="","",_xll.PBD(AH1530,"HQ Country","","USD","",""))</f>
        <v/>
      </c>
      <c r="AI1532" t="str" cm="1">
        <f t="array" ref="AI1532">IF(AI1529="","",_xll.PBD(AI1530,"HQ Country","","USD","",""))</f>
        <v/>
      </c>
      <c r="AJ1532" t="str" cm="1">
        <f t="array" ref="AJ1532">IF(AJ1529="","",_xll.PBD(AJ1530,"HQ Country","","USD","",""))</f>
        <v/>
      </c>
      <c r="AK1532" t="str" cm="1">
        <f t="array" ref="AK1532">IF(AK1529="","",_xll.PBD(AK1530,"HQ Country","","USD","",""))</f>
        <v/>
      </c>
      <c r="AL1532" t="str" cm="1">
        <f t="array" ref="AL1532">IF(AL1529="","",_xll.PBD(AL1530,"HQ Country","","USD","",""))</f>
        <v/>
      </c>
      <c r="AM1532" t="str" cm="1">
        <f t="array" ref="AM1532">IF(AM1529="","",_xll.PBD(AM1530,"HQ Country","","USD","",""))</f>
        <v/>
      </c>
      <c r="AN1532" t="str" cm="1">
        <f t="array" ref="AN1532">IF(AN1529="","",_xll.PBD(AN1530,"HQ Country","","USD","",""))</f>
        <v/>
      </c>
      <c r="AO1532" t="str" cm="1">
        <f t="array" ref="AO1532">IF(AO1529="","",_xll.PBD(AO1530,"HQ Country","","USD","",""))</f>
        <v/>
      </c>
      <c r="AP1532" t="str" cm="1">
        <f t="array" ref="AP1532">IF(AP1529="","",_xll.PBD(AP1530,"HQ Country","","USD","",""))</f>
        <v/>
      </c>
      <c r="AQ1532" t="str" cm="1">
        <f t="array" ref="AQ1532">IF(AQ1529="","",_xll.PBD(AQ1530,"HQ Country","","USD","",""))</f>
        <v/>
      </c>
      <c r="AR1532" t="str" cm="1">
        <f t="array" ref="AR1532">IF(AR1529="","",_xll.PBD(AR1530,"HQ Country","","USD","",""))</f>
        <v/>
      </c>
      <c r="AS1532" t="str" cm="1">
        <f t="array" ref="AS1532">IF(AS1529="","",_xll.PBD(AS1530,"HQ Country","","USD","",""))</f>
        <v/>
      </c>
      <c r="AT1532" t="str" cm="1">
        <f t="array" ref="AT1532">IF(AT1529="","",_xll.PBD(AT1530,"HQ Country","","USD","",""))</f>
        <v/>
      </c>
      <c r="AU1532" t="str" cm="1">
        <f t="array" ref="AU1532">IF(AU1529="","",_xll.PBD(AU1530,"HQ Country","","USD","",""))</f>
        <v/>
      </c>
      <c r="AV1532" t="str" cm="1">
        <f t="array" ref="AV1532">IF(AV1529="","",_xll.PBD(AV1530,"HQ Country","","USD","",""))</f>
        <v/>
      </c>
      <c r="AW1532" t="str" cm="1">
        <f t="array" ref="AW1532">IF(AW1529="","",_xll.PBD(AW1530,"HQ Country","","USD","",""))</f>
        <v/>
      </c>
      <c r="AX1532" t="str" cm="1">
        <f t="array" ref="AX1532">IF(AX1529="","",_xll.PBD(AX1530,"HQ Country","","USD","",""))</f>
        <v/>
      </c>
      <c r="AY1532" t="str" cm="1">
        <f t="array" ref="AY1532">IF(AY1529="","",_xll.PBD(AY1530,"HQ Country","","USD","",""))</f>
        <v/>
      </c>
      <c r="AZ1532" t="str" cm="1">
        <f t="array" ref="AZ1532">IF(AZ1529="","",_xll.PBD(AZ1530,"HQ Country","","USD","",""))</f>
        <v/>
      </c>
      <c r="BA1532" t="str" cm="1">
        <f t="array" ref="BA1532">IF(BA1529="","",_xll.PBD(BA1530,"HQ Country","","USD","",""))</f>
        <v/>
      </c>
      <c r="BB1532" t="str" cm="1">
        <f t="array" ref="BB1532">IF(BB1529="","",_xll.PBD(BB1530,"HQ Country","","USD","",""))</f>
        <v/>
      </c>
      <c r="BC1532" t="str" cm="1">
        <f t="array" ref="BC1532">IF(BC1529="","",_xll.PBD(BC1530,"HQ Country","","USD","",""))</f>
        <v/>
      </c>
      <c r="BD1532" t="str" cm="1">
        <f t="array" ref="BD1532">IF(BD1529="","",_xll.PBD(BD1530,"HQ Country","","USD","",""))</f>
        <v/>
      </c>
      <c r="BE1532" t="str" cm="1">
        <f t="array" ref="BE1532">IF(BE1529="","",_xll.PBD(BE1530,"HQ Country","","USD","",""))</f>
        <v/>
      </c>
      <c r="BF1532" t="str" cm="1">
        <f t="array" ref="BF1532">IF(BF1529="","",_xll.PBD(BF1530,"HQ Country","","USD","",""))</f>
        <v/>
      </c>
      <c r="BG1532" t="str" cm="1">
        <f t="array" ref="BG1532">IF(BG1529="","",_xll.PBD(BG1530,"HQ Country","","USD","",""))</f>
        <v/>
      </c>
      <c r="BH1532" t="str" cm="1">
        <f t="array" ref="BH1532">IF(BH1529="","",_xll.PBD(BH1530,"HQ Country","","USD","",""))</f>
        <v/>
      </c>
      <c r="BI1532" t="str" cm="1">
        <f t="array" ref="BI1532">IF(BI1529="","",_xll.PBD(BI1530,"HQ Country","","USD","",""))</f>
        <v/>
      </c>
      <c r="BJ1532" t="str" cm="1">
        <f t="array" ref="BJ1532">IF(BJ1529="","",_xll.PBD(BJ1530,"HQ Country","","USD","",""))</f>
        <v/>
      </c>
      <c r="BK1532" t="str" cm="1">
        <f t="array" ref="BK1532">IF(BK1529="","",_xll.PBD(BK1530,"HQ Country","","USD","",""))</f>
        <v/>
      </c>
      <c r="BL1532" t="str" cm="1">
        <f t="array" ref="BL1532">IF(BL1529="","",_xll.PBD(BL1530,"HQ Country","","USD","",""))</f>
        <v/>
      </c>
      <c r="BM1532" t="str" cm="1">
        <f t="array" ref="BM1532">IF(BM1529="","",_xll.PBD(BM1530,"HQ Country","","USD","",""))</f>
        <v/>
      </c>
      <c r="BN1532" t="str" cm="1">
        <f t="array" ref="BN1532">IF(BN1529="","",_xll.PBD(BN1530,"HQ Country","","USD","",""))</f>
        <v/>
      </c>
      <c r="BO1532" t="str" cm="1">
        <f t="array" ref="BO1532">IF(BO1529="","",_xll.PBD(BO1530,"HQ Country","","USD","",""))</f>
        <v/>
      </c>
      <c r="BP1532" t="str" cm="1">
        <f t="array" ref="BP1532">IF(BP1529="","",_xll.PBD(BP1530,"HQ Country","","USD","",""))</f>
        <v/>
      </c>
      <c r="BQ1532" t="str" cm="1">
        <f t="array" ref="BQ1532">IF(BQ1529="","",_xll.PBD(BQ1530,"HQ Country","","USD","",""))</f>
        <v/>
      </c>
      <c r="BR1532" t="str" cm="1">
        <f t="array" ref="BR1532">IF(BR1529="","",_xll.PBD(BR1530,"HQ Country","","USD","",""))</f>
        <v/>
      </c>
      <c r="BS1532" t="str" cm="1">
        <f t="array" ref="BS1532">IF(BS1529="","",_xll.PBD(BS1530,"HQ Country","","USD","",""))</f>
        <v/>
      </c>
      <c r="BT1532" t="str" cm="1">
        <f t="array" ref="BT1532">IF(BT1529="","",_xll.PBD(BT1530,"HQ Country","","USD","",""))</f>
        <v/>
      </c>
      <c r="BU1532" t="str" cm="1">
        <f t="array" ref="BU1532">IF(BU1529="","",_xll.PBD(BU1530,"HQ Country","","USD","",""))</f>
        <v/>
      </c>
      <c r="BV1532" t="str" cm="1">
        <f t="array" ref="BV1532">IF(BV1529="","",_xll.PBD(BV1530,"HQ Country","","USD","",""))</f>
        <v/>
      </c>
      <c r="BW1532" t="str" cm="1">
        <f t="array" ref="BW1532">IF(BW1529="","",_xll.PBD(BW1530,"HQ Country","","USD","",""))</f>
        <v/>
      </c>
      <c r="BX1532" t="str" cm="1">
        <f t="array" ref="BX1532">IF(BX1529="","",_xll.PBD(BX1530,"HQ Country","","USD","",""))</f>
        <v/>
      </c>
      <c r="BY1532" t="str" cm="1">
        <f t="array" ref="BY1532">IF(BY1529="","",_xll.PBD(BY1530,"HQ Country","","USD","",""))</f>
        <v/>
      </c>
      <c r="BZ1532" t="str" cm="1">
        <f t="array" ref="BZ1532">IF(BZ1529="","",_xll.PBD(BZ1530,"HQ Country","","USD","",""))</f>
        <v/>
      </c>
      <c r="CA1532" t="str" cm="1">
        <f t="array" ref="CA1532">IF(CA1529="","",_xll.PBD(CA1530,"HQ Country","","USD","",""))</f>
        <v/>
      </c>
      <c r="CB1532" t="str" cm="1">
        <f t="array" ref="CB1532">IF(CB1529="","",_xll.PBD(CB1530,"HQ Country","","USD","",""))</f>
        <v/>
      </c>
      <c r="CC1532" t="str" cm="1">
        <f t="array" ref="CC1532">IF(CC1529="","",_xll.PBD(CC1530,"HQ Country","","USD","",""))</f>
        <v/>
      </c>
      <c r="CD1532" t="str" cm="1">
        <f t="array" ref="CD1532">IF(CD1529="","",_xll.PBD(CD1530,"HQ Country","","USD","",""))</f>
        <v/>
      </c>
      <c r="CE1532" t="str" cm="1">
        <f t="array" ref="CE1532">IF(CE1529="","",_xll.PBD(CE1530,"HQ Country","","USD","",""))</f>
        <v/>
      </c>
      <c r="CF1532" t="str" cm="1">
        <f t="array" ref="CF1532">IF(CF1529="","",_xll.PBD(CF1530,"HQ Country","","USD","",""))</f>
        <v/>
      </c>
      <c r="CG1532" t="str" cm="1">
        <f t="array" ref="CG1532">IF(CG1529="","",_xll.PBD(CG1530,"HQ Country","","USD","",""))</f>
        <v/>
      </c>
      <c r="CH1532" t="str" cm="1">
        <f t="array" ref="CH1532">IF(CH1529="","",_xll.PBD(CH1530,"HQ Country","","USD","",""))</f>
        <v/>
      </c>
      <c r="CI1532" t="str" cm="1">
        <f t="array" ref="CI1532">IF(CI1529="","",_xll.PBD(CI1530,"HQ Country","","USD","",""))</f>
        <v/>
      </c>
      <c r="CJ1532" t="str" cm="1">
        <f t="array" ref="CJ1532">IF(CJ1529="","",_xll.PBD(CJ1530,"HQ Country","","USD","",""))</f>
        <v/>
      </c>
      <c r="CK1532" t="str" cm="1">
        <f t="array" ref="CK1532">IF(CK1529="","",_xll.PBD(CK1530,"HQ Country","","USD","",""))</f>
        <v/>
      </c>
      <c r="CL1532" t="str" cm="1">
        <f t="array" ref="CL1532">IF(CL1529="","",_xll.PBD(CL1530,"HQ Country","","USD","",""))</f>
        <v/>
      </c>
      <c r="CM1532" t="str" cm="1">
        <f t="array" ref="CM1532">IF(CM1529="","",_xll.PBD(CM1530,"HQ Country","","USD","",""))</f>
        <v/>
      </c>
      <c r="CN1532" t="str" cm="1">
        <f t="array" ref="CN1532">IF(CN1529="","",_xll.PBD(CN1530,"HQ Country","","USD","",""))</f>
        <v/>
      </c>
      <c r="CO1532" t="str" cm="1">
        <f t="array" ref="CO1532">IF(CO1529="","",_xll.PBD(CO1530,"HQ Country","","USD","",""))</f>
        <v/>
      </c>
      <c r="CP1532" t="str" cm="1">
        <f t="array" ref="CP1532">IF(CP1529="","",_xll.PBD(CP1530,"HQ Country","","USD","",""))</f>
        <v/>
      </c>
      <c r="CQ1532" t="str" cm="1">
        <f t="array" ref="CQ1532">IF(CQ1529="","",_xll.PBD(CQ1530,"HQ Country","","USD","",""))</f>
        <v/>
      </c>
      <c r="CR1532" t="str" cm="1">
        <f t="array" ref="CR1532">IF(CR1529="","",_xll.PBD(CR1530,"HQ Country","","USD","",""))</f>
        <v/>
      </c>
      <c r="CS1532" t="str" cm="1">
        <f t="array" ref="CS1532">IF(CS1529="","",_xll.PBD(CS1530,"HQ Country","","USD","",""))</f>
        <v/>
      </c>
      <c r="CT1532" t="str" cm="1">
        <f t="array" ref="CT1532">IF(CT1529="","",_xll.PBD(CT1530,"HQ Country","","USD","",""))</f>
        <v/>
      </c>
      <c r="CU1532" t="str" cm="1">
        <f t="array" ref="CU1532">IF(CU1529="","",_xll.PBD(CU1530,"HQ Country","","USD","",""))</f>
        <v/>
      </c>
      <c r="CV1532" t="str" cm="1">
        <f t="array" ref="CV1532">IF(CV1529="","",_xll.PBD(CV1530,"HQ Country","","USD","",""))</f>
        <v/>
      </c>
      <c r="CW1532" t="str" cm="1">
        <f t="array" ref="CW1532">IF(CW1529="","",_xll.PBD(CW1530,"HQ Country","","USD","",""))</f>
        <v/>
      </c>
      <c r="CX1532" t="str" cm="1">
        <f t="array" ref="CX1532">IF(CX1529="","",_xll.PBD(CX1530,"HQ Country","","USD","",""))</f>
        <v/>
      </c>
      <c r="CY1532" t="str" cm="1">
        <f t="array" ref="CY1532">IF(CY1529="","",_xll.PBD(CY1530,"HQ Country","","USD","",""))</f>
        <v/>
      </c>
      <c r="CZ1532" t="str" cm="1">
        <f t="array" ref="CZ1532">IF(CZ1529="","",_xll.PBD(CZ1530,"HQ Country","","USD","",""))</f>
        <v/>
      </c>
      <c r="DA1532" t="str" cm="1">
        <f t="array" ref="DA1532">IF(DA1529="","",_xll.PBD(DA1530,"HQ Country","","USD","",""))</f>
        <v/>
      </c>
      <c r="DB1532" t="str" cm="1">
        <f t="array" ref="DB1532">IF(DB1529="","",_xll.PBD(DB1530,"HQ Country","","USD","",""))</f>
        <v/>
      </c>
      <c r="DC1532" t="str" cm="1">
        <f t="array" ref="DC1532">IF(DC1529="","",_xll.PBD(DC1530,"HQ Country","","USD","",""))</f>
        <v/>
      </c>
      <c r="DD1532" t="str" cm="1">
        <f t="array" ref="DD1532">IF(DD1529="","",_xll.PBD(DD1530,"HQ Country","","USD","",""))</f>
        <v/>
      </c>
      <c r="DE1532" t="str" cm="1">
        <f t="array" ref="DE1532">IF(DE1529="","",_xll.PBD(DE1530,"HQ Country","","USD","",""))</f>
        <v/>
      </c>
      <c r="DF1532" t="str" cm="1">
        <f t="array" ref="DF1532">IF(DF1529="","",_xll.PBD(DF1530,"HQ Country","","USD","",""))</f>
        <v/>
      </c>
      <c r="DG1532" t="str" cm="1">
        <f t="array" ref="DG1532">IF(DG1529="","",_xll.PBD(DG1530,"HQ Country","","USD","",""))</f>
        <v/>
      </c>
      <c r="DH1532" t="str" cm="1">
        <f t="array" ref="DH1532">IF(DH1529="","",_xll.PBD(DH1530,"HQ Country","","USD","",""))</f>
        <v/>
      </c>
      <c r="DI1532" t="str" cm="1">
        <f t="array" ref="DI1532">IF(DI1529="","",_xll.PBD(DI1530,"HQ Country","","USD","",""))</f>
        <v/>
      </c>
      <c r="DJ1532" t="str" cm="1">
        <f t="array" ref="DJ1532">IF(DJ1529="","",_xll.PBD(DJ1530,"HQ Country","","USD","",""))</f>
        <v/>
      </c>
      <c r="DK1532" t="str" cm="1">
        <f t="array" ref="DK1532">IF(DK1529="","",_xll.PBD(DK1530,"HQ Country","","USD","",""))</f>
        <v/>
      </c>
      <c r="DL1532" t="str" cm="1">
        <f t="array" ref="DL1532">IF(DL1529="","",_xll.PBD(DL1530,"HQ Country","","USD","",""))</f>
        <v/>
      </c>
      <c r="DM1532" t="str" cm="1">
        <f t="array" ref="DM1532">IF(DM1529="","",_xll.PBD(DM1530,"HQ Country","","USD","",""))</f>
        <v/>
      </c>
      <c r="DN1532" t="str" cm="1">
        <f t="array" ref="DN1532">IF(DN1529="","",_xll.PBD(DN1530,"HQ Country","","USD","",""))</f>
        <v/>
      </c>
      <c r="DO1532" t="str" cm="1">
        <f t="array" ref="DO1532">IF(DO1529="","",_xll.PBD(DO1530,"HQ Country","","USD","",""))</f>
        <v/>
      </c>
      <c r="DP1532" t="str" cm="1">
        <f t="array" ref="DP1532">IF(DP1529="","",_xll.PBD(DP1530,"HQ Country","","USD","",""))</f>
        <v/>
      </c>
      <c r="DQ1532" t="str" cm="1">
        <f t="array" ref="DQ1532">IF(DQ1529="","",_xll.PBD(DQ1530,"HQ Country","","USD","",""))</f>
        <v/>
      </c>
      <c r="DR1532" t="str" cm="1">
        <f t="array" ref="DR1532">IF(DR1529="","",_xll.PBD(DR1530,"HQ Country","","USD","",""))</f>
        <v/>
      </c>
      <c r="DS1532" t="str" cm="1">
        <f t="array" ref="DS1532">IF(DS1529="","",_xll.PBD(DS1530,"HQ Country","","USD","",""))</f>
        <v/>
      </c>
      <c r="DT1532" t="str" cm="1">
        <f t="array" ref="DT1532">IF(DT1529="","",_xll.PBD(DT1530,"HQ Country","","USD","",""))</f>
        <v/>
      </c>
      <c r="DU1532" t="str" cm="1">
        <f t="array" ref="DU1532">IF(DU1529="","",_xll.PBD(DU1530,"HQ Country","","USD","",""))</f>
        <v/>
      </c>
      <c r="DV1532" t="str" cm="1">
        <f t="array" ref="DV1532">IF(DV1529="","",_xll.PBD(DV1530,"HQ Country","","USD","",""))</f>
        <v/>
      </c>
      <c r="DW1532" t="str" cm="1">
        <f t="array" ref="DW1532">IF(DW1529="","",_xll.PBD(DW1530,"HQ Country","","USD","",""))</f>
        <v/>
      </c>
      <c r="DX1532" t="str" cm="1">
        <f t="array" ref="DX1532">IF(DX1529="","",_xll.PBD(DX1530,"HQ Country","","USD","",""))</f>
        <v/>
      </c>
      <c r="DY1532" t="str" cm="1">
        <f t="array" ref="DY1532">IF(DY1529="","",_xll.PBD(DY1530,"HQ Country","","USD","",""))</f>
        <v/>
      </c>
      <c r="DZ1532" t="str" cm="1">
        <f t="array" ref="DZ1532">IF(DZ1529="","",_xll.PBD(DZ1530,"HQ Country","","USD","",""))</f>
        <v/>
      </c>
      <c r="EA1532" t="str" cm="1">
        <f t="array" ref="EA1532">IF(EA1529="","",_xll.PBD(EA1530,"HQ Country","","USD","",""))</f>
        <v/>
      </c>
      <c r="EB1532" t="str" cm="1">
        <f t="array" ref="EB1532">IF(EB1529="","",_xll.PBD(EB1530,"HQ Country","","USD","",""))</f>
        <v/>
      </c>
      <c r="EC1532" t="str" cm="1">
        <f t="array" ref="EC1532">IF(EC1529="","",_xll.PBD(EC1530,"HQ Country","","USD","",""))</f>
        <v/>
      </c>
      <c r="ED1532" t="str" cm="1">
        <f t="array" ref="ED1532">IF(ED1529="","",_xll.PBD(ED1530,"HQ Country","","USD","",""))</f>
        <v/>
      </c>
      <c r="EE1532" t="str" cm="1">
        <f t="array" ref="EE1532">IF(EE1529="","",_xll.PBD(EE1530,"HQ Country","","USD","",""))</f>
        <v/>
      </c>
      <c r="EF1532" t="str" cm="1">
        <f t="array" ref="EF1532">IF(EF1529="","",_xll.PBD(EF1530,"HQ Country","","USD","",""))</f>
        <v/>
      </c>
      <c r="EG1532" t="str" cm="1">
        <f t="array" ref="EG1532">IF(EG1529="","",_xll.PBD(EG1530,"HQ Country","","USD","",""))</f>
        <v/>
      </c>
      <c r="EH1532" t="str" cm="1">
        <f t="array" ref="EH1532">IF(EH1529="","",_xll.PBD(EH1530,"HQ Country","","USD","",""))</f>
        <v/>
      </c>
      <c r="EI1532" t="str" cm="1">
        <f t="array" ref="EI1532">IF(EI1529="","",_xll.PBD(EI1530,"HQ Country","","USD","",""))</f>
        <v/>
      </c>
      <c r="EJ1532" t="str" cm="1">
        <f t="array" ref="EJ1532">IF(EJ1529="","",_xll.PBD(EJ1530,"HQ Country","","USD","",""))</f>
        <v/>
      </c>
      <c r="EK1532" t="str" cm="1">
        <f t="array" ref="EK1532">IF(EK1529="","",_xll.PBD(EK1530,"HQ Country","","USD","",""))</f>
        <v/>
      </c>
      <c r="EL1532" t="str" cm="1">
        <f t="array" ref="EL1532">IF(EL1529="","",_xll.PBD(EL1530,"HQ Country","","USD","",""))</f>
        <v/>
      </c>
      <c r="EM1532" t="str" cm="1">
        <f t="array" ref="EM1532">IF(EM1529="","",_xll.PBD(EM1530,"HQ Country","","USD","",""))</f>
        <v/>
      </c>
      <c r="EN1532" t="str" cm="1">
        <f t="array" ref="EN1532">IF(EN1529="","",_xll.PBD(EN1530,"HQ Country","","USD","",""))</f>
        <v/>
      </c>
      <c r="EO1532" t="str" cm="1">
        <f t="array" ref="EO1532">IF(EO1529="","",_xll.PBD(EO1530,"HQ Country","","USD","",""))</f>
        <v/>
      </c>
      <c r="EP1532" t="str" cm="1">
        <f t="array" ref="EP1532">IF(EP1529="","",_xll.PBD(EP1530,"HQ Country","","USD","",""))</f>
        <v/>
      </c>
      <c r="EQ1532" t="str" cm="1">
        <f t="array" ref="EQ1532">IF(EQ1529="","",_xll.PBD(EQ1530,"HQ Country","","USD","",""))</f>
        <v/>
      </c>
      <c r="ER1532" t="str" cm="1">
        <f t="array" ref="ER1532">IF(ER1529="","",_xll.PBD(ER1530,"HQ Country","","USD","",""))</f>
        <v/>
      </c>
      <c r="ES1532" t="str" cm="1">
        <f t="array" ref="ES1532">IF(ES1529="","",_xll.PBD(ES1530,"HQ Country","","USD","",""))</f>
        <v/>
      </c>
      <c r="ET1532" t="str" cm="1">
        <f t="array" ref="ET1532">IF(ET1529="","",_xll.PBD(ET1530,"HQ Country","","USD","",""))</f>
        <v/>
      </c>
      <c r="EU1532" t="str" cm="1">
        <f t="array" ref="EU1532">IF(EU1529="","",_xll.PBD(EU1530,"HQ Country","","USD","",""))</f>
        <v/>
      </c>
      <c r="EV1532" t="str" cm="1">
        <f t="array" ref="EV1532">IF(EV1529="","",_xll.PBD(EV1530,"HQ Country","","USD","",""))</f>
        <v/>
      </c>
      <c r="EW1532" t="str" cm="1">
        <f t="array" ref="EW1532">IF(EW1529="","",_xll.PBD(EW1530,"HQ Country","","USD","",""))</f>
        <v/>
      </c>
      <c r="EX1532" t="str" cm="1">
        <f t="array" ref="EX1532">IF(EX1529="","",_xll.PBD(EX1530,"HQ Country","","USD","",""))</f>
        <v/>
      </c>
      <c r="EY1532" t="str" cm="1">
        <f t="array" ref="EY1532">IF(EY1529="","",_xll.PBD(EY1530,"HQ Country","","USD","",""))</f>
        <v/>
      </c>
      <c r="EZ1532" t="str" cm="1">
        <f t="array" ref="EZ1532">IF(EZ1529="","",_xll.PBD(EZ1530,"HQ Country","","USD","",""))</f>
        <v/>
      </c>
      <c r="FA1532" t="str" cm="1">
        <f t="array" ref="FA1532">IF(FA1529="","",_xll.PBD(FA1530,"HQ Country","","USD","",""))</f>
        <v/>
      </c>
      <c r="FB1532" t="str" cm="1">
        <f t="array" ref="FB1532">IF(FB1529="","",_xll.PBD(FB1530,"HQ Country","","USD","",""))</f>
        <v/>
      </c>
      <c r="FC1532" t="str" cm="1">
        <f t="array" ref="FC1532">IF(FC1529="","",_xll.PBD(FC1530,"HQ Country","","USD","",""))</f>
        <v/>
      </c>
      <c r="FD1532" t="str" cm="1">
        <f t="array" ref="FD1532">IF(FD1529="","",_xll.PBD(FD1530,"HQ Country","","USD","",""))</f>
        <v/>
      </c>
      <c r="FE1532" t="str" cm="1">
        <f t="array" ref="FE1532">IF(FE1529="","",_xll.PBD(FE1530,"HQ Country","","USD","",""))</f>
        <v/>
      </c>
      <c r="FF1532" t="str" cm="1">
        <f t="array" ref="FF1532">IF(FF1529="","",_xll.PBD(FF1530,"HQ Country","","USD","",""))</f>
        <v/>
      </c>
      <c r="FG1532" t="str" cm="1">
        <f t="array" ref="FG1532">IF(FG1529="","",_xll.PBD(FG1530,"HQ Country","","USD","",""))</f>
        <v/>
      </c>
      <c r="FH1532" t="str" cm="1">
        <f t="array" ref="FH1532">IF(FH1529="","",_xll.PBD(FH1530,"HQ Country","","USD","",""))</f>
        <v/>
      </c>
      <c r="FI1532" t="str" cm="1">
        <f t="array" ref="FI1532">IF(FI1529="","",_xll.PBD(FI1530,"HQ Country","","USD","",""))</f>
        <v/>
      </c>
      <c r="FJ1532" t="str" cm="1">
        <f t="array" ref="FJ1532">IF(FJ1529="","",_xll.PBD(FJ1530,"HQ Country","","USD","",""))</f>
        <v/>
      </c>
      <c r="FK1532" t="str" cm="1">
        <f t="array" ref="FK1532">IF(FK1529="","",_xll.PBD(FK1530,"HQ Country","","USD","",""))</f>
        <v/>
      </c>
      <c r="FL1532" t="str" cm="1">
        <f t="array" ref="FL1532">IF(FL1529="","",_xll.PBD(FL1530,"HQ Country","","USD","",""))</f>
        <v/>
      </c>
      <c r="FM1532" t="str" cm="1">
        <f t="array" ref="FM1532">IF(FM1529="","",_xll.PBD(FM1530,"HQ Country","","USD","",""))</f>
        <v/>
      </c>
      <c r="FN1532" t="str" cm="1">
        <f t="array" ref="FN1532">IF(FN1529="","",_xll.PBD(FN1530,"HQ Country","","USD","",""))</f>
        <v/>
      </c>
      <c r="FO1532" t="str" cm="1">
        <f t="array" ref="FO1532">IF(FO1529="","",_xll.PBD(FO1530,"HQ Country","","USD","",""))</f>
        <v/>
      </c>
      <c r="FP1532" t="str" cm="1">
        <f t="array" ref="FP1532">IF(FP1529="","",_xll.PBD(FP1530,"HQ Country","","USD","",""))</f>
        <v/>
      </c>
      <c r="FQ1532" t="str" cm="1">
        <f t="array" ref="FQ1532">IF(FQ1529="","",_xll.PBD(FQ1530,"HQ Country","","USD","",""))</f>
        <v/>
      </c>
      <c r="FR1532" t="str" cm="1">
        <f t="array" ref="FR1532">IF(FR1529="","",_xll.PBD(FR1530,"HQ Country","","USD","",""))</f>
        <v/>
      </c>
      <c r="FS1532" t="str" cm="1">
        <f t="array" ref="FS1532">IF(FS1529="","",_xll.PBD(FS1530,"HQ Country","","USD","",""))</f>
        <v/>
      </c>
      <c r="FT1532" t="str" cm="1">
        <f t="array" ref="FT1532">IF(FT1529="","",_xll.PBD(FT1530,"HQ Country","","USD","",""))</f>
        <v/>
      </c>
      <c r="FU1532" t="str" cm="1">
        <f t="array" ref="FU1532">IF(FU1529="","",_xll.PBD(FU1530,"HQ Country","","USD","",""))</f>
        <v/>
      </c>
      <c r="FV1532" t="str" cm="1">
        <f t="array" ref="FV1532">IF(FV1529="","",_xll.PBD(FV1530,"HQ Country","","USD","",""))</f>
        <v/>
      </c>
      <c r="FW1532" t="str" cm="1">
        <f t="array" ref="FW1532">IF(FW1529="","",_xll.PBD(FW1530,"HQ Country","","USD","",""))</f>
        <v/>
      </c>
      <c r="FX1532" t="str" cm="1">
        <f t="array" ref="FX1532">IF(FX1529="","",_xll.PBD(FX1530,"HQ Country","","USD","",""))</f>
        <v/>
      </c>
      <c r="FY1532" t="str" cm="1">
        <f t="array" ref="FY1532">IF(FY1529="","",_xll.PBD(FY1530,"HQ Country","","USD","",""))</f>
        <v/>
      </c>
      <c r="FZ1532" t="str" cm="1">
        <f t="array" ref="FZ1532">IF(FZ1529="","",_xll.PBD(FZ1530,"HQ Country","","USD","",""))</f>
        <v/>
      </c>
      <c r="GA1532" t="str" cm="1">
        <f t="array" ref="GA1532">IF(GA1529="","",_xll.PBD(GA1530,"HQ Country","","USD","",""))</f>
        <v/>
      </c>
      <c r="GB1532" t="str" cm="1">
        <f t="array" ref="GB1532">IF(GB1529="","",_xll.PBD(GB1530,"HQ Country","","USD","",""))</f>
        <v/>
      </c>
      <c r="GC1532" t="str" cm="1">
        <f t="array" ref="GC1532">IF(GC1529="","",_xll.PBD(GC1530,"HQ Country","","USD","",""))</f>
        <v/>
      </c>
      <c r="GD1532" t="str" cm="1">
        <f t="array" ref="GD1532">IF(GD1529="","",_xll.PBD(GD1530,"HQ Country","","USD","",""))</f>
        <v/>
      </c>
      <c r="GE1532" t="str" cm="1">
        <f t="array" ref="GE1532">IF(GE1529="","",_xll.PBD(GE1530,"HQ Country","","USD","",""))</f>
        <v/>
      </c>
      <c r="GF1532" t="str" cm="1">
        <f t="array" ref="GF1532">IF(GF1529="","",_xll.PBD(GF1530,"HQ Country","","USD","",""))</f>
        <v/>
      </c>
      <c r="GG1532" t="str" cm="1">
        <f t="array" ref="GG1532">IF(GG1529="","",_xll.PBD(GG1530,"HQ Country","","USD","",""))</f>
        <v/>
      </c>
      <c r="GH1532" t="str" cm="1">
        <f t="array" ref="GH1532">IF(GH1529="","",_xll.PBD(GH1530,"HQ Country","","USD","",""))</f>
        <v/>
      </c>
      <c r="GI1532" t="str" cm="1">
        <f t="array" ref="GI1532">IF(GI1529="","",_xll.PBD(GI1530,"HQ Country","","USD","",""))</f>
        <v/>
      </c>
      <c r="GJ1532" t="str" cm="1">
        <f t="array" ref="GJ1532">IF(GJ1529="","",_xll.PBD(GJ1530,"HQ Country","","USD","",""))</f>
        <v/>
      </c>
      <c r="GK1532" t="str" cm="1">
        <f t="array" ref="GK1532">IF(GK1529="","",_xll.PBD(GK1530,"HQ Country","","USD","",""))</f>
        <v/>
      </c>
      <c r="GL1532" t="str" cm="1">
        <f t="array" ref="GL1532">IF(GL1529="","",_xll.PBD(GL1530,"HQ Country","","USD","",""))</f>
        <v/>
      </c>
      <c r="GM1532" t="str" cm="1">
        <f t="array" ref="GM1532">IF(GM1529="","",_xll.PBD(GM1530,"HQ Country","","USD","",""))</f>
        <v/>
      </c>
      <c r="GN1532" t="str" cm="1">
        <f t="array" ref="GN1532">IF(GN1529="","",_xll.PBD(GN1530,"HQ Country","","USD","",""))</f>
        <v/>
      </c>
      <c r="GO1532" t="str" cm="1">
        <f t="array" ref="GO1532">IF(GO1529="","",_xll.PBD(GO1530,"HQ Country","","USD","",""))</f>
        <v/>
      </c>
      <c r="GP1532" t="str" cm="1">
        <f t="array" ref="GP1532">IF(GP1529="","",_xll.PBD(GP1530,"HQ Country","","USD","",""))</f>
        <v/>
      </c>
      <c r="GQ1532" t="str" cm="1">
        <f t="array" ref="GQ1532">IF(GQ1529="","",_xll.PBD(GQ1530,"HQ Country","","USD","",""))</f>
        <v/>
      </c>
      <c r="GR1532" t="str" cm="1">
        <f t="array" ref="GR1532">IF(GR1529="","",_xll.PBD(GR1530,"HQ Country","","USD","",""))</f>
        <v/>
      </c>
      <c r="GS1532" t="str" cm="1">
        <f t="array" ref="GS1532">IF(GS1529="","",_xll.PBD(GS1530,"HQ Country","","USD","",""))</f>
        <v/>
      </c>
      <c r="GT1532" t="str" cm="1">
        <f t="array" ref="GT1532">IF(GT1529="","",_xll.PBD(GT1530,"HQ Country","","USD","",""))</f>
        <v/>
      </c>
      <c r="GU1532" t="str" cm="1">
        <f t="array" ref="GU1532">IF(GU1529="","",_xll.PBD(GU1530,"HQ Country","","USD","",""))</f>
        <v/>
      </c>
      <c r="GV1532" t="str" cm="1">
        <f t="array" ref="GV1532">IF(GV1529="","",_xll.PBD(GV1530,"HQ Country","","USD","",""))</f>
        <v/>
      </c>
      <c r="GW1532" t="str" cm="1">
        <f t="array" ref="GW1532">IF(GW1529="","",_xll.PBD(GW1530,"HQ Country","","USD","",""))</f>
        <v/>
      </c>
      <c r="GX1532" t="str" cm="1">
        <f t="array" ref="GX1532">IF(GX1529="","",_xll.PBD(GX1530,"HQ Country","","USD","",""))</f>
        <v/>
      </c>
      <c r="GY1532" t="str" cm="1">
        <f t="array" ref="GY1532">IF(GY1529="","",_xll.PBD(GY1530,"HQ Country","","USD","",""))</f>
        <v/>
      </c>
      <c r="GZ1532" t="str" cm="1">
        <f t="array" ref="GZ1532">IF(GZ1529="","",_xll.PBD(GZ1530,"HQ Country","","USD","",""))</f>
        <v/>
      </c>
      <c r="HA1532" t="str" cm="1">
        <f t="array" ref="HA1532">IF(HA1529="","",_xll.PBD(HA1530,"HQ Country","","USD","",""))</f>
        <v/>
      </c>
      <c r="HB1532" t="str" cm="1">
        <f t="array" ref="HB1532">IF(HB1529="","",_xll.PBD(HB1530,"HQ Country","","USD","",""))</f>
        <v/>
      </c>
      <c r="HC1532" t="str" cm="1">
        <f t="array" ref="HC1532">IF(HC1529="","",_xll.PBD(HC1530,"HQ Country","","USD","",""))</f>
        <v/>
      </c>
      <c r="HD1532" t="str" cm="1">
        <f t="array" ref="HD1532">IF(HD1529="","",_xll.PBD(HD1530,"HQ Country","","USD","",""))</f>
        <v/>
      </c>
      <c r="HE1532" t="str" cm="1">
        <f t="array" ref="HE1532">IF(HE1529="","",_xll.PBD(HE1530,"HQ Country","","USD","",""))</f>
        <v/>
      </c>
      <c r="HF1532" t="str" cm="1">
        <f t="array" ref="HF1532">IF(HF1529="","",_xll.PBD(HF1530,"HQ Country","","USD","",""))</f>
        <v/>
      </c>
      <c r="HG1532" t="str" cm="1">
        <f t="array" ref="HG1532">IF(HG1529="","",_xll.PBD(HG1530,"HQ Country","","USD","",""))</f>
        <v/>
      </c>
      <c r="HH1532" t="str" cm="1">
        <f t="array" ref="HH1532">IF(HH1529="","",_xll.PBD(HH1530,"HQ Country","","USD","",""))</f>
        <v/>
      </c>
      <c r="HI1532" t="str" cm="1">
        <f t="array" ref="HI1532">IF(HI1529="","",_xll.PBD(HI1530,"HQ Country","","USD","",""))</f>
        <v/>
      </c>
      <c r="HJ1532" t="str" cm="1">
        <f t="array" ref="HJ1532">IF(HJ1529="","",_xll.PBD(HJ1530,"HQ Country","","USD","",""))</f>
        <v/>
      </c>
      <c r="HK1532" t="str" cm="1">
        <f t="array" ref="HK1532">IF(HK1529="","",_xll.PBD(HK1530,"HQ Country","","USD","",""))</f>
        <v/>
      </c>
      <c r="HL1532" t="str" cm="1">
        <f t="array" ref="HL1532">IF(HL1529="","",_xll.PBD(HL1530,"HQ Country","","USD","",""))</f>
        <v/>
      </c>
      <c r="HM1532" t="str" cm="1">
        <f t="array" ref="HM1532">IF(HM1529="","",_xll.PBD(HM1530,"HQ Country","","USD","",""))</f>
        <v/>
      </c>
      <c r="HN1532" t="str" cm="1">
        <f t="array" ref="HN1532">IF(HN1529="","",_xll.PBD(HN1530,"HQ Country","","USD","",""))</f>
        <v/>
      </c>
      <c r="HO1532" t="str" cm="1">
        <f t="array" ref="HO1532">IF(HO1529="","",_xll.PBD(HO1530,"HQ Country","","USD","",""))</f>
        <v/>
      </c>
      <c r="HP1532" t="str" cm="1">
        <f t="array" ref="HP1532">IF(HP1529="","",_xll.PBD(HP1530,"HQ Country","","USD","",""))</f>
        <v/>
      </c>
      <c r="HQ1532" t="str" cm="1">
        <f t="array" ref="HQ1532">IF(HQ1529="","",_xll.PBD(HQ1530,"HQ Country","","USD","",""))</f>
        <v/>
      </c>
      <c r="HR1532" t="str" cm="1">
        <f t="array" ref="HR1532">IF(HR1529="","",_xll.PBD(HR1530,"HQ Country","","USD","",""))</f>
        <v/>
      </c>
      <c r="HS1532" t="str" cm="1">
        <f t="array" ref="HS1532">IF(HS1529="","",_xll.PBD(HS1530,"HQ Country","","USD","",""))</f>
        <v/>
      </c>
      <c r="HT1532" t="str" cm="1">
        <f t="array" ref="HT1532">IF(HT1529="","",_xll.PBD(HT1530,"HQ Country","","USD","",""))</f>
        <v/>
      </c>
      <c r="HU1532" t="str" cm="1">
        <f t="array" ref="HU1532">IF(HU1529="","",_xll.PBD(HU1530,"HQ Country","","USD","",""))</f>
        <v/>
      </c>
      <c r="HV1532" t="str" cm="1">
        <f t="array" ref="HV1532">IF(HV1529="","",_xll.PBD(HV1530,"HQ Country","","USD","",""))</f>
        <v/>
      </c>
      <c r="HW1532" t="str" cm="1">
        <f t="array" ref="HW1532">IF(HW1529="","",_xll.PBD(HW1530,"HQ Country","","USD","",""))</f>
        <v/>
      </c>
      <c r="HX1532" t="str" cm="1">
        <f t="array" ref="HX1532">IF(HX1529="","",_xll.PBD(HX1530,"HQ Country","","USD","",""))</f>
        <v/>
      </c>
      <c r="HY1532" t="str" cm="1">
        <f t="array" ref="HY1532">IF(HY1529="","",_xll.PBD(HY1530,"HQ Country","","USD","",""))</f>
        <v/>
      </c>
      <c r="HZ1532" t="str" cm="1">
        <f t="array" ref="HZ1532">IF(HZ1529="","",_xll.PBD(HZ1530,"HQ Country","","USD","",""))</f>
        <v/>
      </c>
      <c r="IA1532" t="str" cm="1">
        <f t="array" ref="IA1532">IF(IA1529="","",_xll.PBD(IA1530,"HQ Country","","USD","",""))</f>
        <v/>
      </c>
      <c r="IB1532" t="str" cm="1">
        <f t="array" ref="IB1532">IF(IB1529="","",_xll.PBD(IB1530,"HQ Country","","USD","",""))</f>
        <v/>
      </c>
      <c r="IC1532" t="str" cm="1">
        <f t="array" ref="IC1532">IF(IC1529="","",_xll.PBD(IC1530,"HQ Country","","USD","",""))</f>
        <v/>
      </c>
      <c r="ID1532" t="str" cm="1">
        <f t="array" ref="ID1532">IF(ID1529="","",_xll.PBD(ID1530,"HQ Country","","USD","",""))</f>
        <v/>
      </c>
      <c r="IE1532" t="str" cm="1">
        <f t="array" ref="IE1532">IF(IE1529="","",_xll.PBD(IE1530,"HQ Country","","USD","",""))</f>
        <v/>
      </c>
    </row>
    <row r="1533" spans="2:239" x14ac:dyDescent="0.25">
      <c r="B1533" t="s">
        <v>2729</v>
      </c>
      <c r="C1533">
        <f t="shared" ref="C1533:BN1533" ca="1" si="600">IF(C1529="","",IF(C1532=$D$4,1,0))</f>
        <v>0</v>
      </c>
      <c r="D1533" t="str">
        <f t="shared" si="600"/>
        <v/>
      </c>
      <c r="E1533" t="str">
        <f t="shared" si="600"/>
        <v/>
      </c>
      <c r="F1533" t="str">
        <f t="shared" si="600"/>
        <v/>
      </c>
      <c r="G1533" t="str">
        <f t="shared" si="600"/>
        <v/>
      </c>
      <c r="H1533" t="str">
        <f t="shared" si="600"/>
        <v/>
      </c>
      <c r="I1533" t="str">
        <f t="shared" si="600"/>
        <v/>
      </c>
      <c r="J1533" t="str">
        <f t="shared" si="600"/>
        <v/>
      </c>
      <c r="K1533" t="str">
        <f t="shared" si="600"/>
        <v/>
      </c>
      <c r="L1533" t="str">
        <f t="shared" si="600"/>
        <v/>
      </c>
      <c r="M1533" t="str">
        <f t="shared" si="600"/>
        <v/>
      </c>
      <c r="N1533" t="str">
        <f t="shared" si="600"/>
        <v/>
      </c>
      <c r="O1533" t="str">
        <f t="shared" si="600"/>
        <v/>
      </c>
      <c r="P1533" t="str">
        <f t="shared" si="600"/>
        <v/>
      </c>
      <c r="Q1533" t="str">
        <f t="shared" si="600"/>
        <v/>
      </c>
      <c r="R1533" t="str">
        <f t="shared" si="600"/>
        <v/>
      </c>
      <c r="S1533" t="str">
        <f t="shared" si="600"/>
        <v/>
      </c>
      <c r="T1533" t="str">
        <f t="shared" si="600"/>
        <v/>
      </c>
      <c r="U1533" t="str">
        <f t="shared" si="600"/>
        <v/>
      </c>
      <c r="V1533" t="str">
        <f t="shared" si="600"/>
        <v/>
      </c>
      <c r="W1533" t="str">
        <f t="shared" si="600"/>
        <v/>
      </c>
      <c r="X1533" t="str">
        <f t="shared" si="600"/>
        <v/>
      </c>
      <c r="Y1533" t="str">
        <f t="shared" si="600"/>
        <v/>
      </c>
      <c r="Z1533" t="str">
        <f t="shared" si="600"/>
        <v/>
      </c>
      <c r="AA1533" t="str">
        <f t="shared" si="600"/>
        <v/>
      </c>
      <c r="AB1533" t="str">
        <f t="shared" si="600"/>
        <v/>
      </c>
      <c r="AC1533" t="str">
        <f t="shared" si="600"/>
        <v/>
      </c>
      <c r="AD1533" t="str">
        <f t="shared" si="600"/>
        <v/>
      </c>
      <c r="AE1533" t="str">
        <f t="shared" si="600"/>
        <v/>
      </c>
      <c r="AF1533" t="str">
        <f t="shared" si="600"/>
        <v/>
      </c>
      <c r="AG1533" t="str">
        <f t="shared" si="600"/>
        <v/>
      </c>
      <c r="AH1533" t="str">
        <f t="shared" si="600"/>
        <v/>
      </c>
      <c r="AI1533" t="str">
        <f t="shared" si="600"/>
        <v/>
      </c>
      <c r="AJ1533" t="str">
        <f t="shared" si="600"/>
        <v/>
      </c>
      <c r="AK1533" t="str">
        <f t="shared" si="600"/>
        <v/>
      </c>
      <c r="AL1533" t="str">
        <f t="shared" si="600"/>
        <v/>
      </c>
      <c r="AM1533" t="str">
        <f t="shared" si="600"/>
        <v/>
      </c>
      <c r="AN1533" t="str">
        <f t="shared" si="600"/>
        <v/>
      </c>
      <c r="AO1533" t="str">
        <f t="shared" si="600"/>
        <v/>
      </c>
      <c r="AP1533" t="str">
        <f t="shared" si="600"/>
        <v/>
      </c>
      <c r="AQ1533" t="str">
        <f t="shared" si="600"/>
        <v/>
      </c>
      <c r="AR1533" t="str">
        <f t="shared" si="600"/>
        <v/>
      </c>
      <c r="AS1533" t="str">
        <f t="shared" si="600"/>
        <v/>
      </c>
      <c r="AT1533" t="str">
        <f t="shared" si="600"/>
        <v/>
      </c>
      <c r="AU1533" t="str">
        <f t="shared" si="600"/>
        <v/>
      </c>
      <c r="AV1533" t="str">
        <f t="shared" si="600"/>
        <v/>
      </c>
      <c r="AW1533" t="str">
        <f t="shared" si="600"/>
        <v/>
      </c>
      <c r="AX1533" t="str">
        <f t="shared" si="600"/>
        <v/>
      </c>
      <c r="AY1533" t="str">
        <f t="shared" si="600"/>
        <v/>
      </c>
      <c r="AZ1533" t="str">
        <f t="shared" si="600"/>
        <v/>
      </c>
      <c r="BA1533" t="str">
        <f t="shared" si="600"/>
        <v/>
      </c>
      <c r="BB1533" t="str">
        <f t="shared" si="600"/>
        <v/>
      </c>
      <c r="BC1533" t="str">
        <f t="shared" si="600"/>
        <v/>
      </c>
      <c r="BD1533" t="str">
        <f t="shared" si="600"/>
        <v/>
      </c>
      <c r="BE1533" t="str">
        <f t="shared" si="600"/>
        <v/>
      </c>
      <c r="BF1533" t="str">
        <f t="shared" si="600"/>
        <v/>
      </c>
      <c r="BG1533" t="str">
        <f t="shared" si="600"/>
        <v/>
      </c>
      <c r="BH1533" t="str">
        <f t="shared" si="600"/>
        <v/>
      </c>
      <c r="BI1533" t="str">
        <f t="shared" si="600"/>
        <v/>
      </c>
      <c r="BJ1533" t="str">
        <f t="shared" si="600"/>
        <v/>
      </c>
      <c r="BK1533" t="str">
        <f t="shared" si="600"/>
        <v/>
      </c>
      <c r="BL1533" t="str">
        <f t="shared" si="600"/>
        <v/>
      </c>
      <c r="BM1533" t="str">
        <f t="shared" si="600"/>
        <v/>
      </c>
      <c r="BN1533" t="str">
        <f t="shared" si="600"/>
        <v/>
      </c>
      <c r="BO1533" t="str">
        <f t="shared" ref="BO1533:DZ1533" si="601">IF(BO1529="","",IF(BO1532=$D$4,1,0))</f>
        <v/>
      </c>
      <c r="BP1533" t="str">
        <f t="shared" si="601"/>
        <v/>
      </c>
      <c r="BQ1533" t="str">
        <f t="shared" si="601"/>
        <v/>
      </c>
      <c r="BR1533" t="str">
        <f t="shared" si="601"/>
        <v/>
      </c>
      <c r="BS1533" t="str">
        <f t="shared" si="601"/>
        <v/>
      </c>
      <c r="BT1533" t="str">
        <f t="shared" si="601"/>
        <v/>
      </c>
      <c r="BU1533" t="str">
        <f t="shared" si="601"/>
        <v/>
      </c>
      <c r="BV1533" t="str">
        <f t="shared" si="601"/>
        <v/>
      </c>
      <c r="BW1533" t="str">
        <f t="shared" si="601"/>
        <v/>
      </c>
      <c r="BX1533" t="str">
        <f t="shared" si="601"/>
        <v/>
      </c>
      <c r="BY1533" t="str">
        <f t="shared" si="601"/>
        <v/>
      </c>
      <c r="BZ1533" t="str">
        <f t="shared" si="601"/>
        <v/>
      </c>
      <c r="CA1533" t="str">
        <f t="shared" si="601"/>
        <v/>
      </c>
      <c r="CB1533" t="str">
        <f t="shared" si="601"/>
        <v/>
      </c>
      <c r="CC1533" t="str">
        <f t="shared" si="601"/>
        <v/>
      </c>
      <c r="CD1533" t="str">
        <f t="shared" si="601"/>
        <v/>
      </c>
      <c r="CE1533" t="str">
        <f t="shared" si="601"/>
        <v/>
      </c>
      <c r="CF1533" t="str">
        <f t="shared" si="601"/>
        <v/>
      </c>
      <c r="CG1533" t="str">
        <f t="shared" si="601"/>
        <v/>
      </c>
      <c r="CH1533" t="str">
        <f t="shared" si="601"/>
        <v/>
      </c>
      <c r="CI1533" t="str">
        <f t="shared" si="601"/>
        <v/>
      </c>
      <c r="CJ1533" t="str">
        <f t="shared" si="601"/>
        <v/>
      </c>
      <c r="CK1533" t="str">
        <f t="shared" si="601"/>
        <v/>
      </c>
      <c r="CL1533" t="str">
        <f t="shared" si="601"/>
        <v/>
      </c>
      <c r="CM1533" t="str">
        <f t="shared" si="601"/>
        <v/>
      </c>
      <c r="CN1533" t="str">
        <f t="shared" si="601"/>
        <v/>
      </c>
      <c r="CO1533" t="str">
        <f t="shared" si="601"/>
        <v/>
      </c>
      <c r="CP1533" t="str">
        <f t="shared" si="601"/>
        <v/>
      </c>
      <c r="CQ1533" t="str">
        <f t="shared" si="601"/>
        <v/>
      </c>
      <c r="CR1533" t="str">
        <f t="shared" si="601"/>
        <v/>
      </c>
      <c r="CS1533" t="str">
        <f t="shared" si="601"/>
        <v/>
      </c>
      <c r="CT1533" t="str">
        <f t="shared" si="601"/>
        <v/>
      </c>
      <c r="CU1533" t="str">
        <f t="shared" si="601"/>
        <v/>
      </c>
      <c r="CV1533" t="str">
        <f t="shared" si="601"/>
        <v/>
      </c>
      <c r="CW1533" t="str">
        <f t="shared" si="601"/>
        <v/>
      </c>
      <c r="CX1533" t="str">
        <f t="shared" si="601"/>
        <v/>
      </c>
      <c r="CY1533" t="str">
        <f t="shared" si="601"/>
        <v/>
      </c>
      <c r="CZ1533" t="str">
        <f t="shared" si="601"/>
        <v/>
      </c>
      <c r="DA1533" t="str">
        <f t="shared" si="601"/>
        <v/>
      </c>
      <c r="DB1533" t="str">
        <f t="shared" si="601"/>
        <v/>
      </c>
      <c r="DC1533" t="str">
        <f t="shared" si="601"/>
        <v/>
      </c>
      <c r="DD1533" t="str">
        <f t="shared" si="601"/>
        <v/>
      </c>
      <c r="DE1533" t="str">
        <f t="shared" si="601"/>
        <v/>
      </c>
      <c r="DF1533" t="str">
        <f t="shared" si="601"/>
        <v/>
      </c>
      <c r="DG1533" t="str">
        <f t="shared" si="601"/>
        <v/>
      </c>
      <c r="DH1533" t="str">
        <f t="shared" si="601"/>
        <v/>
      </c>
      <c r="DI1533" t="str">
        <f t="shared" si="601"/>
        <v/>
      </c>
      <c r="DJ1533" t="str">
        <f t="shared" si="601"/>
        <v/>
      </c>
      <c r="DK1533" t="str">
        <f t="shared" si="601"/>
        <v/>
      </c>
      <c r="DL1533" t="str">
        <f t="shared" si="601"/>
        <v/>
      </c>
      <c r="DM1533" t="str">
        <f t="shared" si="601"/>
        <v/>
      </c>
      <c r="DN1533" t="str">
        <f t="shared" si="601"/>
        <v/>
      </c>
      <c r="DO1533" t="str">
        <f t="shared" si="601"/>
        <v/>
      </c>
      <c r="DP1533" t="str">
        <f t="shared" si="601"/>
        <v/>
      </c>
      <c r="DQ1533" t="str">
        <f t="shared" si="601"/>
        <v/>
      </c>
      <c r="DR1533" t="str">
        <f t="shared" si="601"/>
        <v/>
      </c>
      <c r="DS1533" t="str">
        <f t="shared" si="601"/>
        <v/>
      </c>
      <c r="DT1533" t="str">
        <f t="shared" si="601"/>
        <v/>
      </c>
      <c r="DU1533" t="str">
        <f t="shared" si="601"/>
        <v/>
      </c>
      <c r="DV1533" t="str">
        <f t="shared" si="601"/>
        <v/>
      </c>
      <c r="DW1533" t="str">
        <f t="shared" si="601"/>
        <v/>
      </c>
      <c r="DX1533" t="str">
        <f t="shared" si="601"/>
        <v/>
      </c>
      <c r="DY1533" t="str">
        <f t="shared" si="601"/>
        <v/>
      </c>
      <c r="DZ1533" t="str">
        <f t="shared" si="601"/>
        <v/>
      </c>
      <c r="EA1533" t="str">
        <f t="shared" ref="EA1533:GL1533" si="602">IF(EA1529="","",IF(EA1532=$D$4,1,0))</f>
        <v/>
      </c>
      <c r="EB1533" t="str">
        <f t="shared" si="602"/>
        <v/>
      </c>
      <c r="EC1533" t="str">
        <f t="shared" si="602"/>
        <v/>
      </c>
      <c r="ED1533" t="str">
        <f t="shared" si="602"/>
        <v/>
      </c>
      <c r="EE1533" t="str">
        <f t="shared" si="602"/>
        <v/>
      </c>
      <c r="EF1533" t="str">
        <f t="shared" si="602"/>
        <v/>
      </c>
      <c r="EG1533" t="str">
        <f t="shared" si="602"/>
        <v/>
      </c>
      <c r="EH1533" t="str">
        <f t="shared" si="602"/>
        <v/>
      </c>
      <c r="EI1533" t="str">
        <f t="shared" si="602"/>
        <v/>
      </c>
      <c r="EJ1533" t="str">
        <f t="shared" si="602"/>
        <v/>
      </c>
      <c r="EK1533" t="str">
        <f t="shared" si="602"/>
        <v/>
      </c>
      <c r="EL1533" t="str">
        <f t="shared" si="602"/>
        <v/>
      </c>
      <c r="EM1533" t="str">
        <f t="shared" si="602"/>
        <v/>
      </c>
      <c r="EN1533" t="str">
        <f t="shared" si="602"/>
        <v/>
      </c>
      <c r="EO1533" t="str">
        <f t="shared" si="602"/>
        <v/>
      </c>
      <c r="EP1533" t="str">
        <f t="shared" si="602"/>
        <v/>
      </c>
      <c r="EQ1533" t="str">
        <f t="shared" si="602"/>
        <v/>
      </c>
      <c r="ER1533" t="str">
        <f t="shared" si="602"/>
        <v/>
      </c>
      <c r="ES1533" t="str">
        <f t="shared" si="602"/>
        <v/>
      </c>
      <c r="ET1533" t="str">
        <f t="shared" si="602"/>
        <v/>
      </c>
      <c r="EU1533" t="str">
        <f t="shared" si="602"/>
        <v/>
      </c>
      <c r="EV1533" t="str">
        <f t="shared" si="602"/>
        <v/>
      </c>
      <c r="EW1533" t="str">
        <f t="shared" si="602"/>
        <v/>
      </c>
      <c r="EX1533" t="str">
        <f t="shared" si="602"/>
        <v/>
      </c>
      <c r="EY1533" t="str">
        <f t="shared" si="602"/>
        <v/>
      </c>
      <c r="EZ1533" t="str">
        <f t="shared" si="602"/>
        <v/>
      </c>
      <c r="FA1533" t="str">
        <f t="shared" si="602"/>
        <v/>
      </c>
      <c r="FB1533" t="str">
        <f t="shared" si="602"/>
        <v/>
      </c>
      <c r="FC1533" t="str">
        <f t="shared" si="602"/>
        <v/>
      </c>
      <c r="FD1533" t="str">
        <f t="shared" si="602"/>
        <v/>
      </c>
      <c r="FE1533" t="str">
        <f t="shared" si="602"/>
        <v/>
      </c>
      <c r="FF1533" t="str">
        <f t="shared" si="602"/>
        <v/>
      </c>
      <c r="FG1533" t="str">
        <f t="shared" si="602"/>
        <v/>
      </c>
      <c r="FH1533" t="str">
        <f t="shared" si="602"/>
        <v/>
      </c>
      <c r="FI1533" t="str">
        <f t="shared" si="602"/>
        <v/>
      </c>
      <c r="FJ1533" t="str">
        <f t="shared" si="602"/>
        <v/>
      </c>
      <c r="FK1533" t="str">
        <f t="shared" si="602"/>
        <v/>
      </c>
      <c r="FL1533" t="str">
        <f t="shared" si="602"/>
        <v/>
      </c>
      <c r="FM1533" t="str">
        <f t="shared" si="602"/>
        <v/>
      </c>
      <c r="FN1533" t="str">
        <f t="shared" si="602"/>
        <v/>
      </c>
      <c r="FO1533" t="str">
        <f t="shared" si="602"/>
        <v/>
      </c>
      <c r="FP1533" t="str">
        <f t="shared" si="602"/>
        <v/>
      </c>
      <c r="FQ1533" t="str">
        <f t="shared" si="602"/>
        <v/>
      </c>
      <c r="FR1533" t="str">
        <f t="shared" si="602"/>
        <v/>
      </c>
      <c r="FS1533" t="str">
        <f t="shared" si="602"/>
        <v/>
      </c>
      <c r="FT1533" t="str">
        <f t="shared" si="602"/>
        <v/>
      </c>
      <c r="FU1533" t="str">
        <f t="shared" si="602"/>
        <v/>
      </c>
      <c r="FV1533" t="str">
        <f t="shared" si="602"/>
        <v/>
      </c>
      <c r="FW1533" t="str">
        <f t="shared" si="602"/>
        <v/>
      </c>
      <c r="FX1533" t="str">
        <f t="shared" si="602"/>
        <v/>
      </c>
      <c r="FY1533" t="str">
        <f t="shared" si="602"/>
        <v/>
      </c>
      <c r="FZ1533" t="str">
        <f t="shared" si="602"/>
        <v/>
      </c>
      <c r="GA1533" t="str">
        <f t="shared" si="602"/>
        <v/>
      </c>
      <c r="GB1533" t="str">
        <f t="shared" si="602"/>
        <v/>
      </c>
      <c r="GC1533" t="str">
        <f t="shared" si="602"/>
        <v/>
      </c>
      <c r="GD1533" t="str">
        <f t="shared" si="602"/>
        <v/>
      </c>
      <c r="GE1533" t="str">
        <f t="shared" si="602"/>
        <v/>
      </c>
      <c r="GF1533" t="str">
        <f t="shared" si="602"/>
        <v/>
      </c>
      <c r="GG1533" t="str">
        <f t="shared" si="602"/>
        <v/>
      </c>
      <c r="GH1533" t="str">
        <f t="shared" si="602"/>
        <v/>
      </c>
      <c r="GI1533" t="str">
        <f t="shared" si="602"/>
        <v/>
      </c>
      <c r="GJ1533" t="str">
        <f t="shared" si="602"/>
        <v/>
      </c>
      <c r="GK1533" t="str">
        <f t="shared" si="602"/>
        <v/>
      </c>
      <c r="GL1533" t="str">
        <f t="shared" si="602"/>
        <v/>
      </c>
      <c r="GM1533" t="str">
        <f t="shared" ref="GM1533:IE1533" si="603">IF(GM1529="","",IF(GM1532=$D$4,1,0))</f>
        <v/>
      </c>
      <c r="GN1533" t="str">
        <f t="shared" si="603"/>
        <v/>
      </c>
      <c r="GO1533" t="str">
        <f t="shared" si="603"/>
        <v/>
      </c>
      <c r="GP1533" t="str">
        <f t="shared" si="603"/>
        <v/>
      </c>
      <c r="GQ1533" t="str">
        <f t="shared" si="603"/>
        <v/>
      </c>
      <c r="GR1533" t="str">
        <f t="shared" si="603"/>
        <v/>
      </c>
      <c r="GS1533" t="str">
        <f t="shared" si="603"/>
        <v/>
      </c>
      <c r="GT1533" t="str">
        <f t="shared" si="603"/>
        <v/>
      </c>
      <c r="GU1533" t="str">
        <f t="shared" si="603"/>
        <v/>
      </c>
      <c r="GV1533" t="str">
        <f t="shared" si="603"/>
        <v/>
      </c>
      <c r="GW1533" t="str">
        <f t="shared" si="603"/>
        <v/>
      </c>
      <c r="GX1533" t="str">
        <f t="shared" si="603"/>
        <v/>
      </c>
      <c r="GY1533" t="str">
        <f t="shared" si="603"/>
        <v/>
      </c>
      <c r="GZ1533" t="str">
        <f t="shared" si="603"/>
        <v/>
      </c>
      <c r="HA1533" t="str">
        <f t="shared" si="603"/>
        <v/>
      </c>
      <c r="HB1533" t="str">
        <f t="shared" si="603"/>
        <v/>
      </c>
      <c r="HC1533" t="str">
        <f t="shared" si="603"/>
        <v/>
      </c>
      <c r="HD1533" t="str">
        <f t="shared" si="603"/>
        <v/>
      </c>
      <c r="HE1533" t="str">
        <f t="shared" si="603"/>
        <v/>
      </c>
      <c r="HF1533" t="str">
        <f t="shared" si="603"/>
        <v/>
      </c>
      <c r="HG1533" t="str">
        <f t="shared" si="603"/>
        <v/>
      </c>
      <c r="HH1533" t="str">
        <f t="shared" si="603"/>
        <v/>
      </c>
      <c r="HI1533" t="str">
        <f t="shared" si="603"/>
        <v/>
      </c>
      <c r="HJ1533" t="str">
        <f t="shared" si="603"/>
        <v/>
      </c>
      <c r="HK1533" t="str">
        <f t="shared" si="603"/>
        <v/>
      </c>
      <c r="HL1533" t="str">
        <f t="shared" si="603"/>
        <v/>
      </c>
      <c r="HM1533" t="str">
        <f t="shared" si="603"/>
        <v/>
      </c>
      <c r="HN1533" t="str">
        <f t="shared" si="603"/>
        <v/>
      </c>
      <c r="HO1533" t="str">
        <f t="shared" si="603"/>
        <v/>
      </c>
      <c r="HP1533" t="str">
        <f t="shared" si="603"/>
        <v/>
      </c>
      <c r="HQ1533" t="str">
        <f t="shared" si="603"/>
        <v/>
      </c>
      <c r="HR1533" t="str">
        <f t="shared" si="603"/>
        <v/>
      </c>
      <c r="HS1533" t="str">
        <f t="shared" si="603"/>
        <v/>
      </c>
      <c r="HT1533" t="str">
        <f t="shared" si="603"/>
        <v/>
      </c>
      <c r="HU1533" t="str">
        <f t="shared" si="603"/>
        <v/>
      </c>
      <c r="HV1533" t="str">
        <f t="shared" si="603"/>
        <v/>
      </c>
      <c r="HW1533" t="str">
        <f t="shared" si="603"/>
        <v/>
      </c>
      <c r="HX1533" t="str">
        <f t="shared" si="603"/>
        <v/>
      </c>
      <c r="HY1533" t="str">
        <f t="shared" si="603"/>
        <v/>
      </c>
      <c r="HZ1533" t="str">
        <f t="shared" si="603"/>
        <v/>
      </c>
      <c r="IA1533" t="str">
        <f t="shared" si="603"/>
        <v/>
      </c>
      <c r="IB1533" t="str">
        <f t="shared" si="603"/>
        <v/>
      </c>
      <c r="IC1533" t="str">
        <f t="shared" si="603"/>
        <v/>
      </c>
      <c r="ID1533" t="str">
        <f t="shared" si="603"/>
        <v/>
      </c>
      <c r="IE1533" t="str">
        <f t="shared" si="603"/>
        <v/>
      </c>
    </row>
    <row r="1534" spans="2:239" x14ac:dyDescent="0.25">
      <c r="B1534" t="s">
        <v>2716</v>
      </c>
      <c r="C1534" t="str" cm="1">
        <f t="array" aca="1" ref="C1534" ca="1">IF(C1529="","",_xll.PBD(C1530,"Primary Industry Group","","USD","",""))</f>
        <v>Restaurants, Hotels and Leisure</v>
      </c>
      <c r="D1534" t="str" cm="1">
        <f t="array" ref="D1534">IF(D1529="","",_xll.PBD(D1530,"Primary Industry Group","","USD","",""))</f>
        <v/>
      </c>
      <c r="E1534" t="str" cm="1">
        <f t="array" ref="E1534">IF(E1529="","",_xll.PBD(E1530,"Primary Industry Group","","USD","",""))</f>
        <v/>
      </c>
      <c r="F1534" t="str" cm="1">
        <f t="array" ref="F1534">IF(F1529="","",_xll.PBD(F1530,"Primary Industry Group","","USD","",""))</f>
        <v/>
      </c>
      <c r="G1534" t="str" cm="1">
        <f t="array" ref="G1534">IF(G1529="","",_xll.PBD(G1530,"Primary Industry Group","","USD","",""))</f>
        <v/>
      </c>
      <c r="H1534" t="str" cm="1">
        <f t="array" ref="H1534">IF(H1529="","",_xll.PBD(H1530,"Primary Industry Group","","USD","",""))</f>
        <v/>
      </c>
      <c r="I1534" t="str" cm="1">
        <f t="array" ref="I1534">IF(I1529="","",_xll.PBD(I1530,"Primary Industry Group","","USD","",""))</f>
        <v/>
      </c>
      <c r="J1534" t="str" cm="1">
        <f t="array" ref="J1534">IF(J1529="","",_xll.PBD(J1530,"Primary Industry Group","","USD","",""))</f>
        <v/>
      </c>
      <c r="K1534" t="str" cm="1">
        <f t="array" ref="K1534">IF(K1529="","",_xll.PBD(K1530,"Primary Industry Group","","USD","",""))</f>
        <v/>
      </c>
      <c r="L1534" t="str" cm="1">
        <f t="array" ref="L1534">IF(L1529="","",_xll.PBD(L1530,"Primary Industry Group","","USD","",""))</f>
        <v/>
      </c>
      <c r="M1534" t="str" cm="1">
        <f t="array" ref="M1534">IF(M1529="","",_xll.PBD(M1530,"Primary Industry Group","","USD","",""))</f>
        <v/>
      </c>
      <c r="N1534" t="str" cm="1">
        <f t="array" ref="N1534">IF(N1529="","",_xll.PBD(N1530,"Primary Industry Group","","USD","",""))</f>
        <v/>
      </c>
      <c r="O1534" t="str" cm="1">
        <f t="array" ref="O1534">IF(O1529="","",_xll.PBD(O1530,"Primary Industry Group","","USD","",""))</f>
        <v/>
      </c>
      <c r="P1534" t="str" cm="1">
        <f t="array" ref="P1534">IF(P1529="","",_xll.PBD(P1530,"Primary Industry Group","","USD","",""))</f>
        <v/>
      </c>
      <c r="Q1534" t="str" cm="1">
        <f t="array" ref="Q1534">IF(Q1529="","",_xll.PBD(Q1530,"Primary Industry Group","","USD","",""))</f>
        <v/>
      </c>
      <c r="R1534" t="str" cm="1">
        <f t="array" ref="R1534">IF(R1529="","",_xll.PBD(R1530,"Primary Industry Group","","USD","",""))</f>
        <v/>
      </c>
      <c r="S1534" t="str" cm="1">
        <f t="array" ref="S1534">IF(S1529="","",_xll.PBD(S1530,"Primary Industry Group","","USD","",""))</f>
        <v/>
      </c>
      <c r="T1534" t="str" cm="1">
        <f t="array" ref="T1534">IF(T1529="","",_xll.PBD(T1530,"Primary Industry Group","","USD","",""))</f>
        <v/>
      </c>
      <c r="U1534" t="str" cm="1">
        <f t="array" ref="U1534">IF(U1529="","",_xll.PBD(U1530,"Primary Industry Group","","USD","",""))</f>
        <v/>
      </c>
      <c r="V1534" t="str" cm="1">
        <f t="array" ref="V1534">IF(V1529="","",_xll.PBD(V1530,"Primary Industry Group","","USD","",""))</f>
        <v/>
      </c>
      <c r="W1534" t="str" cm="1">
        <f t="array" ref="W1534">IF(W1529="","",_xll.PBD(W1530,"Primary Industry Group","","USD","",""))</f>
        <v/>
      </c>
      <c r="X1534" t="str" cm="1">
        <f t="array" ref="X1534">IF(X1529="","",_xll.PBD(X1530,"Primary Industry Group","","USD","",""))</f>
        <v/>
      </c>
      <c r="Y1534" t="str" cm="1">
        <f t="array" ref="Y1534">IF(Y1529="","",_xll.PBD(Y1530,"Primary Industry Group","","USD","",""))</f>
        <v/>
      </c>
      <c r="Z1534" t="str" cm="1">
        <f t="array" ref="Z1534">IF(Z1529="","",_xll.PBD(Z1530,"Primary Industry Group","","USD","",""))</f>
        <v/>
      </c>
      <c r="AA1534" t="str" cm="1">
        <f t="array" ref="AA1534">IF(AA1529="","",_xll.PBD(AA1530,"Primary Industry Group","","USD","",""))</f>
        <v/>
      </c>
      <c r="AB1534" t="str" cm="1">
        <f t="array" ref="AB1534">IF(AB1529="","",_xll.PBD(AB1530,"Primary Industry Group","","USD","",""))</f>
        <v/>
      </c>
      <c r="AC1534" t="str" cm="1">
        <f t="array" ref="AC1534">IF(AC1529="","",_xll.PBD(AC1530,"Primary Industry Group","","USD","",""))</f>
        <v/>
      </c>
      <c r="AD1534" t="str" cm="1">
        <f t="array" ref="AD1534">IF(AD1529="","",_xll.PBD(AD1530,"Primary Industry Group","","USD","",""))</f>
        <v/>
      </c>
      <c r="AE1534" t="str" cm="1">
        <f t="array" ref="AE1534">IF(AE1529="","",_xll.PBD(AE1530,"Primary Industry Group","","USD","",""))</f>
        <v/>
      </c>
      <c r="AF1534" t="str" cm="1">
        <f t="array" ref="AF1534">IF(AF1529="","",_xll.PBD(AF1530,"Primary Industry Group","","USD","",""))</f>
        <v/>
      </c>
      <c r="AG1534" t="str" cm="1">
        <f t="array" ref="AG1534">IF(AG1529="","",_xll.PBD(AG1530,"Primary Industry Group","","USD","",""))</f>
        <v/>
      </c>
      <c r="AH1534" t="str" cm="1">
        <f t="array" ref="AH1534">IF(AH1529="","",_xll.PBD(AH1530,"Primary Industry Group","","USD","",""))</f>
        <v/>
      </c>
      <c r="AI1534" t="str" cm="1">
        <f t="array" ref="AI1534">IF(AI1529="","",_xll.PBD(AI1530,"Primary Industry Group","","USD","",""))</f>
        <v/>
      </c>
      <c r="AJ1534" t="str" cm="1">
        <f t="array" ref="AJ1534">IF(AJ1529="","",_xll.PBD(AJ1530,"Primary Industry Group","","USD","",""))</f>
        <v/>
      </c>
      <c r="AK1534" t="str" cm="1">
        <f t="array" ref="AK1534">IF(AK1529="","",_xll.PBD(AK1530,"Primary Industry Group","","USD","",""))</f>
        <v/>
      </c>
      <c r="AL1534" t="str" cm="1">
        <f t="array" ref="AL1534">IF(AL1529="","",_xll.PBD(AL1530,"Primary Industry Group","","USD","",""))</f>
        <v/>
      </c>
      <c r="AM1534" t="str" cm="1">
        <f t="array" ref="AM1534">IF(AM1529="","",_xll.PBD(AM1530,"Primary Industry Group","","USD","",""))</f>
        <v/>
      </c>
      <c r="AN1534" t="str" cm="1">
        <f t="array" ref="AN1534">IF(AN1529="","",_xll.PBD(AN1530,"Primary Industry Group","","USD","",""))</f>
        <v/>
      </c>
      <c r="AO1534" t="str" cm="1">
        <f t="array" ref="AO1534">IF(AO1529="","",_xll.PBD(AO1530,"Primary Industry Group","","USD","",""))</f>
        <v/>
      </c>
      <c r="AP1534" t="str" cm="1">
        <f t="array" ref="AP1534">IF(AP1529="","",_xll.PBD(AP1530,"Primary Industry Group","","USD","",""))</f>
        <v/>
      </c>
      <c r="AQ1534" t="str" cm="1">
        <f t="array" ref="AQ1534">IF(AQ1529="","",_xll.PBD(AQ1530,"Primary Industry Group","","USD","",""))</f>
        <v/>
      </c>
      <c r="AR1534" t="str" cm="1">
        <f t="array" ref="AR1534">IF(AR1529="","",_xll.PBD(AR1530,"Primary Industry Group","","USD","",""))</f>
        <v/>
      </c>
      <c r="AS1534" t="str" cm="1">
        <f t="array" ref="AS1534">IF(AS1529="","",_xll.PBD(AS1530,"Primary Industry Group","","USD","",""))</f>
        <v/>
      </c>
      <c r="AT1534" t="str" cm="1">
        <f t="array" ref="AT1534">IF(AT1529="","",_xll.PBD(AT1530,"Primary Industry Group","","USD","",""))</f>
        <v/>
      </c>
      <c r="AU1534" t="str" cm="1">
        <f t="array" ref="AU1534">IF(AU1529="","",_xll.PBD(AU1530,"Primary Industry Group","","USD","",""))</f>
        <v/>
      </c>
      <c r="AV1534" t="str" cm="1">
        <f t="array" ref="AV1534">IF(AV1529="","",_xll.PBD(AV1530,"Primary Industry Group","","USD","",""))</f>
        <v/>
      </c>
      <c r="AW1534" t="str" cm="1">
        <f t="array" ref="AW1534">IF(AW1529="","",_xll.PBD(AW1530,"Primary Industry Group","","USD","",""))</f>
        <v/>
      </c>
      <c r="AX1534" t="str" cm="1">
        <f t="array" ref="AX1534">IF(AX1529="","",_xll.PBD(AX1530,"Primary Industry Group","","USD","",""))</f>
        <v/>
      </c>
      <c r="AY1534" t="str" cm="1">
        <f t="array" ref="AY1534">IF(AY1529="","",_xll.PBD(AY1530,"Primary Industry Group","","USD","",""))</f>
        <v/>
      </c>
      <c r="AZ1534" t="str" cm="1">
        <f t="array" ref="AZ1534">IF(AZ1529="","",_xll.PBD(AZ1530,"Primary Industry Group","","USD","",""))</f>
        <v/>
      </c>
      <c r="BA1534" t="str" cm="1">
        <f t="array" ref="BA1534">IF(BA1529="","",_xll.PBD(BA1530,"Primary Industry Group","","USD","",""))</f>
        <v/>
      </c>
      <c r="BB1534" t="str" cm="1">
        <f t="array" ref="BB1534">IF(BB1529="","",_xll.PBD(BB1530,"Primary Industry Group","","USD","",""))</f>
        <v/>
      </c>
      <c r="BC1534" t="str" cm="1">
        <f t="array" ref="BC1534">IF(BC1529="","",_xll.PBD(BC1530,"Primary Industry Group","","USD","",""))</f>
        <v/>
      </c>
      <c r="BD1534" t="str" cm="1">
        <f t="array" ref="BD1534">IF(BD1529="","",_xll.PBD(BD1530,"Primary Industry Group","","USD","",""))</f>
        <v/>
      </c>
      <c r="BE1534" t="str" cm="1">
        <f t="array" ref="BE1534">IF(BE1529="","",_xll.PBD(BE1530,"Primary Industry Group","","USD","",""))</f>
        <v/>
      </c>
      <c r="BF1534" t="str" cm="1">
        <f t="array" ref="BF1534">IF(BF1529="","",_xll.PBD(BF1530,"Primary Industry Group","","USD","",""))</f>
        <v/>
      </c>
      <c r="BG1534" t="str" cm="1">
        <f t="array" ref="BG1534">IF(BG1529="","",_xll.PBD(BG1530,"Primary Industry Group","","USD","",""))</f>
        <v/>
      </c>
      <c r="BH1534" t="str" cm="1">
        <f t="array" ref="BH1534">IF(BH1529="","",_xll.PBD(BH1530,"Primary Industry Group","","USD","",""))</f>
        <v/>
      </c>
      <c r="BI1534" t="str" cm="1">
        <f t="array" ref="BI1534">IF(BI1529="","",_xll.PBD(BI1530,"Primary Industry Group","","USD","",""))</f>
        <v/>
      </c>
      <c r="BJ1534" t="str" cm="1">
        <f t="array" ref="BJ1534">IF(BJ1529="","",_xll.PBD(BJ1530,"Primary Industry Group","","USD","",""))</f>
        <v/>
      </c>
      <c r="BK1534" t="str" cm="1">
        <f t="array" ref="BK1534">IF(BK1529="","",_xll.PBD(BK1530,"Primary Industry Group","","USD","",""))</f>
        <v/>
      </c>
      <c r="BL1534" t="str" cm="1">
        <f t="array" ref="BL1534">IF(BL1529="","",_xll.PBD(BL1530,"Primary Industry Group","","USD","",""))</f>
        <v/>
      </c>
      <c r="BM1534" t="str" cm="1">
        <f t="array" ref="BM1534">IF(BM1529="","",_xll.PBD(BM1530,"Primary Industry Group","","USD","",""))</f>
        <v/>
      </c>
      <c r="BN1534" t="str" cm="1">
        <f t="array" ref="BN1534">IF(BN1529="","",_xll.PBD(BN1530,"Primary Industry Group","","USD","",""))</f>
        <v/>
      </c>
      <c r="BO1534" t="str" cm="1">
        <f t="array" ref="BO1534">IF(BO1529="","",_xll.PBD(BO1530,"Primary Industry Group","","USD","",""))</f>
        <v/>
      </c>
      <c r="BP1534" t="str" cm="1">
        <f t="array" ref="BP1534">IF(BP1529="","",_xll.PBD(BP1530,"Primary Industry Group","","USD","",""))</f>
        <v/>
      </c>
      <c r="BQ1534" t="str" cm="1">
        <f t="array" ref="BQ1534">IF(BQ1529="","",_xll.PBD(BQ1530,"Primary Industry Group","","USD","",""))</f>
        <v/>
      </c>
      <c r="BR1534" t="str" cm="1">
        <f t="array" ref="BR1534">IF(BR1529="","",_xll.PBD(BR1530,"Primary Industry Group","","USD","",""))</f>
        <v/>
      </c>
      <c r="BS1534" t="str" cm="1">
        <f t="array" ref="BS1534">IF(BS1529="","",_xll.PBD(BS1530,"Primary Industry Group","","USD","",""))</f>
        <v/>
      </c>
      <c r="BT1534" t="str" cm="1">
        <f t="array" ref="BT1534">IF(BT1529="","",_xll.PBD(BT1530,"Primary Industry Group","","USD","",""))</f>
        <v/>
      </c>
      <c r="BU1534" t="str" cm="1">
        <f t="array" ref="BU1534">IF(BU1529="","",_xll.PBD(BU1530,"Primary Industry Group","","USD","",""))</f>
        <v/>
      </c>
      <c r="BV1534" t="str" cm="1">
        <f t="array" ref="BV1534">IF(BV1529="","",_xll.PBD(BV1530,"Primary Industry Group","","USD","",""))</f>
        <v/>
      </c>
      <c r="BW1534" t="str" cm="1">
        <f t="array" ref="BW1534">IF(BW1529="","",_xll.PBD(BW1530,"Primary Industry Group","","USD","",""))</f>
        <v/>
      </c>
      <c r="BX1534" t="str" cm="1">
        <f t="array" ref="BX1534">IF(BX1529="","",_xll.PBD(BX1530,"Primary Industry Group","","USD","",""))</f>
        <v/>
      </c>
      <c r="BY1534" t="str" cm="1">
        <f t="array" ref="BY1534">IF(BY1529="","",_xll.PBD(BY1530,"Primary Industry Group","","USD","",""))</f>
        <v/>
      </c>
      <c r="BZ1534" t="str" cm="1">
        <f t="array" ref="BZ1534">IF(BZ1529="","",_xll.PBD(BZ1530,"Primary Industry Group","","USD","",""))</f>
        <v/>
      </c>
      <c r="CA1534" t="str" cm="1">
        <f t="array" ref="CA1534">IF(CA1529="","",_xll.PBD(CA1530,"Primary Industry Group","","USD","",""))</f>
        <v/>
      </c>
      <c r="CB1534" t="str" cm="1">
        <f t="array" ref="CB1534">IF(CB1529="","",_xll.PBD(CB1530,"Primary Industry Group","","USD","",""))</f>
        <v/>
      </c>
      <c r="CC1534" t="str" cm="1">
        <f t="array" ref="CC1534">IF(CC1529="","",_xll.PBD(CC1530,"Primary Industry Group","","USD","",""))</f>
        <v/>
      </c>
      <c r="CD1534" t="str" cm="1">
        <f t="array" ref="CD1534">IF(CD1529="","",_xll.PBD(CD1530,"Primary Industry Group","","USD","",""))</f>
        <v/>
      </c>
      <c r="CE1534" t="str" cm="1">
        <f t="array" ref="CE1534">IF(CE1529="","",_xll.PBD(CE1530,"Primary Industry Group","","USD","",""))</f>
        <v/>
      </c>
      <c r="CF1534" t="str" cm="1">
        <f t="array" ref="CF1534">IF(CF1529="","",_xll.PBD(CF1530,"Primary Industry Group","","USD","",""))</f>
        <v/>
      </c>
      <c r="CG1534" t="str" cm="1">
        <f t="array" ref="CG1534">IF(CG1529="","",_xll.PBD(CG1530,"Primary Industry Group","","USD","",""))</f>
        <v/>
      </c>
      <c r="CH1534" t="str" cm="1">
        <f t="array" ref="CH1534">IF(CH1529="","",_xll.PBD(CH1530,"Primary Industry Group","","USD","",""))</f>
        <v/>
      </c>
      <c r="CI1534" t="str" cm="1">
        <f t="array" ref="CI1534">IF(CI1529="","",_xll.PBD(CI1530,"Primary Industry Group","","USD","",""))</f>
        <v/>
      </c>
      <c r="CJ1534" t="str" cm="1">
        <f t="array" ref="CJ1534">IF(CJ1529="","",_xll.PBD(CJ1530,"Primary Industry Group","","USD","",""))</f>
        <v/>
      </c>
      <c r="CK1534" t="str" cm="1">
        <f t="array" ref="CK1534">IF(CK1529="","",_xll.PBD(CK1530,"Primary Industry Group","","USD","",""))</f>
        <v/>
      </c>
      <c r="CL1534" t="str" cm="1">
        <f t="array" ref="CL1534">IF(CL1529="","",_xll.PBD(CL1530,"Primary Industry Group","","USD","",""))</f>
        <v/>
      </c>
      <c r="CM1534" t="str" cm="1">
        <f t="array" ref="CM1534">IF(CM1529="","",_xll.PBD(CM1530,"Primary Industry Group","","USD","",""))</f>
        <v/>
      </c>
      <c r="CN1534" t="str" cm="1">
        <f t="array" ref="CN1534">IF(CN1529="","",_xll.PBD(CN1530,"Primary Industry Group","","USD","",""))</f>
        <v/>
      </c>
      <c r="CO1534" t="str" cm="1">
        <f t="array" ref="CO1534">IF(CO1529="","",_xll.PBD(CO1530,"Primary Industry Group","","USD","",""))</f>
        <v/>
      </c>
      <c r="CP1534" t="str" cm="1">
        <f t="array" ref="CP1534">IF(CP1529="","",_xll.PBD(CP1530,"Primary Industry Group","","USD","",""))</f>
        <v/>
      </c>
      <c r="CQ1534" t="str" cm="1">
        <f t="array" ref="CQ1534">IF(CQ1529="","",_xll.PBD(CQ1530,"Primary Industry Group","","USD","",""))</f>
        <v/>
      </c>
      <c r="CR1534" t="str" cm="1">
        <f t="array" ref="CR1534">IF(CR1529="","",_xll.PBD(CR1530,"Primary Industry Group","","USD","",""))</f>
        <v/>
      </c>
      <c r="CS1534" t="str" cm="1">
        <f t="array" ref="CS1534">IF(CS1529="","",_xll.PBD(CS1530,"Primary Industry Group","","USD","",""))</f>
        <v/>
      </c>
      <c r="CT1534" t="str" cm="1">
        <f t="array" ref="CT1534">IF(CT1529="","",_xll.PBD(CT1530,"Primary Industry Group","","USD","",""))</f>
        <v/>
      </c>
      <c r="CU1534" t="str" cm="1">
        <f t="array" ref="CU1534">IF(CU1529="","",_xll.PBD(CU1530,"Primary Industry Group","","USD","",""))</f>
        <v/>
      </c>
      <c r="CV1534" t="str" cm="1">
        <f t="array" ref="CV1534">IF(CV1529="","",_xll.PBD(CV1530,"Primary Industry Group","","USD","",""))</f>
        <v/>
      </c>
      <c r="CW1534" t="str" cm="1">
        <f t="array" ref="CW1534">IF(CW1529="","",_xll.PBD(CW1530,"Primary Industry Group","","USD","",""))</f>
        <v/>
      </c>
      <c r="CX1534" t="str" cm="1">
        <f t="array" ref="CX1534">IF(CX1529="","",_xll.PBD(CX1530,"Primary Industry Group","","USD","",""))</f>
        <v/>
      </c>
      <c r="CY1534" t="str" cm="1">
        <f t="array" ref="CY1534">IF(CY1529="","",_xll.PBD(CY1530,"Primary Industry Group","","USD","",""))</f>
        <v/>
      </c>
      <c r="CZ1534" t="str" cm="1">
        <f t="array" ref="CZ1534">IF(CZ1529="","",_xll.PBD(CZ1530,"Primary Industry Group","","USD","",""))</f>
        <v/>
      </c>
      <c r="DA1534" t="str" cm="1">
        <f t="array" ref="DA1534">IF(DA1529="","",_xll.PBD(DA1530,"Primary Industry Group","","USD","",""))</f>
        <v/>
      </c>
      <c r="DB1534" t="str" cm="1">
        <f t="array" ref="DB1534">IF(DB1529="","",_xll.PBD(DB1530,"Primary Industry Group","","USD","",""))</f>
        <v/>
      </c>
      <c r="DC1534" t="str" cm="1">
        <f t="array" ref="DC1534">IF(DC1529="","",_xll.PBD(DC1530,"Primary Industry Group","","USD","",""))</f>
        <v/>
      </c>
      <c r="DD1534" t="str" cm="1">
        <f t="array" ref="DD1534">IF(DD1529="","",_xll.PBD(DD1530,"Primary Industry Group","","USD","",""))</f>
        <v/>
      </c>
      <c r="DE1534" t="str" cm="1">
        <f t="array" ref="DE1534">IF(DE1529="","",_xll.PBD(DE1530,"Primary Industry Group","","USD","",""))</f>
        <v/>
      </c>
      <c r="DF1534" t="str" cm="1">
        <f t="array" ref="DF1534">IF(DF1529="","",_xll.PBD(DF1530,"Primary Industry Group","","USD","",""))</f>
        <v/>
      </c>
      <c r="DG1534" t="str" cm="1">
        <f t="array" ref="DG1534">IF(DG1529="","",_xll.PBD(DG1530,"Primary Industry Group","","USD","",""))</f>
        <v/>
      </c>
      <c r="DH1534" t="str" cm="1">
        <f t="array" ref="DH1534">IF(DH1529="","",_xll.PBD(DH1530,"Primary Industry Group","","USD","",""))</f>
        <v/>
      </c>
      <c r="DI1534" t="str" cm="1">
        <f t="array" ref="DI1534">IF(DI1529="","",_xll.PBD(DI1530,"Primary Industry Group","","USD","",""))</f>
        <v/>
      </c>
      <c r="DJ1534" t="str" cm="1">
        <f t="array" ref="DJ1534">IF(DJ1529="","",_xll.PBD(DJ1530,"Primary Industry Group","","USD","",""))</f>
        <v/>
      </c>
      <c r="DK1534" t="str" cm="1">
        <f t="array" ref="DK1534">IF(DK1529="","",_xll.PBD(DK1530,"Primary Industry Group","","USD","",""))</f>
        <v/>
      </c>
      <c r="DL1534" t="str" cm="1">
        <f t="array" ref="DL1534">IF(DL1529="","",_xll.PBD(DL1530,"Primary Industry Group","","USD","",""))</f>
        <v/>
      </c>
      <c r="DM1534" t="str" cm="1">
        <f t="array" ref="DM1534">IF(DM1529="","",_xll.PBD(DM1530,"Primary Industry Group","","USD","",""))</f>
        <v/>
      </c>
      <c r="DN1534" t="str" cm="1">
        <f t="array" ref="DN1534">IF(DN1529="","",_xll.PBD(DN1530,"Primary Industry Group","","USD","",""))</f>
        <v/>
      </c>
      <c r="DO1534" t="str" cm="1">
        <f t="array" ref="DO1534">IF(DO1529="","",_xll.PBD(DO1530,"Primary Industry Group","","USD","",""))</f>
        <v/>
      </c>
      <c r="DP1534" t="str" cm="1">
        <f t="array" ref="DP1534">IF(DP1529="","",_xll.PBD(DP1530,"Primary Industry Group","","USD","",""))</f>
        <v/>
      </c>
      <c r="DQ1534" t="str" cm="1">
        <f t="array" ref="DQ1534">IF(DQ1529="","",_xll.PBD(DQ1530,"Primary Industry Group","","USD","",""))</f>
        <v/>
      </c>
      <c r="DR1534" t="str" cm="1">
        <f t="array" ref="DR1534">IF(DR1529="","",_xll.PBD(DR1530,"Primary Industry Group","","USD","",""))</f>
        <v/>
      </c>
      <c r="DS1534" t="str" cm="1">
        <f t="array" ref="DS1534">IF(DS1529="","",_xll.PBD(DS1530,"Primary Industry Group","","USD","",""))</f>
        <v/>
      </c>
      <c r="DT1534" t="str" cm="1">
        <f t="array" ref="DT1534">IF(DT1529="","",_xll.PBD(DT1530,"Primary Industry Group","","USD","",""))</f>
        <v/>
      </c>
      <c r="DU1534" t="str" cm="1">
        <f t="array" ref="DU1534">IF(DU1529="","",_xll.PBD(DU1530,"Primary Industry Group","","USD","",""))</f>
        <v/>
      </c>
      <c r="DV1534" t="str" cm="1">
        <f t="array" ref="DV1534">IF(DV1529="","",_xll.PBD(DV1530,"Primary Industry Group","","USD","",""))</f>
        <v/>
      </c>
      <c r="DW1534" t="str" cm="1">
        <f t="array" ref="DW1534">IF(DW1529="","",_xll.PBD(DW1530,"Primary Industry Group","","USD","",""))</f>
        <v/>
      </c>
      <c r="DX1534" t="str" cm="1">
        <f t="array" ref="DX1534">IF(DX1529="","",_xll.PBD(DX1530,"Primary Industry Group","","USD","",""))</f>
        <v/>
      </c>
      <c r="DY1534" t="str" cm="1">
        <f t="array" ref="DY1534">IF(DY1529="","",_xll.PBD(DY1530,"Primary Industry Group","","USD","",""))</f>
        <v/>
      </c>
      <c r="DZ1534" t="str" cm="1">
        <f t="array" ref="DZ1534">IF(DZ1529="","",_xll.PBD(DZ1530,"Primary Industry Group","","USD","",""))</f>
        <v/>
      </c>
      <c r="EA1534" t="str" cm="1">
        <f t="array" ref="EA1534">IF(EA1529="","",_xll.PBD(EA1530,"Primary Industry Group","","USD","",""))</f>
        <v/>
      </c>
      <c r="EB1534" t="str" cm="1">
        <f t="array" ref="EB1534">IF(EB1529="","",_xll.PBD(EB1530,"Primary Industry Group","","USD","",""))</f>
        <v/>
      </c>
      <c r="EC1534" t="str" cm="1">
        <f t="array" ref="EC1534">IF(EC1529="","",_xll.PBD(EC1530,"Primary Industry Group","","USD","",""))</f>
        <v/>
      </c>
      <c r="ED1534" t="str" cm="1">
        <f t="array" ref="ED1534">IF(ED1529="","",_xll.PBD(ED1530,"Primary Industry Group","","USD","",""))</f>
        <v/>
      </c>
      <c r="EE1534" t="str" cm="1">
        <f t="array" ref="EE1534">IF(EE1529="","",_xll.PBD(EE1530,"Primary Industry Group","","USD","",""))</f>
        <v/>
      </c>
      <c r="EF1534" t="str" cm="1">
        <f t="array" ref="EF1534">IF(EF1529="","",_xll.PBD(EF1530,"Primary Industry Group","","USD","",""))</f>
        <v/>
      </c>
      <c r="EG1534" t="str" cm="1">
        <f t="array" ref="EG1534">IF(EG1529="","",_xll.PBD(EG1530,"Primary Industry Group","","USD","",""))</f>
        <v/>
      </c>
      <c r="EH1534" t="str" cm="1">
        <f t="array" ref="EH1534">IF(EH1529="","",_xll.PBD(EH1530,"Primary Industry Group","","USD","",""))</f>
        <v/>
      </c>
      <c r="EI1534" t="str" cm="1">
        <f t="array" ref="EI1534">IF(EI1529="","",_xll.PBD(EI1530,"Primary Industry Group","","USD","",""))</f>
        <v/>
      </c>
      <c r="EJ1534" t="str" cm="1">
        <f t="array" ref="EJ1534">IF(EJ1529="","",_xll.PBD(EJ1530,"Primary Industry Group","","USD","",""))</f>
        <v/>
      </c>
      <c r="EK1534" t="str" cm="1">
        <f t="array" ref="EK1534">IF(EK1529="","",_xll.PBD(EK1530,"Primary Industry Group","","USD","",""))</f>
        <v/>
      </c>
      <c r="EL1534" t="str" cm="1">
        <f t="array" ref="EL1534">IF(EL1529="","",_xll.PBD(EL1530,"Primary Industry Group","","USD","",""))</f>
        <v/>
      </c>
      <c r="EM1534" t="str" cm="1">
        <f t="array" ref="EM1534">IF(EM1529="","",_xll.PBD(EM1530,"Primary Industry Group","","USD","",""))</f>
        <v/>
      </c>
      <c r="EN1534" t="str" cm="1">
        <f t="array" ref="EN1534">IF(EN1529="","",_xll.PBD(EN1530,"Primary Industry Group","","USD","",""))</f>
        <v/>
      </c>
      <c r="EO1534" t="str" cm="1">
        <f t="array" ref="EO1534">IF(EO1529="","",_xll.PBD(EO1530,"Primary Industry Group","","USD","",""))</f>
        <v/>
      </c>
      <c r="EP1534" t="str" cm="1">
        <f t="array" ref="EP1534">IF(EP1529="","",_xll.PBD(EP1530,"Primary Industry Group","","USD","",""))</f>
        <v/>
      </c>
      <c r="EQ1534" t="str" cm="1">
        <f t="array" ref="EQ1534">IF(EQ1529="","",_xll.PBD(EQ1530,"Primary Industry Group","","USD","",""))</f>
        <v/>
      </c>
      <c r="ER1534" t="str" cm="1">
        <f t="array" ref="ER1534">IF(ER1529="","",_xll.PBD(ER1530,"Primary Industry Group","","USD","",""))</f>
        <v/>
      </c>
      <c r="ES1534" t="str" cm="1">
        <f t="array" ref="ES1534">IF(ES1529="","",_xll.PBD(ES1530,"Primary Industry Group","","USD","",""))</f>
        <v/>
      </c>
      <c r="ET1534" t="str" cm="1">
        <f t="array" ref="ET1534">IF(ET1529="","",_xll.PBD(ET1530,"Primary Industry Group","","USD","",""))</f>
        <v/>
      </c>
      <c r="EU1534" t="str" cm="1">
        <f t="array" ref="EU1534">IF(EU1529="","",_xll.PBD(EU1530,"Primary Industry Group","","USD","",""))</f>
        <v/>
      </c>
      <c r="EV1534" t="str" cm="1">
        <f t="array" ref="EV1534">IF(EV1529="","",_xll.PBD(EV1530,"Primary Industry Group","","USD","",""))</f>
        <v/>
      </c>
      <c r="EW1534" t="str" cm="1">
        <f t="array" ref="EW1534">IF(EW1529="","",_xll.PBD(EW1530,"Primary Industry Group","","USD","",""))</f>
        <v/>
      </c>
      <c r="EX1534" t="str" cm="1">
        <f t="array" ref="EX1534">IF(EX1529="","",_xll.PBD(EX1530,"Primary Industry Group","","USD","",""))</f>
        <v/>
      </c>
      <c r="EY1534" t="str" cm="1">
        <f t="array" ref="EY1534">IF(EY1529="","",_xll.PBD(EY1530,"Primary Industry Group","","USD","",""))</f>
        <v/>
      </c>
      <c r="EZ1534" t="str" cm="1">
        <f t="array" ref="EZ1534">IF(EZ1529="","",_xll.PBD(EZ1530,"Primary Industry Group","","USD","",""))</f>
        <v/>
      </c>
      <c r="FA1534" t="str" cm="1">
        <f t="array" ref="FA1534">IF(FA1529="","",_xll.PBD(FA1530,"Primary Industry Group","","USD","",""))</f>
        <v/>
      </c>
      <c r="FB1534" t="str" cm="1">
        <f t="array" ref="FB1534">IF(FB1529="","",_xll.PBD(FB1530,"Primary Industry Group","","USD","",""))</f>
        <v/>
      </c>
      <c r="FC1534" t="str" cm="1">
        <f t="array" ref="FC1534">IF(FC1529="","",_xll.PBD(FC1530,"Primary Industry Group","","USD","",""))</f>
        <v/>
      </c>
      <c r="FD1534" t="str" cm="1">
        <f t="array" ref="FD1534">IF(FD1529="","",_xll.PBD(FD1530,"Primary Industry Group","","USD","",""))</f>
        <v/>
      </c>
      <c r="FE1534" t="str" cm="1">
        <f t="array" ref="FE1534">IF(FE1529="","",_xll.PBD(FE1530,"Primary Industry Group","","USD","",""))</f>
        <v/>
      </c>
      <c r="FF1534" t="str" cm="1">
        <f t="array" ref="FF1534">IF(FF1529="","",_xll.PBD(FF1530,"Primary Industry Group","","USD","",""))</f>
        <v/>
      </c>
      <c r="FG1534" t="str" cm="1">
        <f t="array" ref="FG1534">IF(FG1529="","",_xll.PBD(FG1530,"Primary Industry Group","","USD","",""))</f>
        <v/>
      </c>
      <c r="FH1534" t="str" cm="1">
        <f t="array" ref="FH1534">IF(FH1529="","",_xll.PBD(FH1530,"Primary Industry Group","","USD","",""))</f>
        <v/>
      </c>
      <c r="FI1534" t="str" cm="1">
        <f t="array" ref="FI1534">IF(FI1529="","",_xll.PBD(FI1530,"Primary Industry Group","","USD","",""))</f>
        <v/>
      </c>
      <c r="FJ1534" t="str" cm="1">
        <f t="array" ref="FJ1534">IF(FJ1529="","",_xll.PBD(FJ1530,"Primary Industry Group","","USD","",""))</f>
        <v/>
      </c>
      <c r="FK1534" t="str" cm="1">
        <f t="array" ref="FK1534">IF(FK1529="","",_xll.PBD(FK1530,"Primary Industry Group","","USD","",""))</f>
        <v/>
      </c>
      <c r="FL1534" t="str" cm="1">
        <f t="array" ref="FL1534">IF(FL1529="","",_xll.PBD(FL1530,"Primary Industry Group","","USD","",""))</f>
        <v/>
      </c>
      <c r="FM1534" t="str" cm="1">
        <f t="array" ref="FM1534">IF(FM1529="","",_xll.PBD(FM1530,"Primary Industry Group","","USD","",""))</f>
        <v/>
      </c>
      <c r="FN1534" t="str" cm="1">
        <f t="array" ref="FN1534">IF(FN1529="","",_xll.PBD(FN1530,"Primary Industry Group","","USD","",""))</f>
        <v/>
      </c>
      <c r="FO1534" t="str" cm="1">
        <f t="array" ref="FO1534">IF(FO1529="","",_xll.PBD(FO1530,"Primary Industry Group","","USD","",""))</f>
        <v/>
      </c>
      <c r="FP1534" t="str" cm="1">
        <f t="array" ref="FP1534">IF(FP1529="","",_xll.PBD(FP1530,"Primary Industry Group","","USD","",""))</f>
        <v/>
      </c>
      <c r="FQ1534" t="str" cm="1">
        <f t="array" ref="FQ1534">IF(FQ1529="","",_xll.PBD(FQ1530,"Primary Industry Group","","USD","",""))</f>
        <v/>
      </c>
      <c r="FR1534" t="str" cm="1">
        <f t="array" ref="FR1534">IF(FR1529="","",_xll.PBD(FR1530,"Primary Industry Group","","USD","",""))</f>
        <v/>
      </c>
      <c r="FS1534" t="str" cm="1">
        <f t="array" ref="FS1534">IF(FS1529="","",_xll.PBD(FS1530,"Primary Industry Group","","USD","",""))</f>
        <v/>
      </c>
      <c r="FT1534" t="str" cm="1">
        <f t="array" ref="FT1534">IF(FT1529="","",_xll.PBD(FT1530,"Primary Industry Group","","USD","",""))</f>
        <v/>
      </c>
      <c r="FU1534" t="str" cm="1">
        <f t="array" ref="FU1534">IF(FU1529="","",_xll.PBD(FU1530,"Primary Industry Group","","USD","",""))</f>
        <v/>
      </c>
      <c r="FV1534" t="str" cm="1">
        <f t="array" ref="FV1534">IF(FV1529="","",_xll.PBD(FV1530,"Primary Industry Group","","USD","",""))</f>
        <v/>
      </c>
      <c r="FW1534" t="str" cm="1">
        <f t="array" ref="FW1534">IF(FW1529="","",_xll.PBD(FW1530,"Primary Industry Group","","USD","",""))</f>
        <v/>
      </c>
      <c r="FX1534" t="str" cm="1">
        <f t="array" ref="FX1534">IF(FX1529="","",_xll.PBD(FX1530,"Primary Industry Group","","USD","",""))</f>
        <v/>
      </c>
      <c r="FY1534" t="str" cm="1">
        <f t="array" ref="FY1534">IF(FY1529="","",_xll.PBD(FY1530,"Primary Industry Group","","USD","",""))</f>
        <v/>
      </c>
      <c r="FZ1534" t="str" cm="1">
        <f t="array" ref="FZ1534">IF(FZ1529="","",_xll.PBD(FZ1530,"Primary Industry Group","","USD","",""))</f>
        <v/>
      </c>
      <c r="GA1534" t="str" cm="1">
        <f t="array" ref="GA1534">IF(GA1529="","",_xll.PBD(GA1530,"Primary Industry Group","","USD","",""))</f>
        <v/>
      </c>
      <c r="GB1534" t="str" cm="1">
        <f t="array" ref="GB1534">IF(GB1529="","",_xll.PBD(GB1530,"Primary Industry Group","","USD","",""))</f>
        <v/>
      </c>
      <c r="GC1534" t="str" cm="1">
        <f t="array" ref="GC1534">IF(GC1529="","",_xll.PBD(GC1530,"Primary Industry Group","","USD","",""))</f>
        <v/>
      </c>
      <c r="GD1534" t="str" cm="1">
        <f t="array" ref="GD1534">IF(GD1529="","",_xll.PBD(GD1530,"Primary Industry Group","","USD","",""))</f>
        <v/>
      </c>
      <c r="GE1534" t="str" cm="1">
        <f t="array" ref="GE1534">IF(GE1529="","",_xll.PBD(GE1530,"Primary Industry Group","","USD","",""))</f>
        <v/>
      </c>
      <c r="GF1534" t="str" cm="1">
        <f t="array" ref="GF1534">IF(GF1529="","",_xll.PBD(GF1530,"Primary Industry Group","","USD","",""))</f>
        <v/>
      </c>
      <c r="GG1534" t="str" cm="1">
        <f t="array" ref="GG1534">IF(GG1529="","",_xll.PBD(GG1530,"Primary Industry Group","","USD","",""))</f>
        <v/>
      </c>
      <c r="GH1534" t="str" cm="1">
        <f t="array" ref="GH1534">IF(GH1529="","",_xll.PBD(GH1530,"Primary Industry Group","","USD","",""))</f>
        <v/>
      </c>
      <c r="GI1534" t="str" cm="1">
        <f t="array" ref="GI1534">IF(GI1529="","",_xll.PBD(GI1530,"Primary Industry Group","","USD","",""))</f>
        <v/>
      </c>
      <c r="GJ1534" t="str" cm="1">
        <f t="array" ref="GJ1534">IF(GJ1529="","",_xll.PBD(GJ1530,"Primary Industry Group","","USD","",""))</f>
        <v/>
      </c>
      <c r="GK1534" t="str" cm="1">
        <f t="array" ref="GK1534">IF(GK1529="","",_xll.PBD(GK1530,"Primary Industry Group","","USD","",""))</f>
        <v/>
      </c>
      <c r="GL1534" t="str" cm="1">
        <f t="array" ref="GL1534">IF(GL1529="","",_xll.PBD(GL1530,"Primary Industry Group","","USD","",""))</f>
        <v/>
      </c>
      <c r="GM1534" t="str" cm="1">
        <f t="array" ref="GM1534">IF(GM1529="","",_xll.PBD(GM1530,"Primary Industry Group","","USD","",""))</f>
        <v/>
      </c>
      <c r="GN1534" t="str" cm="1">
        <f t="array" ref="GN1534">IF(GN1529="","",_xll.PBD(GN1530,"Primary Industry Group","","USD","",""))</f>
        <v/>
      </c>
      <c r="GO1534" t="str" cm="1">
        <f t="array" ref="GO1534">IF(GO1529="","",_xll.PBD(GO1530,"Primary Industry Group","","USD","",""))</f>
        <v/>
      </c>
      <c r="GP1534" t="str" cm="1">
        <f t="array" ref="GP1534">IF(GP1529="","",_xll.PBD(GP1530,"Primary Industry Group","","USD","",""))</f>
        <v/>
      </c>
      <c r="GQ1534" t="str" cm="1">
        <f t="array" ref="GQ1534">IF(GQ1529="","",_xll.PBD(GQ1530,"Primary Industry Group","","USD","",""))</f>
        <v/>
      </c>
      <c r="GR1534" t="str" cm="1">
        <f t="array" ref="GR1534">IF(GR1529="","",_xll.PBD(GR1530,"Primary Industry Group","","USD","",""))</f>
        <v/>
      </c>
      <c r="GS1534" t="str" cm="1">
        <f t="array" ref="GS1534">IF(GS1529="","",_xll.PBD(GS1530,"Primary Industry Group","","USD","",""))</f>
        <v/>
      </c>
      <c r="GT1534" t="str" cm="1">
        <f t="array" ref="GT1534">IF(GT1529="","",_xll.PBD(GT1530,"Primary Industry Group","","USD","",""))</f>
        <v/>
      </c>
      <c r="GU1534" t="str" cm="1">
        <f t="array" ref="GU1534">IF(GU1529="","",_xll.PBD(GU1530,"Primary Industry Group","","USD","",""))</f>
        <v/>
      </c>
      <c r="GV1534" t="str" cm="1">
        <f t="array" ref="GV1534">IF(GV1529="","",_xll.PBD(GV1530,"Primary Industry Group","","USD","",""))</f>
        <v/>
      </c>
      <c r="GW1534" t="str" cm="1">
        <f t="array" ref="GW1534">IF(GW1529="","",_xll.PBD(GW1530,"Primary Industry Group","","USD","",""))</f>
        <v/>
      </c>
      <c r="GX1534" t="str" cm="1">
        <f t="array" ref="GX1534">IF(GX1529="","",_xll.PBD(GX1530,"Primary Industry Group","","USD","",""))</f>
        <v/>
      </c>
      <c r="GY1534" t="str" cm="1">
        <f t="array" ref="GY1534">IF(GY1529="","",_xll.PBD(GY1530,"Primary Industry Group","","USD","",""))</f>
        <v/>
      </c>
      <c r="GZ1534" t="str" cm="1">
        <f t="array" ref="GZ1534">IF(GZ1529="","",_xll.PBD(GZ1530,"Primary Industry Group","","USD","",""))</f>
        <v/>
      </c>
      <c r="HA1534" t="str" cm="1">
        <f t="array" ref="HA1534">IF(HA1529="","",_xll.PBD(HA1530,"Primary Industry Group","","USD","",""))</f>
        <v/>
      </c>
      <c r="HB1534" t="str" cm="1">
        <f t="array" ref="HB1534">IF(HB1529="","",_xll.PBD(HB1530,"Primary Industry Group","","USD","",""))</f>
        <v/>
      </c>
      <c r="HC1534" t="str" cm="1">
        <f t="array" ref="HC1534">IF(HC1529="","",_xll.PBD(HC1530,"Primary Industry Group","","USD","",""))</f>
        <v/>
      </c>
      <c r="HD1534" t="str" cm="1">
        <f t="array" ref="HD1534">IF(HD1529="","",_xll.PBD(HD1530,"Primary Industry Group","","USD","",""))</f>
        <v/>
      </c>
      <c r="HE1534" t="str" cm="1">
        <f t="array" ref="HE1534">IF(HE1529="","",_xll.PBD(HE1530,"Primary Industry Group","","USD","",""))</f>
        <v/>
      </c>
      <c r="HF1534" t="str" cm="1">
        <f t="array" ref="HF1534">IF(HF1529="","",_xll.PBD(HF1530,"Primary Industry Group","","USD","",""))</f>
        <v/>
      </c>
      <c r="HG1534" t="str" cm="1">
        <f t="array" ref="HG1534">IF(HG1529="","",_xll.PBD(HG1530,"Primary Industry Group","","USD","",""))</f>
        <v/>
      </c>
      <c r="HH1534" t="str" cm="1">
        <f t="array" ref="HH1534">IF(HH1529="","",_xll.PBD(HH1530,"Primary Industry Group","","USD","",""))</f>
        <v/>
      </c>
      <c r="HI1534" t="str" cm="1">
        <f t="array" ref="HI1534">IF(HI1529="","",_xll.PBD(HI1530,"Primary Industry Group","","USD","",""))</f>
        <v/>
      </c>
      <c r="HJ1534" t="str" cm="1">
        <f t="array" ref="HJ1534">IF(HJ1529="","",_xll.PBD(HJ1530,"Primary Industry Group","","USD","",""))</f>
        <v/>
      </c>
      <c r="HK1534" t="str" cm="1">
        <f t="array" ref="HK1534">IF(HK1529="","",_xll.PBD(HK1530,"Primary Industry Group","","USD","",""))</f>
        <v/>
      </c>
      <c r="HL1534" t="str" cm="1">
        <f t="array" ref="HL1534">IF(HL1529="","",_xll.PBD(HL1530,"Primary Industry Group","","USD","",""))</f>
        <v/>
      </c>
      <c r="HM1534" t="str" cm="1">
        <f t="array" ref="HM1534">IF(HM1529="","",_xll.PBD(HM1530,"Primary Industry Group","","USD","",""))</f>
        <v/>
      </c>
      <c r="HN1534" t="str" cm="1">
        <f t="array" ref="HN1534">IF(HN1529="","",_xll.PBD(HN1530,"Primary Industry Group","","USD","",""))</f>
        <v/>
      </c>
      <c r="HO1534" t="str" cm="1">
        <f t="array" ref="HO1534">IF(HO1529="","",_xll.PBD(HO1530,"Primary Industry Group","","USD","",""))</f>
        <v/>
      </c>
      <c r="HP1534" t="str" cm="1">
        <f t="array" ref="HP1534">IF(HP1529="","",_xll.PBD(HP1530,"Primary Industry Group","","USD","",""))</f>
        <v/>
      </c>
      <c r="HQ1534" t="str" cm="1">
        <f t="array" ref="HQ1534">IF(HQ1529="","",_xll.PBD(HQ1530,"Primary Industry Group","","USD","",""))</f>
        <v/>
      </c>
      <c r="HR1534" t="str" cm="1">
        <f t="array" ref="HR1534">IF(HR1529="","",_xll.PBD(HR1530,"Primary Industry Group","","USD","",""))</f>
        <v/>
      </c>
      <c r="HS1534" t="str" cm="1">
        <f t="array" ref="HS1534">IF(HS1529="","",_xll.PBD(HS1530,"Primary Industry Group","","USD","",""))</f>
        <v/>
      </c>
      <c r="HT1534" t="str" cm="1">
        <f t="array" ref="HT1534">IF(HT1529="","",_xll.PBD(HT1530,"Primary Industry Group","","USD","",""))</f>
        <v/>
      </c>
      <c r="HU1534" t="str" cm="1">
        <f t="array" ref="HU1534">IF(HU1529="","",_xll.PBD(HU1530,"Primary Industry Group","","USD","",""))</f>
        <v/>
      </c>
      <c r="HV1534" t="str" cm="1">
        <f t="array" ref="HV1534">IF(HV1529="","",_xll.PBD(HV1530,"Primary Industry Group","","USD","",""))</f>
        <v/>
      </c>
      <c r="HW1534" t="str" cm="1">
        <f t="array" ref="HW1534">IF(HW1529="","",_xll.PBD(HW1530,"Primary Industry Group","","USD","",""))</f>
        <v/>
      </c>
      <c r="HX1534" t="str" cm="1">
        <f t="array" ref="HX1534">IF(HX1529="","",_xll.PBD(HX1530,"Primary Industry Group","","USD","",""))</f>
        <v/>
      </c>
      <c r="HY1534" t="str" cm="1">
        <f t="array" ref="HY1534">IF(HY1529="","",_xll.PBD(HY1530,"Primary Industry Group","","USD","",""))</f>
        <v/>
      </c>
      <c r="HZ1534" t="str" cm="1">
        <f t="array" ref="HZ1534">IF(HZ1529="","",_xll.PBD(HZ1530,"Primary Industry Group","","USD","",""))</f>
        <v/>
      </c>
      <c r="IA1534" t="str" cm="1">
        <f t="array" ref="IA1534">IF(IA1529="","",_xll.PBD(IA1530,"Primary Industry Group","","USD","",""))</f>
        <v/>
      </c>
      <c r="IB1534" t="str" cm="1">
        <f t="array" ref="IB1534">IF(IB1529="","",_xll.PBD(IB1530,"Primary Industry Group","","USD","",""))</f>
        <v/>
      </c>
      <c r="IC1534" t="str" cm="1">
        <f t="array" ref="IC1534">IF(IC1529="","",_xll.PBD(IC1530,"Primary Industry Group","","USD","",""))</f>
        <v/>
      </c>
      <c r="ID1534" t="str" cm="1">
        <f t="array" ref="ID1534">IF(ID1529="","",_xll.PBD(ID1530,"Primary Industry Group","","USD","",""))</f>
        <v/>
      </c>
      <c r="IE1534" t="str" cm="1">
        <f t="array" ref="IE1534">IF(IE1529="","",_xll.PBD(IE1530,"Primary Industry Group","","USD","",""))</f>
        <v/>
      </c>
    </row>
    <row r="1535" spans="2:239" x14ac:dyDescent="0.25">
      <c r="B1535" t="s">
        <v>2717</v>
      </c>
      <c r="C1535" t="str" cm="1">
        <f t="array" aca="1" ref="C1535" ca="1">IF(C1529="","",_xll.PBD(C1530,"Primary Industry Sector","","USD","",""))</f>
        <v>Consumer Products and Services (B2C)</v>
      </c>
      <c r="D1535" t="str" cm="1">
        <f t="array" ref="D1535">IF(D1529="","",_xll.PBD(D1530,"Primary Industry Sector","","USD","",""))</f>
        <v/>
      </c>
      <c r="E1535" t="str" cm="1">
        <f t="array" ref="E1535">IF(E1529="","",_xll.PBD(E1530,"Primary Industry Sector","","USD","",""))</f>
        <v/>
      </c>
      <c r="F1535" t="str" cm="1">
        <f t="array" ref="F1535">IF(F1529="","",_xll.PBD(F1530,"Primary Industry Sector","","USD","",""))</f>
        <v/>
      </c>
      <c r="G1535" t="str" cm="1">
        <f t="array" ref="G1535">IF(G1529="","",_xll.PBD(G1530,"Primary Industry Sector","","USD","",""))</f>
        <v/>
      </c>
      <c r="H1535" t="str" cm="1">
        <f t="array" ref="H1535">IF(H1529="","",_xll.PBD(H1530,"Primary Industry Sector","","USD","",""))</f>
        <v/>
      </c>
      <c r="I1535" t="str" cm="1">
        <f t="array" ref="I1535">IF(I1529="","",_xll.PBD(I1530,"Primary Industry Sector","","USD","",""))</f>
        <v/>
      </c>
      <c r="J1535" t="str" cm="1">
        <f t="array" ref="J1535">IF(J1529="","",_xll.PBD(J1530,"Primary Industry Sector","","USD","",""))</f>
        <v/>
      </c>
      <c r="K1535" t="str" cm="1">
        <f t="array" ref="K1535">IF(K1529="","",_xll.PBD(K1530,"Primary Industry Sector","","USD","",""))</f>
        <v/>
      </c>
      <c r="L1535" t="str" cm="1">
        <f t="array" ref="L1535">IF(L1529="","",_xll.PBD(L1530,"Primary Industry Sector","","USD","",""))</f>
        <v/>
      </c>
      <c r="M1535" t="str" cm="1">
        <f t="array" ref="M1535">IF(M1529="","",_xll.PBD(M1530,"Primary Industry Sector","","USD","",""))</f>
        <v/>
      </c>
      <c r="N1535" t="str" cm="1">
        <f t="array" ref="N1535">IF(N1529="","",_xll.PBD(N1530,"Primary Industry Sector","","USD","",""))</f>
        <v/>
      </c>
      <c r="O1535" t="str" cm="1">
        <f t="array" ref="O1535">IF(O1529="","",_xll.PBD(O1530,"Primary Industry Sector","","USD","",""))</f>
        <v/>
      </c>
      <c r="P1535" t="str" cm="1">
        <f t="array" ref="P1535">IF(P1529="","",_xll.PBD(P1530,"Primary Industry Sector","","USD","",""))</f>
        <v/>
      </c>
      <c r="Q1535" t="str" cm="1">
        <f t="array" ref="Q1535">IF(Q1529="","",_xll.PBD(Q1530,"Primary Industry Sector","","USD","",""))</f>
        <v/>
      </c>
      <c r="R1535" t="str" cm="1">
        <f t="array" ref="R1535">IF(R1529="","",_xll.PBD(R1530,"Primary Industry Sector","","USD","",""))</f>
        <v/>
      </c>
      <c r="S1535" t="str" cm="1">
        <f t="array" ref="S1535">IF(S1529="","",_xll.PBD(S1530,"Primary Industry Sector","","USD","",""))</f>
        <v/>
      </c>
      <c r="T1535" t="str" cm="1">
        <f t="array" ref="T1535">IF(T1529="","",_xll.PBD(T1530,"Primary Industry Sector","","USD","",""))</f>
        <v/>
      </c>
      <c r="U1535" t="str" cm="1">
        <f t="array" ref="U1535">IF(U1529="","",_xll.PBD(U1530,"Primary Industry Sector","","USD","",""))</f>
        <v/>
      </c>
      <c r="V1535" t="str" cm="1">
        <f t="array" ref="V1535">IF(V1529="","",_xll.PBD(V1530,"Primary Industry Sector","","USD","",""))</f>
        <v/>
      </c>
      <c r="W1535" t="str" cm="1">
        <f t="array" ref="W1535">IF(W1529="","",_xll.PBD(W1530,"Primary Industry Sector","","USD","",""))</f>
        <v/>
      </c>
      <c r="X1535" t="str" cm="1">
        <f t="array" ref="X1535">IF(X1529="","",_xll.PBD(X1530,"Primary Industry Sector","","USD","",""))</f>
        <v/>
      </c>
      <c r="Y1535" t="str" cm="1">
        <f t="array" ref="Y1535">IF(Y1529="","",_xll.PBD(Y1530,"Primary Industry Sector","","USD","",""))</f>
        <v/>
      </c>
      <c r="Z1535" t="str" cm="1">
        <f t="array" ref="Z1535">IF(Z1529="","",_xll.PBD(Z1530,"Primary Industry Sector","","USD","",""))</f>
        <v/>
      </c>
      <c r="AA1535" t="str" cm="1">
        <f t="array" ref="AA1535">IF(AA1529="","",_xll.PBD(AA1530,"Primary Industry Sector","","USD","",""))</f>
        <v/>
      </c>
      <c r="AB1535" t="str" cm="1">
        <f t="array" ref="AB1535">IF(AB1529="","",_xll.PBD(AB1530,"Primary Industry Sector","","USD","",""))</f>
        <v/>
      </c>
      <c r="AC1535" t="str" cm="1">
        <f t="array" ref="AC1535">IF(AC1529="","",_xll.PBD(AC1530,"Primary Industry Sector","","USD","",""))</f>
        <v/>
      </c>
      <c r="AD1535" t="str" cm="1">
        <f t="array" ref="AD1535">IF(AD1529="","",_xll.PBD(AD1530,"Primary Industry Sector","","USD","",""))</f>
        <v/>
      </c>
      <c r="AE1535" t="str" cm="1">
        <f t="array" ref="AE1535">IF(AE1529="","",_xll.PBD(AE1530,"Primary Industry Sector","","USD","",""))</f>
        <v/>
      </c>
      <c r="AF1535" t="str" cm="1">
        <f t="array" ref="AF1535">IF(AF1529="","",_xll.PBD(AF1530,"Primary Industry Sector","","USD","",""))</f>
        <v/>
      </c>
      <c r="AG1535" t="str" cm="1">
        <f t="array" ref="AG1535">IF(AG1529="","",_xll.PBD(AG1530,"Primary Industry Sector","","USD","",""))</f>
        <v/>
      </c>
      <c r="AH1535" t="str" cm="1">
        <f t="array" ref="AH1535">IF(AH1529="","",_xll.PBD(AH1530,"Primary Industry Sector","","USD","",""))</f>
        <v/>
      </c>
      <c r="AI1535" t="str" cm="1">
        <f t="array" ref="AI1535">IF(AI1529="","",_xll.PBD(AI1530,"Primary Industry Sector","","USD","",""))</f>
        <v/>
      </c>
      <c r="AJ1535" t="str" cm="1">
        <f t="array" ref="AJ1535">IF(AJ1529="","",_xll.PBD(AJ1530,"Primary Industry Sector","","USD","",""))</f>
        <v/>
      </c>
      <c r="AK1535" t="str" cm="1">
        <f t="array" ref="AK1535">IF(AK1529="","",_xll.PBD(AK1530,"Primary Industry Sector","","USD","",""))</f>
        <v/>
      </c>
      <c r="AL1535" t="str" cm="1">
        <f t="array" ref="AL1535">IF(AL1529="","",_xll.PBD(AL1530,"Primary Industry Sector","","USD","",""))</f>
        <v/>
      </c>
      <c r="AM1535" t="str" cm="1">
        <f t="array" ref="AM1535">IF(AM1529="","",_xll.PBD(AM1530,"Primary Industry Sector","","USD","",""))</f>
        <v/>
      </c>
      <c r="AN1535" t="str" cm="1">
        <f t="array" ref="AN1535">IF(AN1529="","",_xll.PBD(AN1530,"Primary Industry Sector","","USD","",""))</f>
        <v/>
      </c>
      <c r="AO1535" t="str" cm="1">
        <f t="array" ref="AO1535">IF(AO1529="","",_xll.PBD(AO1530,"Primary Industry Sector","","USD","",""))</f>
        <v/>
      </c>
      <c r="AP1535" t="str" cm="1">
        <f t="array" ref="AP1535">IF(AP1529="","",_xll.PBD(AP1530,"Primary Industry Sector","","USD","",""))</f>
        <v/>
      </c>
      <c r="AQ1535" t="str" cm="1">
        <f t="array" ref="AQ1535">IF(AQ1529="","",_xll.PBD(AQ1530,"Primary Industry Sector","","USD","",""))</f>
        <v/>
      </c>
      <c r="AR1535" t="str" cm="1">
        <f t="array" ref="AR1535">IF(AR1529="","",_xll.PBD(AR1530,"Primary Industry Sector","","USD","",""))</f>
        <v/>
      </c>
      <c r="AS1535" t="str" cm="1">
        <f t="array" ref="AS1535">IF(AS1529="","",_xll.PBD(AS1530,"Primary Industry Sector","","USD","",""))</f>
        <v/>
      </c>
      <c r="AT1535" t="str" cm="1">
        <f t="array" ref="AT1535">IF(AT1529="","",_xll.PBD(AT1530,"Primary Industry Sector","","USD","",""))</f>
        <v/>
      </c>
      <c r="AU1535" t="str" cm="1">
        <f t="array" ref="AU1535">IF(AU1529="","",_xll.PBD(AU1530,"Primary Industry Sector","","USD","",""))</f>
        <v/>
      </c>
      <c r="AV1535" t="str" cm="1">
        <f t="array" ref="AV1535">IF(AV1529="","",_xll.PBD(AV1530,"Primary Industry Sector","","USD","",""))</f>
        <v/>
      </c>
      <c r="AW1535" t="str" cm="1">
        <f t="array" ref="AW1535">IF(AW1529="","",_xll.PBD(AW1530,"Primary Industry Sector","","USD","",""))</f>
        <v/>
      </c>
      <c r="AX1535" t="str" cm="1">
        <f t="array" ref="AX1535">IF(AX1529="","",_xll.PBD(AX1530,"Primary Industry Sector","","USD","",""))</f>
        <v/>
      </c>
      <c r="AY1535" t="str" cm="1">
        <f t="array" ref="AY1535">IF(AY1529="","",_xll.PBD(AY1530,"Primary Industry Sector","","USD","",""))</f>
        <v/>
      </c>
      <c r="AZ1535" t="str" cm="1">
        <f t="array" ref="AZ1535">IF(AZ1529="","",_xll.PBD(AZ1530,"Primary Industry Sector","","USD","",""))</f>
        <v/>
      </c>
      <c r="BA1535" t="str" cm="1">
        <f t="array" ref="BA1535">IF(BA1529="","",_xll.PBD(BA1530,"Primary Industry Sector","","USD","",""))</f>
        <v/>
      </c>
      <c r="BB1535" t="str" cm="1">
        <f t="array" ref="BB1535">IF(BB1529="","",_xll.PBD(BB1530,"Primary Industry Sector","","USD","",""))</f>
        <v/>
      </c>
      <c r="BC1535" t="str" cm="1">
        <f t="array" ref="BC1535">IF(BC1529="","",_xll.PBD(BC1530,"Primary Industry Sector","","USD","",""))</f>
        <v/>
      </c>
      <c r="BD1535" t="str" cm="1">
        <f t="array" ref="BD1535">IF(BD1529="","",_xll.PBD(BD1530,"Primary Industry Sector","","USD","",""))</f>
        <v/>
      </c>
      <c r="BE1535" t="str" cm="1">
        <f t="array" ref="BE1535">IF(BE1529="","",_xll.PBD(BE1530,"Primary Industry Sector","","USD","",""))</f>
        <v/>
      </c>
      <c r="BF1535" t="str" cm="1">
        <f t="array" ref="BF1535">IF(BF1529="","",_xll.PBD(BF1530,"Primary Industry Sector","","USD","",""))</f>
        <v/>
      </c>
      <c r="BG1535" t="str" cm="1">
        <f t="array" ref="BG1535">IF(BG1529="","",_xll.PBD(BG1530,"Primary Industry Sector","","USD","",""))</f>
        <v/>
      </c>
      <c r="BH1535" t="str" cm="1">
        <f t="array" ref="BH1535">IF(BH1529="","",_xll.PBD(BH1530,"Primary Industry Sector","","USD","",""))</f>
        <v/>
      </c>
      <c r="BI1535" t="str" cm="1">
        <f t="array" ref="BI1535">IF(BI1529="","",_xll.PBD(BI1530,"Primary Industry Sector","","USD","",""))</f>
        <v/>
      </c>
      <c r="BJ1535" t="str" cm="1">
        <f t="array" ref="BJ1535">IF(BJ1529="","",_xll.PBD(BJ1530,"Primary Industry Sector","","USD","",""))</f>
        <v/>
      </c>
      <c r="BK1535" t="str" cm="1">
        <f t="array" ref="BK1535">IF(BK1529="","",_xll.PBD(BK1530,"Primary Industry Sector","","USD","",""))</f>
        <v/>
      </c>
      <c r="BL1535" t="str" cm="1">
        <f t="array" ref="BL1535">IF(BL1529="","",_xll.PBD(BL1530,"Primary Industry Sector","","USD","",""))</f>
        <v/>
      </c>
      <c r="BM1535" t="str" cm="1">
        <f t="array" ref="BM1535">IF(BM1529="","",_xll.PBD(BM1530,"Primary Industry Sector","","USD","",""))</f>
        <v/>
      </c>
      <c r="BN1535" t="str" cm="1">
        <f t="array" ref="BN1535">IF(BN1529="","",_xll.PBD(BN1530,"Primary Industry Sector","","USD","",""))</f>
        <v/>
      </c>
      <c r="BO1535" t="str" cm="1">
        <f t="array" ref="BO1535">IF(BO1529="","",_xll.PBD(BO1530,"Primary Industry Sector","","USD","",""))</f>
        <v/>
      </c>
      <c r="BP1535" t="str" cm="1">
        <f t="array" ref="BP1535">IF(BP1529="","",_xll.PBD(BP1530,"Primary Industry Sector","","USD","",""))</f>
        <v/>
      </c>
      <c r="BQ1535" t="str" cm="1">
        <f t="array" ref="BQ1535">IF(BQ1529="","",_xll.PBD(BQ1530,"Primary Industry Sector","","USD","",""))</f>
        <v/>
      </c>
      <c r="BR1535" t="str" cm="1">
        <f t="array" ref="BR1535">IF(BR1529="","",_xll.PBD(BR1530,"Primary Industry Sector","","USD","",""))</f>
        <v/>
      </c>
      <c r="BS1535" t="str" cm="1">
        <f t="array" ref="BS1535">IF(BS1529="","",_xll.PBD(BS1530,"Primary Industry Sector","","USD","",""))</f>
        <v/>
      </c>
      <c r="BT1535" t="str" cm="1">
        <f t="array" ref="BT1535">IF(BT1529="","",_xll.PBD(BT1530,"Primary Industry Sector","","USD","",""))</f>
        <v/>
      </c>
      <c r="BU1535" t="str" cm="1">
        <f t="array" ref="BU1535">IF(BU1529="","",_xll.PBD(BU1530,"Primary Industry Sector","","USD","",""))</f>
        <v/>
      </c>
      <c r="BV1535" t="str" cm="1">
        <f t="array" ref="BV1535">IF(BV1529="","",_xll.PBD(BV1530,"Primary Industry Sector","","USD","",""))</f>
        <v/>
      </c>
      <c r="BW1535" t="str" cm="1">
        <f t="array" ref="BW1535">IF(BW1529="","",_xll.PBD(BW1530,"Primary Industry Sector","","USD","",""))</f>
        <v/>
      </c>
      <c r="BX1535" t="str" cm="1">
        <f t="array" ref="BX1535">IF(BX1529="","",_xll.PBD(BX1530,"Primary Industry Sector","","USD","",""))</f>
        <v/>
      </c>
      <c r="BY1535" t="str" cm="1">
        <f t="array" ref="BY1535">IF(BY1529="","",_xll.PBD(BY1530,"Primary Industry Sector","","USD","",""))</f>
        <v/>
      </c>
      <c r="BZ1535" t="str" cm="1">
        <f t="array" ref="BZ1535">IF(BZ1529="","",_xll.PBD(BZ1530,"Primary Industry Sector","","USD","",""))</f>
        <v/>
      </c>
      <c r="CA1535" t="str" cm="1">
        <f t="array" ref="CA1535">IF(CA1529="","",_xll.PBD(CA1530,"Primary Industry Sector","","USD","",""))</f>
        <v/>
      </c>
      <c r="CB1535" t="str" cm="1">
        <f t="array" ref="CB1535">IF(CB1529="","",_xll.PBD(CB1530,"Primary Industry Sector","","USD","",""))</f>
        <v/>
      </c>
      <c r="CC1535" t="str" cm="1">
        <f t="array" ref="CC1535">IF(CC1529="","",_xll.PBD(CC1530,"Primary Industry Sector","","USD","",""))</f>
        <v/>
      </c>
      <c r="CD1535" t="str" cm="1">
        <f t="array" ref="CD1535">IF(CD1529="","",_xll.PBD(CD1530,"Primary Industry Sector","","USD","",""))</f>
        <v/>
      </c>
      <c r="CE1535" t="str" cm="1">
        <f t="array" ref="CE1535">IF(CE1529="","",_xll.PBD(CE1530,"Primary Industry Sector","","USD","",""))</f>
        <v/>
      </c>
      <c r="CF1535" t="str" cm="1">
        <f t="array" ref="CF1535">IF(CF1529="","",_xll.PBD(CF1530,"Primary Industry Sector","","USD","",""))</f>
        <v/>
      </c>
      <c r="CG1535" t="str" cm="1">
        <f t="array" ref="CG1535">IF(CG1529="","",_xll.PBD(CG1530,"Primary Industry Sector","","USD","",""))</f>
        <v/>
      </c>
      <c r="CH1535" t="str" cm="1">
        <f t="array" ref="CH1535">IF(CH1529="","",_xll.PBD(CH1530,"Primary Industry Sector","","USD","",""))</f>
        <v/>
      </c>
      <c r="CI1535" t="str" cm="1">
        <f t="array" ref="CI1535">IF(CI1529="","",_xll.PBD(CI1530,"Primary Industry Sector","","USD","",""))</f>
        <v/>
      </c>
      <c r="CJ1535" t="str" cm="1">
        <f t="array" ref="CJ1535">IF(CJ1529="","",_xll.PBD(CJ1530,"Primary Industry Sector","","USD","",""))</f>
        <v/>
      </c>
      <c r="CK1535" t="str" cm="1">
        <f t="array" ref="CK1535">IF(CK1529="","",_xll.PBD(CK1530,"Primary Industry Sector","","USD","",""))</f>
        <v/>
      </c>
      <c r="CL1535" t="str" cm="1">
        <f t="array" ref="CL1535">IF(CL1529="","",_xll.PBD(CL1530,"Primary Industry Sector","","USD","",""))</f>
        <v/>
      </c>
      <c r="CM1535" t="str" cm="1">
        <f t="array" ref="CM1535">IF(CM1529="","",_xll.PBD(CM1530,"Primary Industry Sector","","USD","",""))</f>
        <v/>
      </c>
      <c r="CN1535" t="str" cm="1">
        <f t="array" ref="CN1535">IF(CN1529="","",_xll.PBD(CN1530,"Primary Industry Sector","","USD","",""))</f>
        <v/>
      </c>
      <c r="CO1535" t="str" cm="1">
        <f t="array" ref="CO1535">IF(CO1529="","",_xll.PBD(CO1530,"Primary Industry Sector","","USD","",""))</f>
        <v/>
      </c>
      <c r="CP1535" t="str" cm="1">
        <f t="array" ref="CP1535">IF(CP1529="","",_xll.PBD(CP1530,"Primary Industry Sector","","USD","",""))</f>
        <v/>
      </c>
      <c r="CQ1535" t="str" cm="1">
        <f t="array" ref="CQ1535">IF(CQ1529="","",_xll.PBD(CQ1530,"Primary Industry Sector","","USD","",""))</f>
        <v/>
      </c>
      <c r="CR1535" t="str" cm="1">
        <f t="array" ref="CR1535">IF(CR1529="","",_xll.PBD(CR1530,"Primary Industry Sector","","USD","",""))</f>
        <v/>
      </c>
      <c r="CS1535" t="str" cm="1">
        <f t="array" ref="CS1535">IF(CS1529="","",_xll.PBD(CS1530,"Primary Industry Sector","","USD","",""))</f>
        <v/>
      </c>
      <c r="CT1535" t="str" cm="1">
        <f t="array" ref="CT1535">IF(CT1529="","",_xll.PBD(CT1530,"Primary Industry Sector","","USD","",""))</f>
        <v/>
      </c>
      <c r="CU1535" t="str" cm="1">
        <f t="array" ref="CU1535">IF(CU1529="","",_xll.PBD(CU1530,"Primary Industry Sector","","USD","",""))</f>
        <v/>
      </c>
      <c r="CV1535" t="str" cm="1">
        <f t="array" ref="CV1535">IF(CV1529="","",_xll.PBD(CV1530,"Primary Industry Sector","","USD","",""))</f>
        <v/>
      </c>
      <c r="CW1535" t="str" cm="1">
        <f t="array" ref="CW1535">IF(CW1529="","",_xll.PBD(CW1530,"Primary Industry Sector","","USD","",""))</f>
        <v/>
      </c>
      <c r="CX1535" t="str" cm="1">
        <f t="array" ref="CX1535">IF(CX1529="","",_xll.PBD(CX1530,"Primary Industry Sector","","USD","",""))</f>
        <v/>
      </c>
      <c r="CY1535" t="str" cm="1">
        <f t="array" ref="CY1535">IF(CY1529="","",_xll.PBD(CY1530,"Primary Industry Sector","","USD","",""))</f>
        <v/>
      </c>
      <c r="CZ1535" t="str" cm="1">
        <f t="array" ref="CZ1535">IF(CZ1529="","",_xll.PBD(CZ1530,"Primary Industry Sector","","USD","",""))</f>
        <v/>
      </c>
      <c r="DA1535" t="str" cm="1">
        <f t="array" ref="DA1535">IF(DA1529="","",_xll.PBD(DA1530,"Primary Industry Sector","","USD","",""))</f>
        <v/>
      </c>
      <c r="DB1535" t="str" cm="1">
        <f t="array" ref="DB1535">IF(DB1529="","",_xll.PBD(DB1530,"Primary Industry Sector","","USD","",""))</f>
        <v/>
      </c>
      <c r="DC1535" t="str" cm="1">
        <f t="array" ref="DC1535">IF(DC1529="","",_xll.PBD(DC1530,"Primary Industry Sector","","USD","",""))</f>
        <v/>
      </c>
      <c r="DD1535" t="str" cm="1">
        <f t="array" ref="DD1535">IF(DD1529="","",_xll.PBD(DD1530,"Primary Industry Sector","","USD","",""))</f>
        <v/>
      </c>
      <c r="DE1535" t="str" cm="1">
        <f t="array" ref="DE1535">IF(DE1529="","",_xll.PBD(DE1530,"Primary Industry Sector","","USD","",""))</f>
        <v/>
      </c>
      <c r="DF1535" t="str" cm="1">
        <f t="array" ref="DF1535">IF(DF1529="","",_xll.PBD(DF1530,"Primary Industry Sector","","USD","",""))</f>
        <v/>
      </c>
      <c r="DG1535" t="str" cm="1">
        <f t="array" ref="DG1535">IF(DG1529="","",_xll.PBD(DG1530,"Primary Industry Sector","","USD","",""))</f>
        <v/>
      </c>
      <c r="DH1535" t="str" cm="1">
        <f t="array" ref="DH1535">IF(DH1529="","",_xll.PBD(DH1530,"Primary Industry Sector","","USD","",""))</f>
        <v/>
      </c>
      <c r="DI1535" t="str" cm="1">
        <f t="array" ref="DI1535">IF(DI1529="","",_xll.PBD(DI1530,"Primary Industry Sector","","USD","",""))</f>
        <v/>
      </c>
      <c r="DJ1535" t="str" cm="1">
        <f t="array" ref="DJ1535">IF(DJ1529="","",_xll.PBD(DJ1530,"Primary Industry Sector","","USD","",""))</f>
        <v/>
      </c>
      <c r="DK1535" t="str" cm="1">
        <f t="array" ref="DK1535">IF(DK1529="","",_xll.PBD(DK1530,"Primary Industry Sector","","USD","",""))</f>
        <v/>
      </c>
      <c r="DL1535" t="str" cm="1">
        <f t="array" ref="DL1535">IF(DL1529="","",_xll.PBD(DL1530,"Primary Industry Sector","","USD","",""))</f>
        <v/>
      </c>
      <c r="DM1535" t="str" cm="1">
        <f t="array" ref="DM1535">IF(DM1529="","",_xll.PBD(DM1530,"Primary Industry Sector","","USD","",""))</f>
        <v/>
      </c>
      <c r="DN1535" t="str" cm="1">
        <f t="array" ref="DN1535">IF(DN1529="","",_xll.PBD(DN1530,"Primary Industry Sector","","USD","",""))</f>
        <v/>
      </c>
      <c r="DO1535" t="str" cm="1">
        <f t="array" ref="DO1535">IF(DO1529="","",_xll.PBD(DO1530,"Primary Industry Sector","","USD","",""))</f>
        <v/>
      </c>
      <c r="DP1535" t="str" cm="1">
        <f t="array" ref="DP1535">IF(DP1529="","",_xll.PBD(DP1530,"Primary Industry Sector","","USD","",""))</f>
        <v/>
      </c>
      <c r="DQ1535" t="str" cm="1">
        <f t="array" ref="DQ1535">IF(DQ1529="","",_xll.PBD(DQ1530,"Primary Industry Sector","","USD","",""))</f>
        <v/>
      </c>
      <c r="DR1535" t="str" cm="1">
        <f t="array" ref="DR1535">IF(DR1529="","",_xll.PBD(DR1530,"Primary Industry Sector","","USD","",""))</f>
        <v/>
      </c>
      <c r="DS1535" t="str" cm="1">
        <f t="array" ref="DS1535">IF(DS1529="","",_xll.PBD(DS1530,"Primary Industry Sector","","USD","",""))</f>
        <v/>
      </c>
      <c r="DT1535" t="str" cm="1">
        <f t="array" ref="DT1535">IF(DT1529="","",_xll.PBD(DT1530,"Primary Industry Sector","","USD","",""))</f>
        <v/>
      </c>
      <c r="DU1535" t="str" cm="1">
        <f t="array" ref="DU1535">IF(DU1529="","",_xll.PBD(DU1530,"Primary Industry Sector","","USD","",""))</f>
        <v/>
      </c>
      <c r="DV1535" t="str" cm="1">
        <f t="array" ref="DV1535">IF(DV1529="","",_xll.PBD(DV1530,"Primary Industry Sector","","USD","",""))</f>
        <v/>
      </c>
      <c r="DW1535" t="str" cm="1">
        <f t="array" ref="DW1535">IF(DW1529="","",_xll.PBD(DW1530,"Primary Industry Sector","","USD","",""))</f>
        <v/>
      </c>
      <c r="DX1535" t="str" cm="1">
        <f t="array" ref="DX1535">IF(DX1529="","",_xll.PBD(DX1530,"Primary Industry Sector","","USD","",""))</f>
        <v/>
      </c>
      <c r="DY1535" t="str" cm="1">
        <f t="array" ref="DY1535">IF(DY1529="","",_xll.PBD(DY1530,"Primary Industry Sector","","USD","",""))</f>
        <v/>
      </c>
      <c r="DZ1535" t="str" cm="1">
        <f t="array" ref="DZ1535">IF(DZ1529="","",_xll.PBD(DZ1530,"Primary Industry Sector","","USD","",""))</f>
        <v/>
      </c>
      <c r="EA1535" t="str" cm="1">
        <f t="array" ref="EA1535">IF(EA1529="","",_xll.PBD(EA1530,"Primary Industry Sector","","USD","",""))</f>
        <v/>
      </c>
      <c r="EB1535" t="str" cm="1">
        <f t="array" ref="EB1535">IF(EB1529="","",_xll.PBD(EB1530,"Primary Industry Sector","","USD","",""))</f>
        <v/>
      </c>
      <c r="EC1535" t="str" cm="1">
        <f t="array" ref="EC1535">IF(EC1529="","",_xll.PBD(EC1530,"Primary Industry Sector","","USD","",""))</f>
        <v/>
      </c>
      <c r="ED1535" t="str" cm="1">
        <f t="array" ref="ED1535">IF(ED1529="","",_xll.PBD(ED1530,"Primary Industry Sector","","USD","",""))</f>
        <v/>
      </c>
      <c r="EE1535" t="str" cm="1">
        <f t="array" ref="EE1535">IF(EE1529="","",_xll.PBD(EE1530,"Primary Industry Sector","","USD","",""))</f>
        <v/>
      </c>
      <c r="EF1535" t="str" cm="1">
        <f t="array" ref="EF1535">IF(EF1529="","",_xll.PBD(EF1530,"Primary Industry Sector","","USD","",""))</f>
        <v/>
      </c>
      <c r="EG1535" t="str" cm="1">
        <f t="array" ref="EG1535">IF(EG1529="","",_xll.PBD(EG1530,"Primary Industry Sector","","USD","",""))</f>
        <v/>
      </c>
      <c r="EH1535" t="str" cm="1">
        <f t="array" ref="EH1535">IF(EH1529="","",_xll.PBD(EH1530,"Primary Industry Sector","","USD","",""))</f>
        <v/>
      </c>
      <c r="EI1535" t="str" cm="1">
        <f t="array" ref="EI1535">IF(EI1529="","",_xll.PBD(EI1530,"Primary Industry Sector","","USD","",""))</f>
        <v/>
      </c>
      <c r="EJ1535" t="str" cm="1">
        <f t="array" ref="EJ1535">IF(EJ1529="","",_xll.PBD(EJ1530,"Primary Industry Sector","","USD","",""))</f>
        <v/>
      </c>
      <c r="EK1535" t="str" cm="1">
        <f t="array" ref="EK1535">IF(EK1529="","",_xll.PBD(EK1530,"Primary Industry Sector","","USD","",""))</f>
        <v/>
      </c>
      <c r="EL1535" t="str" cm="1">
        <f t="array" ref="EL1535">IF(EL1529="","",_xll.PBD(EL1530,"Primary Industry Sector","","USD","",""))</f>
        <v/>
      </c>
      <c r="EM1535" t="str" cm="1">
        <f t="array" ref="EM1535">IF(EM1529="","",_xll.PBD(EM1530,"Primary Industry Sector","","USD","",""))</f>
        <v/>
      </c>
      <c r="EN1535" t="str" cm="1">
        <f t="array" ref="EN1535">IF(EN1529="","",_xll.PBD(EN1530,"Primary Industry Sector","","USD","",""))</f>
        <v/>
      </c>
      <c r="EO1535" t="str" cm="1">
        <f t="array" ref="EO1535">IF(EO1529="","",_xll.PBD(EO1530,"Primary Industry Sector","","USD","",""))</f>
        <v/>
      </c>
      <c r="EP1535" t="str" cm="1">
        <f t="array" ref="EP1535">IF(EP1529="","",_xll.PBD(EP1530,"Primary Industry Sector","","USD","",""))</f>
        <v/>
      </c>
      <c r="EQ1535" t="str" cm="1">
        <f t="array" ref="EQ1535">IF(EQ1529="","",_xll.PBD(EQ1530,"Primary Industry Sector","","USD","",""))</f>
        <v/>
      </c>
      <c r="ER1535" t="str" cm="1">
        <f t="array" ref="ER1535">IF(ER1529="","",_xll.PBD(ER1530,"Primary Industry Sector","","USD","",""))</f>
        <v/>
      </c>
      <c r="ES1535" t="str" cm="1">
        <f t="array" ref="ES1535">IF(ES1529="","",_xll.PBD(ES1530,"Primary Industry Sector","","USD","",""))</f>
        <v/>
      </c>
      <c r="ET1535" t="str" cm="1">
        <f t="array" ref="ET1535">IF(ET1529="","",_xll.PBD(ET1530,"Primary Industry Sector","","USD","",""))</f>
        <v/>
      </c>
      <c r="EU1535" t="str" cm="1">
        <f t="array" ref="EU1535">IF(EU1529="","",_xll.PBD(EU1530,"Primary Industry Sector","","USD","",""))</f>
        <v/>
      </c>
      <c r="EV1535" t="str" cm="1">
        <f t="array" ref="EV1535">IF(EV1529="","",_xll.PBD(EV1530,"Primary Industry Sector","","USD","",""))</f>
        <v/>
      </c>
      <c r="EW1535" t="str" cm="1">
        <f t="array" ref="EW1535">IF(EW1529="","",_xll.PBD(EW1530,"Primary Industry Sector","","USD","",""))</f>
        <v/>
      </c>
      <c r="EX1535" t="str" cm="1">
        <f t="array" ref="EX1535">IF(EX1529="","",_xll.PBD(EX1530,"Primary Industry Sector","","USD","",""))</f>
        <v/>
      </c>
      <c r="EY1535" t="str" cm="1">
        <f t="array" ref="EY1535">IF(EY1529="","",_xll.PBD(EY1530,"Primary Industry Sector","","USD","",""))</f>
        <v/>
      </c>
      <c r="EZ1535" t="str" cm="1">
        <f t="array" ref="EZ1535">IF(EZ1529="","",_xll.PBD(EZ1530,"Primary Industry Sector","","USD","",""))</f>
        <v/>
      </c>
      <c r="FA1535" t="str" cm="1">
        <f t="array" ref="FA1535">IF(FA1529="","",_xll.PBD(FA1530,"Primary Industry Sector","","USD","",""))</f>
        <v/>
      </c>
      <c r="FB1535" t="str" cm="1">
        <f t="array" ref="FB1535">IF(FB1529="","",_xll.PBD(FB1530,"Primary Industry Sector","","USD","",""))</f>
        <v/>
      </c>
      <c r="FC1535" t="str" cm="1">
        <f t="array" ref="FC1535">IF(FC1529="","",_xll.PBD(FC1530,"Primary Industry Sector","","USD","",""))</f>
        <v/>
      </c>
      <c r="FD1535" t="str" cm="1">
        <f t="array" ref="FD1535">IF(FD1529="","",_xll.PBD(FD1530,"Primary Industry Sector","","USD","",""))</f>
        <v/>
      </c>
      <c r="FE1535" t="str" cm="1">
        <f t="array" ref="FE1535">IF(FE1529="","",_xll.PBD(FE1530,"Primary Industry Sector","","USD","",""))</f>
        <v/>
      </c>
      <c r="FF1535" t="str" cm="1">
        <f t="array" ref="FF1535">IF(FF1529="","",_xll.PBD(FF1530,"Primary Industry Sector","","USD","",""))</f>
        <v/>
      </c>
      <c r="FG1535" t="str" cm="1">
        <f t="array" ref="FG1535">IF(FG1529="","",_xll.PBD(FG1530,"Primary Industry Sector","","USD","",""))</f>
        <v/>
      </c>
      <c r="FH1535" t="str" cm="1">
        <f t="array" ref="FH1535">IF(FH1529="","",_xll.PBD(FH1530,"Primary Industry Sector","","USD","",""))</f>
        <v/>
      </c>
      <c r="FI1535" t="str" cm="1">
        <f t="array" ref="FI1535">IF(FI1529="","",_xll.PBD(FI1530,"Primary Industry Sector","","USD","",""))</f>
        <v/>
      </c>
      <c r="FJ1535" t="str" cm="1">
        <f t="array" ref="FJ1535">IF(FJ1529="","",_xll.PBD(FJ1530,"Primary Industry Sector","","USD","",""))</f>
        <v/>
      </c>
      <c r="FK1535" t="str" cm="1">
        <f t="array" ref="FK1535">IF(FK1529="","",_xll.PBD(FK1530,"Primary Industry Sector","","USD","",""))</f>
        <v/>
      </c>
      <c r="FL1535" t="str" cm="1">
        <f t="array" ref="FL1535">IF(FL1529="","",_xll.PBD(FL1530,"Primary Industry Sector","","USD","",""))</f>
        <v/>
      </c>
      <c r="FM1535" t="str" cm="1">
        <f t="array" ref="FM1535">IF(FM1529="","",_xll.PBD(FM1530,"Primary Industry Sector","","USD","",""))</f>
        <v/>
      </c>
      <c r="FN1535" t="str" cm="1">
        <f t="array" ref="FN1535">IF(FN1529="","",_xll.PBD(FN1530,"Primary Industry Sector","","USD","",""))</f>
        <v/>
      </c>
      <c r="FO1535" t="str" cm="1">
        <f t="array" ref="FO1535">IF(FO1529="","",_xll.PBD(FO1530,"Primary Industry Sector","","USD","",""))</f>
        <v/>
      </c>
      <c r="FP1535" t="str" cm="1">
        <f t="array" ref="FP1535">IF(FP1529="","",_xll.PBD(FP1530,"Primary Industry Sector","","USD","",""))</f>
        <v/>
      </c>
      <c r="FQ1535" t="str" cm="1">
        <f t="array" ref="FQ1535">IF(FQ1529="","",_xll.PBD(FQ1530,"Primary Industry Sector","","USD","",""))</f>
        <v/>
      </c>
      <c r="FR1535" t="str" cm="1">
        <f t="array" ref="FR1535">IF(FR1529="","",_xll.PBD(FR1530,"Primary Industry Sector","","USD","",""))</f>
        <v/>
      </c>
      <c r="FS1535" t="str" cm="1">
        <f t="array" ref="FS1535">IF(FS1529="","",_xll.PBD(FS1530,"Primary Industry Sector","","USD","",""))</f>
        <v/>
      </c>
      <c r="FT1535" t="str" cm="1">
        <f t="array" ref="FT1535">IF(FT1529="","",_xll.PBD(FT1530,"Primary Industry Sector","","USD","",""))</f>
        <v/>
      </c>
      <c r="FU1535" t="str" cm="1">
        <f t="array" ref="FU1535">IF(FU1529="","",_xll.PBD(FU1530,"Primary Industry Sector","","USD","",""))</f>
        <v/>
      </c>
      <c r="FV1535" t="str" cm="1">
        <f t="array" ref="FV1535">IF(FV1529="","",_xll.PBD(FV1530,"Primary Industry Sector","","USD","",""))</f>
        <v/>
      </c>
      <c r="FW1535" t="str" cm="1">
        <f t="array" ref="FW1535">IF(FW1529="","",_xll.PBD(FW1530,"Primary Industry Sector","","USD","",""))</f>
        <v/>
      </c>
      <c r="FX1535" t="str" cm="1">
        <f t="array" ref="FX1535">IF(FX1529="","",_xll.PBD(FX1530,"Primary Industry Sector","","USD","",""))</f>
        <v/>
      </c>
      <c r="FY1535" t="str" cm="1">
        <f t="array" ref="FY1535">IF(FY1529="","",_xll.PBD(FY1530,"Primary Industry Sector","","USD","",""))</f>
        <v/>
      </c>
      <c r="FZ1535" t="str" cm="1">
        <f t="array" ref="FZ1535">IF(FZ1529="","",_xll.PBD(FZ1530,"Primary Industry Sector","","USD","",""))</f>
        <v/>
      </c>
      <c r="GA1535" t="str" cm="1">
        <f t="array" ref="GA1535">IF(GA1529="","",_xll.PBD(GA1530,"Primary Industry Sector","","USD","",""))</f>
        <v/>
      </c>
      <c r="GB1535" t="str" cm="1">
        <f t="array" ref="GB1535">IF(GB1529="","",_xll.PBD(GB1530,"Primary Industry Sector","","USD","",""))</f>
        <v/>
      </c>
      <c r="GC1535" t="str" cm="1">
        <f t="array" ref="GC1535">IF(GC1529="","",_xll.PBD(GC1530,"Primary Industry Sector","","USD","",""))</f>
        <v/>
      </c>
      <c r="GD1535" t="str" cm="1">
        <f t="array" ref="GD1535">IF(GD1529="","",_xll.PBD(GD1530,"Primary Industry Sector","","USD","",""))</f>
        <v/>
      </c>
      <c r="GE1535" t="str" cm="1">
        <f t="array" ref="GE1535">IF(GE1529="","",_xll.PBD(GE1530,"Primary Industry Sector","","USD","",""))</f>
        <v/>
      </c>
      <c r="GF1535" t="str" cm="1">
        <f t="array" ref="GF1535">IF(GF1529="","",_xll.PBD(GF1530,"Primary Industry Sector","","USD","",""))</f>
        <v/>
      </c>
      <c r="GG1535" t="str" cm="1">
        <f t="array" ref="GG1535">IF(GG1529="","",_xll.PBD(GG1530,"Primary Industry Sector","","USD","",""))</f>
        <v/>
      </c>
      <c r="GH1535" t="str" cm="1">
        <f t="array" ref="GH1535">IF(GH1529="","",_xll.PBD(GH1530,"Primary Industry Sector","","USD","",""))</f>
        <v/>
      </c>
      <c r="GI1535" t="str" cm="1">
        <f t="array" ref="GI1535">IF(GI1529="","",_xll.PBD(GI1530,"Primary Industry Sector","","USD","",""))</f>
        <v/>
      </c>
      <c r="GJ1535" t="str" cm="1">
        <f t="array" ref="GJ1535">IF(GJ1529="","",_xll.PBD(GJ1530,"Primary Industry Sector","","USD","",""))</f>
        <v/>
      </c>
      <c r="GK1535" t="str" cm="1">
        <f t="array" ref="GK1535">IF(GK1529="","",_xll.PBD(GK1530,"Primary Industry Sector","","USD","",""))</f>
        <v/>
      </c>
      <c r="GL1535" t="str" cm="1">
        <f t="array" ref="GL1535">IF(GL1529="","",_xll.PBD(GL1530,"Primary Industry Sector","","USD","",""))</f>
        <v/>
      </c>
      <c r="GM1535" t="str" cm="1">
        <f t="array" ref="GM1535">IF(GM1529="","",_xll.PBD(GM1530,"Primary Industry Sector","","USD","",""))</f>
        <v/>
      </c>
      <c r="GN1535" t="str" cm="1">
        <f t="array" ref="GN1535">IF(GN1529="","",_xll.PBD(GN1530,"Primary Industry Sector","","USD","",""))</f>
        <v/>
      </c>
      <c r="GO1535" t="str" cm="1">
        <f t="array" ref="GO1535">IF(GO1529="","",_xll.PBD(GO1530,"Primary Industry Sector","","USD","",""))</f>
        <v/>
      </c>
      <c r="GP1535" t="str" cm="1">
        <f t="array" ref="GP1535">IF(GP1529="","",_xll.PBD(GP1530,"Primary Industry Sector","","USD","",""))</f>
        <v/>
      </c>
      <c r="GQ1535" t="str" cm="1">
        <f t="array" ref="GQ1535">IF(GQ1529="","",_xll.PBD(GQ1530,"Primary Industry Sector","","USD","",""))</f>
        <v/>
      </c>
      <c r="GR1535" t="str" cm="1">
        <f t="array" ref="GR1535">IF(GR1529="","",_xll.PBD(GR1530,"Primary Industry Sector","","USD","",""))</f>
        <v/>
      </c>
      <c r="GS1535" t="str" cm="1">
        <f t="array" ref="GS1535">IF(GS1529="","",_xll.PBD(GS1530,"Primary Industry Sector","","USD","",""))</f>
        <v/>
      </c>
      <c r="GT1535" t="str" cm="1">
        <f t="array" ref="GT1535">IF(GT1529="","",_xll.PBD(GT1530,"Primary Industry Sector","","USD","",""))</f>
        <v/>
      </c>
      <c r="GU1535" t="str" cm="1">
        <f t="array" ref="GU1535">IF(GU1529="","",_xll.PBD(GU1530,"Primary Industry Sector","","USD","",""))</f>
        <v/>
      </c>
      <c r="GV1535" t="str" cm="1">
        <f t="array" ref="GV1535">IF(GV1529="","",_xll.PBD(GV1530,"Primary Industry Sector","","USD","",""))</f>
        <v/>
      </c>
      <c r="GW1535" t="str" cm="1">
        <f t="array" ref="GW1535">IF(GW1529="","",_xll.PBD(GW1530,"Primary Industry Sector","","USD","",""))</f>
        <v/>
      </c>
      <c r="GX1535" t="str" cm="1">
        <f t="array" ref="GX1535">IF(GX1529="","",_xll.PBD(GX1530,"Primary Industry Sector","","USD","",""))</f>
        <v/>
      </c>
      <c r="GY1535" t="str" cm="1">
        <f t="array" ref="GY1535">IF(GY1529="","",_xll.PBD(GY1530,"Primary Industry Sector","","USD","",""))</f>
        <v/>
      </c>
      <c r="GZ1535" t="str" cm="1">
        <f t="array" ref="GZ1535">IF(GZ1529="","",_xll.PBD(GZ1530,"Primary Industry Sector","","USD","",""))</f>
        <v/>
      </c>
      <c r="HA1535" t="str" cm="1">
        <f t="array" ref="HA1535">IF(HA1529="","",_xll.PBD(HA1530,"Primary Industry Sector","","USD","",""))</f>
        <v/>
      </c>
      <c r="HB1535" t="str" cm="1">
        <f t="array" ref="HB1535">IF(HB1529="","",_xll.PBD(HB1530,"Primary Industry Sector","","USD","",""))</f>
        <v/>
      </c>
      <c r="HC1535" t="str" cm="1">
        <f t="array" ref="HC1535">IF(HC1529="","",_xll.PBD(HC1530,"Primary Industry Sector","","USD","",""))</f>
        <v/>
      </c>
      <c r="HD1535" t="str" cm="1">
        <f t="array" ref="HD1535">IF(HD1529="","",_xll.PBD(HD1530,"Primary Industry Sector","","USD","",""))</f>
        <v/>
      </c>
      <c r="HE1535" t="str" cm="1">
        <f t="array" ref="HE1535">IF(HE1529="","",_xll.PBD(HE1530,"Primary Industry Sector","","USD","",""))</f>
        <v/>
      </c>
      <c r="HF1535" t="str" cm="1">
        <f t="array" ref="HF1535">IF(HF1529="","",_xll.PBD(HF1530,"Primary Industry Sector","","USD","",""))</f>
        <v/>
      </c>
      <c r="HG1535" t="str" cm="1">
        <f t="array" ref="HG1535">IF(HG1529="","",_xll.PBD(HG1530,"Primary Industry Sector","","USD","",""))</f>
        <v/>
      </c>
      <c r="HH1535" t="str" cm="1">
        <f t="array" ref="HH1535">IF(HH1529="","",_xll.PBD(HH1530,"Primary Industry Sector","","USD","",""))</f>
        <v/>
      </c>
      <c r="HI1535" t="str" cm="1">
        <f t="array" ref="HI1535">IF(HI1529="","",_xll.PBD(HI1530,"Primary Industry Sector","","USD","",""))</f>
        <v/>
      </c>
      <c r="HJ1535" t="str" cm="1">
        <f t="array" ref="HJ1535">IF(HJ1529="","",_xll.PBD(HJ1530,"Primary Industry Sector","","USD","",""))</f>
        <v/>
      </c>
      <c r="HK1535" t="str" cm="1">
        <f t="array" ref="HK1535">IF(HK1529="","",_xll.PBD(HK1530,"Primary Industry Sector","","USD","",""))</f>
        <v/>
      </c>
      <c r="HL1535" t="str" cm="1">
        <f t="array" ref="HL1535">IF(HL1529="","",_xll.PBD(HL1530,"Primary Industry Sector","","USD","",""))</f>
        <v/>
      </c>
      <c r="HM1535" t="str" cm="1">
        <f t="array" ref="HM1535">IF(HM1529="","",_xll.PBD(HM1530,"Primary Industry Sector","","USD","",""))</f>
        <v/>
      </c>
      <c r="HN1535" t="str" cm="1">
        <f t="array" ref="HN1535">IF(HN1529="","",_xll.PBD(HN1530,"Primary Industry Sector","","USD","",""))</f>
        <v/>
      </c>
      <c r="HO1535" t="str" cm="1">
        <f t="array" ref="HO1535">IF(HO1529="","",_xll.PBD(HO1530,"Primary Industry Sector","","USD","",""))</f>
        <v/>
      </c>
      <c r="HP1535" t="str" cm="1">
        <f t="array" ref="HP1535">IF(HP1529="","",_xll.PBD(HP1530,"Primary Industry Sector","","USD","",""))</f>
        <v/>
      </c>
      <c r="HQ1535" t="str" cm="1">
        <f t="array" ref="HQ1535">IF(HQ1529="","",_xll.PBD(HQ1530,"Primary Industry Sector","","USD","",""))</f>
        <v/>
      </c>
      <c r="HR1535" t="str" cm="1">
        <f t="array" ref="HR1535">IF(HR1529="","",_xll.PBD(HR1530,"Primary Industry Sector","","USD","",""))</f>
        <v/>
      </c>
      <c r="HS1535" t="str" cm="1">
        <f t="array" ref="HS1535">IF(HS1529="","",_xll.PBD(HS1530,"Primary Industry Sector","","USD","",""))</f>
        <v/>
      </c>
      <c r="HT1535" t="str" cm="1">
        <f t="array" ref="HT1535">IF(HT1529="","",_xll.PBD(HT1530,"Primary Industry Sector","","USD","",""))</f>
        <v/>
      </c>
      <c r="HU1535" t="str" cm="1">
        <f t="array" ref="HU1535">IF(HU1529="","",_xll.PBD(HU1530,"Primary Industry Sector","","USD","",""))</f>
        <v/>
      </c>
      <c r="HV1535" t="str" cm="1">
        <f t="array" ref="HV1535">IF(HV1529="","",_xll.PBD(HV1530,"Primary Industry Sector","","USD","",""))</f>
        <v/>
      </c>
      <c r="HW1535" t="str" cm="1">
        <f t="array" ref="HW1535">IF(HW1529="","",_xll.PBD(HW1530,"Primary Industry Sector","","USD","",""))</f>
        <v/>
      </c>
      <c r="HX1535" t="str" cm="1">
        <f t="array" ref="HX1535">IF(HX1529="","",_xll.PBD(HX1530,"Primary Industry Sector","","USD","",""))</f>
        <v/>
      </c>
      <c r="HY1535" t="str" cm="1">
        <f t="array" ref="HY1535">IF(HY1529="","",_xll.PBD(HY1530,"Primary Industry Sector","","USD","",""))</f>
        <v/>
      </c>
      <c r="HZ1535" t="str" cm="1">
        <f t="array" ref="HZ1535">IF(HZ1529="","",_xll.PBD(HZ1530,"Primary Industry Sector","","USD","",""))</f>
        <v/>
      </c>
      <c r="IA1535" t="str" cm="1">
        <f t="array" ref="IA1535">IF(IA1529="","",_xll.PBD(IA1530,"Primary Industry Sector","","USD","",""))</f>
        <v/>
      </c>
      <c r="IB1535" t="str" cm="1">
        <f t="array" ref="IB1535">IF(IB1529="","",_xll.PBD(IB1530,"Primary Industry Sector","","USD","",""))</f>
        <v/>
      </c>
      <c r="IC1535" t="str" cm="1">
        <f t="array" ref="IC1535">IF(IC1529="","",_xll.PBD(IC1530,"Primary Industry Sector","","USD","",""))</f>
        <v/>
      </c>
      <c r="ID1535" t="str" cm="1">
        <f t="array" ref="ID1535">IF(ID1529="","",_xll.PBD(ID1530,"Primary Industry Sector","","USD","",""))</f>
        <v/>
      </c>
      <c r="IE1535" t="str" cm="1">
        <f t="array" ref="IE1535">IF(IE1529="","",_xll.PBD(IE1530,"Primary Industry Sector","","USD","",""))</f>
        <v/>
      </c>
    </row>
    <row r="1536" spans="2:239" x14ac:dyDescent="0.25">
      <c r="B1536" t="s">
        <v>2730</v>
      </c>
      <c r="C1536">
        <f t="shared" ref="C1536:BN1536" ca="1" si="604">IF(C1529="","",IF(C1535=$D$5,1,0))</f>
        <v>0</v>
      </c>
      <c r="D1536" t="str">
        <f t="shared" si="604"/>
        <v/>
      </c>
      <c r="E1536" t="str">
        <f t="shared" si="604"/>
        <v/>
      </c>
      <c r="F1536" t="str">
        <f t="shared" si="604"/>
        <v/>
      </c>
      <c r="G1536" t="str">
        <f t="shared" si="604"/>
        <v/>
      </c>
      <c r="H1536" t="str">
        <f t="shared" si="604"/>
        <v/>
      </c>
      <c r="I1536" t="str">
        <f t="shared" si="604"/>
        <v/>
      </c>
      <c r="J1536" t="str">
        <f t="shared" si="604"/>
        <v/>
      </c>
      <c r="K1536" t="str">
        <f t="shared" si="604"/>
        <v/>
      </c>
      <c r="L1536" t="str">
        <f t="shared" si="604"/>
        <v/>
      </c>
      <c r="M1536" t="str">
        <f t="shared" si="604"/>
        <v/>
      </c>
      <c r="N1536" t="str">
        <f t="shared" si="604"/>
        <v/>
      </c>
      <c r="O1536" t="str">
        <f t="shared" si="604"/>
        <v/>
      </c>
      <c r="P1536" t="str">
        <f t="shared" si="604"/>
        <v/>
      </c>
      <c r="Q1536" t="str">
        <f t="shared" si="604"/>
        <v/>
      </c>
      <c r="R1536" t="str">
        <f t="shared" si="604"/>
        <v/>
      </c>
      <c r="S1536" t="str">
        <f t="shared" si="604"/>
        <v/>
      </c>
      <c r="T1536" t="str">
        <f t="shared" si="604"/>
        <v/>
      </c>
      <c r="U1536" t="str">
        <f t="shared" si="604"/>
        <v/>
      </c>
      <c r="V1536" t="str">
        <f t="shared" si="604"/>
        <v/>
      </c>
      <c r="W1536" t="str">
        <f t="shared" si="604"/>
        <v/>
      </c>
      <c r="X1536" t="str">
        <f t="shared" si="604"/>
        <v/>
      </c>
      <c r="Y1536" t="str">
        <f t="shared" si="604"/>
        <v/>
      </c>
      <c r="Z1536" t="str">
        <f t="shared" si="604"/>
        <v/>
      </c>
      <c r="AA1536" t="str">
        <f t="shared" si="604"/>
        <v/>
      </c>
      <c r="AB1536" t="str">
        <f t="shared" si="604"/>
        <v/>
      </c>
      <c r="AC1536" t="str">
        <f t="shared" si="604"/>
        <v/>
      </c>
      <c r="AD1536" t="str">
        <f t="shared" si="604"/>
        <v/>
      </c>
      <c r="AE1536" t="str">
        <f t="shared" si="604"/>
        <v/>
      </c>
      <c r="AF1536" t="str">
        <f t="shared" si="604"/>
        <v/>
      </c>
      <c r="AG1536" t="str">
        <f t="shared" si="604"/>
        <v/>
      </c>
      <c r="AH1536" t="str">
        <f t="shared" si="604"/>
        <v/>
      </c>
      <c r="AI1536" t="str">
        <f t="shared" si="604"/>
        <v/>
      </c>
      <c r="AJ1536" t="str">
        <f t="shared" si="604"/>
        <v/>
      </c>
      <c r="AK1536" t="str">
        <f t="shared" si="604"/>
        <v/>
      </c>
      <c r="AL1536" t="str">
        <f t="shared" si="604"/>
        <v/>
      </c>
      <c r="AM1536" t="str">
        <f t="shared" si="604"/>
        <v/>
      </c>
      <c r="AN1536" t="str">
        <f t="shared" si="604"/>
        <v/>
      </c>
      <c r="AO1536" t="str">
        <f t="shared" si="604"/>
        <v/>
      </c>
      <c r="AP1536" t="str">
        <f t="shared" si="604"/>
        <v/>
      </c>
      <c r="AQ1536" t="str">
        <f t="shared" si="604"/>
        <v/>
      </c>
      <c r="AR1536" t="str">
        <f t="shared" si="604"/>
        <v/>
      </c>
      <c r="AS1536" t="str">
        <f t="shared" si="604"/>
        <v/>
      </c>
      <c r="AT1536" t="str">
        <f t="shared" si="604"/>
        <v/>
      </c>
      <c r="AU1536" t="str">
        <f t="shared" si="604"/>
        <v/>
      </c>
      <c r="AV1536" t="str">
        <f t="shared" si="604"/>
        <v/>
      </c>
      <c r="AW1536" t="str">
        <f t="shared" si="604"/>
        <v/>
      </c>
      <c r="AX1536" t="str">
        <f t="shared" si="604"/>
        <v/>
      </c>
      <c r="AY1536" t="str">
        <f t="shared" si="604"/>
        <v/>
      </c>
      <c r="AZ1536" t="str">
        <f t="shared" si="604"/>
        <v/>
      </c>
      <c r="BA1536" t="str">
        <f t="shared" si="604"/>
        <v/>
      </c>
      <c r="BB1536" t="str">
        <f t="shared" si="604"/>
        <v/>
      </c>
      <c r="BC1536" t="str">
        <f t="shared" si="604"/>
        <v/>
      </c>
      <c r="BD1536" t="str">
        <f t="shared" si="604"/>
        <v/>
      </c>
      <c r="BE1536" t="str">
        <f t="shared" si="604"/>
        <v/>
      </c>
      <c r="BF1536" t="str">
        <f t="shared" si="604"/>
        <v/>
      </c>
      <c r="BG1536" t="str">
        <f t="shared" si="604"/>
        <v/>
      </c>
      <c r="BH1536" t="str">
        <f t="shared" si="604"/>
        <v/>
      </c>
      <c r="BI1536" t="str">
        <f t="shared" si="604"/>
        <v/>
      </c>
      <c r="BJ1536" t="str">
        <f t="shared" si="604"/>
        <v/>
      </c>
      <c r="BK1536" t="str">
        <f t="shared" si="604"/>
        <v/>
      </c>
      <c r="BL1536" t="str">
        <f t="shared" si="604"/>
        <v/>
      </c>
      <c r="BM1536" t="str">
        <f t="shared" si="604"/>
        <v/>
      </c>
      <c r="BN1536" t="str">
        <f t="shared" si="604"/>
        <v/>
      </c>
      <c r="BO1536" t="str">
        <f t="shared" ref="BO1536:DZ1536" si="605">IF(BO1529="","",IF(BO1535=$D$5,1,0))</f>
        <v/>
      </c>
      <c r="BP1536" t="str">
        <f t="shared" si="605"/>
        <v/>
      </c>
      <c r="BQ1536" t="str">
        <f t="shared" si="605"/>
        <v/>
      </c>
      <c r="BR1536" t="str">
        <f t="shared" si="605"/>
        <v/>
      </c>
      <c r="BS1536" t="str">
        <f t="shared" si="605"/>
        <v/>
      </c>
      <c r="BT1536" t="str">
        <f t="shared" si="605"/>
        <v/>
      </c>
      <c r="BU1536" t="str">
        <f t="shared" si="605"/>
        <v/>
      </c>
      <c r="BV1536" t="str">
        <f t="shared" si="605"/>
        <v/>
      </c>
      <c r="BW1536" t="str">
        <f t="shared" si="605"/>
        <v/>
      </c>
      <c r="BX1536" t="str">
        <f t="shared" si="605"/>
        <v/>
      </c>
      <c r="BY1536" t="str">
        <f t="shared" si="605"/>
        <v/>
      </c>
      <c r="BZ1536" t="str">
        <f t="shared" si="605"/>
        <v/>
      </c>
      <c r="CA1536" t="str">
        <f t="shared" si="605"/>
        <v/>
      </c>
      <c r="CB1536" t="str">
        <f t="shared" si="605"/>
        <v/>
      </c>
      <c r="CC1536" t="str">
        <f t="shared" si="605"/>
        <v/>
      </c>
      <c r="CD1536" t="str">
        <f t="shared" si="605"/>
        <v/>
      </c>
      <c r="CE1536" t="str">
        <f t="shared" si="605"/>
        <v/>
      </c>
      <c r="CF1536" t="str">
        <f t="shared" si="605"/>
        <v/>
      </c>
      <c r="CG1536" t="str">
        <f t="shared" si="605"/>
        <v/>
      </c>
      <c r="CH1536" t="str">
        <f t="shared" si="605"/>
        <v/>
      </c>
      <c r="CI1536" t="str">
        <f t="shared" si="605"/>
        <v/>
      </c>
      <c r="CJ1536" t="str">
        <f t="shared" si="605"/>
        <v/>
      </c>
      <c r="CK1536" t="str">
        <f t="shared" si="605"/>
        <v/>
      </c>
      <c r="CL1536" t="str">
        <f t="shared" si="605"/>
        <v/>
      </c>
      <c r="CM1536" t="str">
        <f t="shared" si="605"/>
        <v/>
      </c>
      <c r="CN1536" t="str">
        <f t="shared" si="605"/>
        <v/>
      </c>
      <c r="CO1536" t="str">
        <f t="shared" si="605"/>
        <v/>
      </c>
      <c r="CP1536" t="str">
        <f t="shared" si="605"/>
        <v/>
      </c>
      <c r="CQ1536" t="str">
        <f t="shared" si="605"/>
        <v/>
      </c>
      <c r="CR1536" t="str">
        <f t="shared" si="605"/>
        <v/>
      </c>
      <c r="CS1536" t="str">
        <f t="shared" si="605"/>
        <v/>
      </c>
      <c r="CT1536" t="str">
        <f t="shared" si="605"/>
        <v/>
      </c>
      <c r="CU1536" t="str">
        <f t="shared" si="605"/>
        <v/>
      </c>
      <c r="CV1536" t="str">
        <f t="shared" si="605"/>
        <v/>
      </c>
      <c r="CW1536" t="str">
        <f t="shared" si="605"/>
        <v/>
      </c>
      <c r="CX1536" t="str">
        <f t="shared" si="605"/>
        <v/>
      </c>
      <c r="CY1536" t="str">
        <f t="shared" si="605"/>
        <v/>
      </c>
      <c r="CZ1536" t="str">
        <f t="shared" si="605"/>
        <v/>
      </c>
      <c r="DA1536" t="str">
        <f t="shared" si="605"/>
        <v/>
      </c>
      <c r="DB1536" t="str">
        <f t="shared" si="605"/>
        <v/>
      </c>
      <c r="DC1536" t="str">
        <f t="shared" si="605"/>
        <v/>
      </c>
      <c r="DD1536" t="str">
        <f t="shared" si="605"/>
        <v/>
      </c>
      <c r="DE1536" t="str">
        <f t="shared" si="605"/>
        <v/>
      </c>
      <c r="DF1536" t="str">
        <f t="shared" si="605"/>
        <v/>
      </c>
      <c r="DG1536" t="str">
        <f t="shared" si="605"/>
        <v/>
      </c>
      <c r="DH1536" t="str">
        <f t="shared" si="605"/>
        <v/>
      </c>
      <c r="DI1536" t="str">
        <f t="shared" si="605"/>
        <v/>
      </c>
      <c r="DJ1536" t="str">
        <f t="shared" si="605"/>
        <v/>
      </c>
      <c r="DK1536" t="str">
        <f t="shared" si="605"/>
        <v/>
      </c>
      <c r="DL1536" t="str">
        <f t="shared" si="605"/>
        <v/>
      </c>
      <c r="DM1536" t="str">
        <f t="shared" si="605"/>
        <v/>
      </c>
      <c r="DN1536" t="str">
        <f t="shared" si="605"/>
        <v/>
      </c>
      <c r="DO1536" t="str">
        <f t="shared" si="605"/>
        <v/>
      </c>
      <c r="DP1536" t="str">
        <f t="shared" si="605"/>
        <v/>
      </c>
      <c r="DQ1536" t="str">
        <f t="shared" si="605"/>
        <v/>
      </c>
      <c r="DR1536" t="str">
        <f t="shared" si="605"/>
        <v/>
      </c>
      <c r="DS1536" t="str">
        <f t="shared" si="605"/>
        <v/>
      </c>
      <c r="DT1536" t="str">
        <f t="shared" si="605"/>
        <v/>
      </c>
      <c r="DU1536" t="str">
        <f t="shared" si="605"/>
        <v/>
      </c>
      <c r="DV1536" t="str">
        <f t="shared" si="605"/>
        <v/>
      </c>
      <c r="DW1536" t="str">
        <f t="shared" si="605"/>
        <v/>
      </c>
      <c r="DX1536" t="str">
        <f t="shared" si="605"/>
        <v/>
      </c>
      <c r="DY1536" t="str">
        <f t="shared" si="605"/>
        <v/>
      </c>
      <c r="DZ1536" t="str">
        <f t="shared" si="605"/>
        <v/>
      </c>
      <c r="EA1536" t="str">
        <f t="shared" ref="EA1536:GL1536" si="606">IF(EA1529="","",IF(EA1535=$D$5,1,0))</f>
        <v/>
      </c>
      <c r="EB1536" t="str">
        <f t="shared" si="606"/>
        <v/>
      </c>
      <c r="EC1536" t="str">
        <f t="shared" si="606"/>
        <v/>
      </c>
      <c r="ED1536" t="str">
        <f t="shared" si="606"/>
        <v/>
      </c>
      <c r="EE1536" t="str">
        <f t="shared" si="606"/>
        <v/>
      </c>
      <c r="EF1536" t="str">
        <f t="shared" si="606"/>
        <v/>
      </c>
      <c r="EG1536" t="str">
        <f t="shared" si="606"/>
        <v/>
      </c>
      <c r="EH1536" t="str">
        <f t="shared" si="606"/>
        <v/>
      </c>
      <c r="EI1536" t="str">
        <f t="shared" si="606"/>
        <v/>
      </c>
      <c r="EJ1536" t="str">
        <f t="shared" si="606"/>
        <v/>
      </c>
      <c r="EK1536" t="str">
        <f t="shared" si="606"/>
        <v/>
      </c>
      <c r="EL1536" t="str">
        <f t="shared" si="606"/>
        <v/>
      </c>
      <c r="EM1536" t="str">
        <f t="shared" si="606"/>
        <v/>
      </c>
      <c r="EN1536" t="str">
        <f t="shared" si="606"/>
        <v/>
      </c>
      <c r="EO1536" t="str">
        <f t="shared" si="606"/>
        <v/>
      </c>
      <c r="EP1536" t="str">
        <f t="shared" si="606"/>
        <v/>
      </c>
      <c r="EQ1536" t="str">
        <f t="shared" si="606"/>
        <v/>
      </c>
      <c r="ER1536" t="str">
        <f t="shared" si="606"/>
        <v/>
      </c>
      <c r="ES1536" t="str">
        <f t="shared" si="606"/>
        <v/>
      </c>
      <c r="ET1536" t="str">
        <f t="shared" si="606"/>
        <v/>
      </c>
      <c r="EU1536" t="str">
        <f t="shared" si="606"/>
        <v/>
      </c>
      <c r="EV1536" t="str">
        <f t="shared" si="606"/>
        <v/>
      </c>
      <c r="EW1536" t="str">
        <f t="shared" si="606"/>
        <v/>
      </c>
      <c r="EX1536" t="str">
        <f t="shared" si="606"/>
        <v/>
      </c>
      <c r="EY1536" t="str">
        <f t="shared" si="606"/>
        <v/>
      </c>
      <c r="EZ1536" t="str">
        <f t="shared" si="606"/>
        <v/>
      </c>
      <c r="FA1536" t="str">
        <f t="shared" si="606"/>
        <v/>
      </c>
      <c r="FB1536" t="str">
        <f t="shared" si="606"/>
        <v/>
      </c>
      <c r="FC1536" t="str">
        <f t="shared" si="606"/>
        <v/>
      </c>
      <c r="FD1536" t="str">
        <f t="shared" si="606"/>
        <v/>
      </c>
      <c r="FE1536" t="str">
        <f t="shared" si="606"/>
        <v/>
      </c>
      <c r="FF1536" t="str">
        <f t="shared" si="606"/>
        <v/>
      </c>
      <c r="FG1536" t="str">
        <f t="shared" si="606"/>
        <v/>
      </c>
      <c r="FH1536" t="str">
        <f t="shared" si="606"/>
        <v/>
      </c>
      <c r="FI1536" t="str">
        <f t="shared" si="606"/>
        <v/>
      </c>
      <c r="FJ1536" t="str">
        <f t="shared" si="606"/>
        <v/>
      </c>
      <c r="FK1536" t="str">
        <f t="shared" si="606"/>
        <v/>
      </c>
      <c r="FL1536" t="str">
        <f t="shared" si="606"/>
        <v/>
      </c>
      <c r="FM1536" t="str">
        <f t="shared" si="606"/>
        <v/>
      </c>
      <c r="FN1536" t="str">
        <f t="shared" si="606"/>
        <v/>
      </c>
      <c r="FO1536" t="str">
        <f t="shared" si="606"/>
        <v/>
      </c>
      <c r="FP1536" t="str">
        <f t="shared" si="606"/>
        <v/>
      </c>
      <c r="FQ1536" t="str">
        <f t="shared" si="606"/>
        <v/>
      </c>
      <c r="FR1536" t="str">
        <f t="shared" si="606"/>
        <v/>
      </c>
      <c r="FS1536" t="str">
        <f t="shared" si="606"/>
        <v/>
      </c>
      <c r="FT1536" t="str">
        <f t="shared" si="606"/>
        <v/>
      </c>
      <c r="FU1536" t="str">
        <f t="shared" si="606"/>
        <v/>
      </c>
      <c r="FV1536" t="str">
        <f t="shared" si="606"/>
        <v/>
      </c>
      <c r="FW1536" t="str">
        <f t="shared" si="606"/>
        <v/>
      </c>
      <c r="FX1536" t="str">
        <f t="shared" si="606"/>
        <v/>
      </c>
      <c r="FY1536" t="str">
        <f t="shared" si="606"/>
        <v/>
      </c>
      <c r="FZ1536" t="str">
        <f t="shared" si="606"/>
        <v/>
      </c>
      <c r="GA1536" t="str">
        <f t="shared" si="606"/>
        <v/>
      </c>
      <c r="GB1536" t="str">
        <f t="shared" si="606"/>
        <v/>
      </c>
      <c r="GC1536" t="str">
        <f t="shared" si="606"/>
        <v/>
      </c>
      <c r="GD1536" t="str">
        <f t="shared" si="606"/>
        <v/>
      </c>
      <c r="GE1536" t="str">
        <f t="shared" si="606"/>
        <v/>
      </c>
      <c r="GF1536" t="str">
        <f t="shared" si="606"/>
        <v/>
      </c>
      <c r="GG1536" t="str">
        <f t="shared" si="606"/>
        <v/>
      </c>
      <c r="GH1536" t="str">
        <f t="shared" si="606"/>
        <v/>
      </c>
      <c r="GI1536" t="str">
        <f t="shared" si="606"/>
        <v/>
      </c>
      <c r="GJ1536" t="str">
        <f t="shared" si="606"/>
        <v/>
      </c>
      <c r="GK1536" t="str">
        <f t="shared" si="606"/>
        <v/>
      </c>
      <c r="GL1536" t="str">
        <f t="shared" si="606"/>
        <v/>
      </c>
      <c r="GM1536" t="str">
        <f t="shared" ref="GM1536:IE1536" si="607">IF(GM1529="","",IF(GM1535=$D$5,1,0))</f>
        <v/>
      </c>
      <c r="GN1536" t="str">
        <f t="shared" si="607"/>
        <v/>
      </c>
      <c r="GO1536" t="str">
        <f t="shared" si="607"/>
        <v/>
      </c>
      <c r="GP1536" t="str">
        <f t="shared" si="607"/>
        <v/>
      </c>
      <c r="GQ1536" t="str">
        <f t="shared" si="607"/>
        <v/>
      </c>
      <c r="GR1536" t="str">
        <f t="shared" si="607"/>
        <v/>
      </c>
      <c r="GS1536" t="str">
        <f t="shared" si="607"/>
        <v/>
      </c>
      <c r="GT1536" t="str">
        <f t="shared" si="607"/>
        <v/>
      </c>
      <c r="GU1536" t="str">
        <f t="shared" si="607"/>
        <v/>
      </c>
      <c r="GV1536" t="str">
        <f t="shared" si="607"/>
        <v/>
      </c>
      <c r="GW1536" t="str">
        <f t="shared" si="607"/>
        <v/>
      </c>
      <c r="GX1536" t="str">
        <f t="shared" si="607"/>
        <v/>
      </c>
      <c r="GY1536" t="str">
        <f t="shared" si="607"/>
        <v/>
      </c>
      <c r="GZ1536" t="str">
        <f t="shared" si="607"/>
        <v/>
      </c>
      <c r="HA1536" t="str">
        <f t="shared" si="607"/>
        <v/>
      </c>
      <c r="HB1536" t="str">
        <f t="shared" si="607"/>
        <v/>
      </c>
      <c r="HC1536" t="str">
        <f t="shared" si="607"/>
        <v/>
      </c>
      <c r="HD1536" t="str">
        <f t="shared" si="607"/>
        <v/>
      </c>
      <c r="HE1536" t="str">
        <f t="shared" si="607"/>
        <v/>
      </c>
      <c r="HF1536" t="str">
        <f t="shared" si="607"/>
        <v/>
      </c>
      <c r="HG1536" t="str">
        <f t="shared" si="607"/>
        <v/>
      </c>
      <c r="HH1536" t="str">
        <f t="shared" si="607"/>
        <v/>
      </c>
      <c r="HI1536" t="str">
        <f t="shared" si="607"/>
        <v/>
      </c>
      <c r="HJ1536" t="str">
        <f t="shared" si="607"/>
        <v/>
      </c>
      <c r="HK1536" t="str">
        <f t="shared" si="607"/>
        <v/>
      </c>
      <c r="HL1536" t="str">
        <f t="shared" si="607"/>
        <v/>
      </c>
      <c r="HM1536" t="str">
        <f t="shared" si="607"/>
        <v/>
      </c>
      <c r="HN1536" t="str">
        <f t="shared" si="607"/>
        <v/>
      </c>
      <c r="HO1536" t="str">
        <f t="shared" si="607"/>
        <v/>
      </c>
      <c r="HP1536" t="str">
        <f t="shared" si="607"/>
        <v/>
      </c>
      <c r="HQ1536" t="str">
        <f t="shared" si="607"/>
        <v/>
      </c>
      <c r="HR1536" t="str">
        <f t="shared" si="607"/>
        <v/>
      </c>
      <c r="HS1536" t="str">
        <f t="shared" si="607"/>
        <v/>
      </c>
      <c r="HT1536" t="str">
        <f t="shared" si="607"/>
        <v/>
      </c>
      <c r="HU1536" t="str">
        <f t="shared" si="607"/>
        <v/>
      </c>
      <c r="HV1536" t="str">
        <f t="shared" si="607"/>
        <v/>
      </c>
      <c r="HW1536" t="str">
        <f t="shared" si="607"/>
        <v/>
      </c>
      <c r="HX1536" t="str">
        <f t="shared" si="607"/>
        <v/>
      </c>
      <c r="HY1536" t="str">
        <f t="shared" si="607"/>
        <v/>
      </c>
      <c r="HZ1536" t="str">
        <f t="shared" si="607"/>
        <v/>
      </c>
      <c r="IA1536" t="str">
        <f t="shared" si="607"/>
        <v/>
      </c>
      <c r="IB1536" t="str">
        <f t="shared" si="607"/>
        <v/>
      </c>
      <c r="IC1536" t="str">
        <f t="shared" si="607"/>
        <v/>
      </c>
      <c r="ID1536" t="str">
        <f t="shared" si="607"/>
        <v/>
      </c>
      <c r="IE1536" t="str">
        <f t="shared" si="607"/>
        <v/>
      </c>
    </row>
    <row r="1537" spans="1:239" x14ac:dyDescent="0.25">
      <c r="B1537" t="s">
        <v>2718</v>
      </c>
      <c r="C1537" cm="1">
        <f t="array" aca="1" ref="C1537" ca="1">IF(C1529="","",IFERROR(VALUE(_xlfn.IFNA(_xll.PBD(C1529,"Deal Amount","","USD","",""),"N/A")),0))</f>
        <v>99361.405821947526</v>
      </c>
      <c r="D1537" t="str" cm="1">
        <f t="array" ref="D1537">IF(D1529="","",IFERROR(VALUE(_xlfn.IFNA(_xll.PBD(D1529,"Deal Amount","","USD","",""),"N/A")),0))</f>
        <v/>
      </c>
      <c r="E1537" t="str" cm="1">
        <f t="array" ref="E1537">IF(E1529="","",IFERROR(VALUE(_xlfn.IFNA(_xll.PBD(E1529,"Deal Amount","","USD","",""),"N/A")),0))</f>
        <v/>
      </c>
      <c r="F1537" t="str" cm="1">
        <f t="array" ref="F1537">IF(F1529="","",IFERROR(VALUE(_xlfn.IFNA(_xll.PBD(F1529,"Deal Amount","","USD","",""),"N/A")),0))</f>
        <v/>
      </c>
      <c r="G1537" t="str" cm="1">
        <f t="array" ref="G1537">IF(G1529="","",IFERROR(VALUE(_xlfn.IFNA(_xll.PBD(G1529,"Deal Amount","","USD","",""),"N/A")),0))</f>
        <v/>
      </c>
      <c r="H1537" t="str" cm="1">
        <f t="array" ref="H1537">IF(H1529="","",IFERROR(VALUE(_xlfn.IFNA(_xll.PBD(H1529,"Deal Amount","","USD","",""),"N/A")),0))</f>
        <v/>
      </c>
      <c r="I1537" t="str" cm="1">
        <f t="array" ref="I1537">IF(I1529="","",IFERROR(VALUE(_xlfn.IFNA(_xll.PBD(I1529,"Deal Amount","","USD","",""),"N/A")),0))</f>
        <v/>
      </c>
      <c r="J1537" t="str" cm="1">
        <f t="array" ref="J1537">IF(J1529="","",IFERROR(VALUE(_xlfn.IFNA(_xll.PBD(J1529,"Deal Amount","","USD","",""),"N/A")),0))</f>
        <v/>
      </c>
      <c r="K1537" t="str" cm="1">
        <f t="array" ref="K1537">IF(K1529="","",IFERROR(VALUE(_xlfn.IFNA(_xll.PBD(K1529,"Deal Amount","","USD","",""),"N/A")),0))</f>
        <v/>
      </c>
      <c r="L1537" t="str" cm="1">
        <f t="array" ref="L1537">IF(L1529="","",IFERROR(VALUE(_xlfn.IFNA(_xll.PBD(L1529,"Deal Amount","","USD","",""),"N/A")),0))</f>
        <v/>
      </c>
      <c r="M1537" t="str" cm="1">
        <f t="array" ref="M1537">IF(M1529="","",IFERROR(VALUE(_xlfn.IFNA(_xll.PBD(M1529,"Deal Amount","","USD","",""),"N/A")),0))</f>
        <v/>
      </c>
      <c r="N1537" t="str" cm="1">
        <f t="array" ref="N1537">IF(N1529="","",IFERROR(VALUE(_xlfn.IFNA(_xll.PBD(N1529,"Deal Amount","","USD","",""),"N/A")),0))</f>
        <v/>
      </c>
      <c r="O1537" t="str" cm="1">
        <f t="array" ref="O1537">IF(O1529="","",IFERROR(VALUE(_xlfn.IFNA(_xll.PBD(O1529,"Deal Amount","","USD","",""),"N/A")),0))</f>
        <v/>
      </c>
      <c r="P1537" t="str" cm="1">
        <f t="array" ref="P1537">IF(P1529="","",IFERROR(VALUE(_xlfn.IFNA(_xll.PBD(P1529,"Deal Amount","","USD","",""),"N/A")),0))</f>
        <v/>
      </c>
      <c r="Q1537" t="str" cm="1">
        <f t="array" ref="Q1537">IF(Q1529="","",IFERROR(VALUE(_xlfn.IFNA(_xll.PBD(Q1529,"Deal Amount","","USD","",""),"N/A")),0))</f>
        <v/>
      </c>
      <c r="R1537" t="str" cm="1">
        <f t="array" ref="R1537">IF(R1529="","",IFERROR(VALUE(_xlfn.IFNA(_xll.PBD(R1529,"Deal Amount","","USD","",""),"N/A")),0))</f>
        <v/>
      </c>
      <c r="S1537" t="str" cm="1">
        <f t="array" ref="S1537">IF(S1529="","",IFERROR(VALUE(_xlfn.IFNA(_xll.PBD(S1529,"Deal Amount","","USD","",""),"N/A")),0))</f>
        <v/>
      </c>
      <c r="T1537" t="str" cm="1">
        <f t="array" ref="T1537">IF(T1529="","",IFERROR(VALUE(_xlfn.IFNA(_xll.PBD(T1529,"Deal Amount","","USD","",""),"N/A")),0))</f>
        <v/>
      </c>
      <c r="U1537" t="str" cm="1">
        <f t="array" ref="U1537">IF(U1529="","",IFERROR(VALUE(_xlfn.IFNA(_xll.PBD(U1529,"Deal Amount","","USD","",""),"N/A")),0))</f>
        <v/>
      </c>
      <c r="V1537" t="str" cm="1">
        <f t="array" ref="V1537">IF(V1529="","",IFERROR(VALUE(_xlfn.IFNA(_xll.PBD(V1529,"Deal Amount","","USD","",""),"N/A")),0))</f>
        <v/>
      </c>
      <c r="W1537" t="str" cm="1">
        <f t="array" ref="W1537">IF(W1529="","",IFERROR(VALUE(_xlfn.IFNA(_xll.PBD(W1529,"Deal Amount","","USD","",""),"N/A")),0))</f>
        <v/>
      </c>
      <c r="X1537" t="str" cm="1">
        <f t="array" ref="X1537">IF(X1529="","",IFERROR(VALUE(_xlfn.IFNA(_xll.PBD(X1529,"Deal Amount","","USD","",""),"N/A")),0))</f>
        <v/>
      </c>
      <c r="Y1537" t="str" cm="1">
        <f t="array" ref="Y1537">IF(Y1529="","",IFERROR(VALUE(_xlfn.IFNA(_xll.PBD(Y1529,"Deal Amount","","USD","",""),"N/A")),0))</f>
        <v/>
      </c>
      <c r="Z1537" t="str" cm="1">
        <f t="array" ref="Z1537">IF(Z1529="","",IFERROR(VALUE(_xlfn.IFNA(_xll.PBD(Z1529,"Deal Amount","","USD","",""),"N/A")),0))</f>
        <v/>
      </c>
      <c r="AA1537" t="str" cm="1">
        <f t="array" ref="AA1537">IF(AA1529="","",IFERROR(VALUE(_xlfn.IFNA(_xll.PBD(AA1529,"Deal Amount","","USD","",""),"N/A")),0))</f>
        <v/>
      </c>
      <c r="AB1537" t="str" cm="1">
        <f t="array" ref="AB1537">IF(AB1529="","",IFERROR(VALUE(_xlfn.IFNA(_xll.PBD(AB1529,"Deal Amount","","USD","",""),"N/A")),0))</f>
        <v/>
      </c>
      <c r="AC1537" t="str" cm="1">
        <f t="array" ref="AC1537">IF(AC1529="","",IFERROR(VALUE(_xlfn.IFNA(_xll.PBD(AC1529,"Deal Amount","","USD","",""),"N/A")),0))</f>
        <v/>
      </c>
      <c r="AD1537" t="str" cm="1">
        <f t="array" ref="AD1537">IF(AD1529="","",IFERROR(VALUE(_xlfn.IFNA(_xll.PBD(AD1529,"Deal Amount","","USD","",""),"N/A")),0))</f>
        <v/>
      </c>
      <c r="AE1537" t="str" cm="1">
        <f t="array" ref="AE1537">IF(AE1529="","",IFERROR(VALUE(_xlfn.IFNA(_xll.PBD(AE1529,"Deal Amount","","USD","",""),"N/A")),0))</f>
        <v/>
      </c>
      <c r="AF1537" t="str" cm="1">
        <f t="array" ref="AF1537">IF(AF1529="","",IFERROR(VALUE(_xlfn.IFNA(_xll.PBD(AF1529,"Deal Amount","","USD","",""),"N/A")),0))</f>
        <v/>
      </c>
      <c r="AG1537" t="str" cm="1">
        <f t="array" ref="AG1537">IF(AG1529="","",IFERROR(VALUE(_xlfn.IFNA(_xll.PBD(AG1529,"Deal Amount","","USD","",""),"N/A")),0))</f>
        <v/>
      </c>
      <c r="AH1537" t="str" cm="1">
        <f t="array" ref="AH1537">IF(AH1529="","",IFERROR(VALUE(_xlfn.IFNA(_xll.PBD(AH1529,"Deal Amount","","USD","",""),"N/A")),0))</f>
        <v/>
      </c>
      <c r="AI1537" t="str" cm="1">
        <f t="array" ref="AI1537">IF(AI1529="","",IFERROR(VALUE(_xlfn.IFNA(_xll.PBD(AI1529,"Deal Amount","","USD","",""),"N/A")),0))</f>
        <v/>
      </c>
      <c r="AJ1537" t="str" cm="1">
        <f t="array" ref="AJ1537">IF(AJ1529="","",IFERROR(VALUE(_xlfn.IFNA(_xll.PBD(AJ1529,"Deal Amount","","USD","",""),"N/A")),0))</f>
        <v/>
      </c>
      <c r="AK1537" t="str" cm="1">
        <f t="array" ref="AK1537">IF(AK1529="","",IFERROR(VALUE(_xlfn.IFNA(_xll.PBD(AK1529,"Deal Amount","","USD","",""),"N/A")),0))</f>
        <v/>
      </c>
      <c r="AL1537" t="str" cm="1">
        <f t="array" ref="AL1537">IF(AL1529="","",IFERROR(VALUE(_xlfn.IFNA(_xll.PBD(AL1529,"Deal Amount","","USD","",""),"N/A")),0))</f>
        <v/>
      </c>
      <c r="AM1537" t="str" cm="1">
        <f t="array" ref="AM1537">IF(AM1529="","",IFERROR(VALUE(_xlfn.IFNA(_xll.PBD(AM1529,"Deal Amount","","USD","",""),"N/A")),0))</f>
        <v/>
      </c>
      <c r="AN1537" t="str" cm="1">
        <f t="array" ref="AN1537">IF(AN1529="","",IFERROR(VALUE(_xlfn.IFNA(_xll.PBD(AN1529,"Deal Amount","","USD","",""),"N/A")),0))</f>
        <v/>
      </c>
      <c r="AO1537" t="str" cm="1">
        <f t="array" ref="AO1537">IF(AO1529="","",IFERROR(VALUE(_xlfn.IFNA(_xll.PBD(AO1529,"Deal Amount","","USD","",""),"N/A")),0))</f>
        <v/>
      </c>
      <c r="AP1537" t="str" cm="1">
        <f t="array" ref="AP1537">IF(AP1529="","",IFERROR(VALUE(_xlfn.IFNA(_xll.PBD(AP1529,"Deal Amount","","USD","",""),"N/A")),0))</f>
        <v/>
      </c>
      <c r="AQ1537" t="str" cm="1">
        <f t="array" ref="AQ1537">IF(AQ1529="","",IFERROR(VALUE(_xlfn.IFNA(_xll.PBD(AQ1529,"Deal Amount","","USD","",""),"N/A")),0))</f>
        <v/>
      </c>
      <c r="AR1537" t="str" cm="1">
        <f t="array" ref="AR1537">IF(AR1529="","",IFERROR(VALUE(_xlfn.IFNA(_xll.PBD(AR1529,"Deal Amount","","USD","",""),"N/A")),0))</f>
        <v/>
      </c>
      <c r="AS1537" t="str" cm="1">
        <f t="array" ref="AS1537">IF(AS1529="","",IFERROR(VALUE(_xlfn.IFNA(_xll.PBD(AS1529,"Deal Amount","","USD","",""),"N/A")),0))</f>
        <v/>
      </c>
      <c r="AT1537" t="str" cm="1">
        <f t="array" ref="AT1537">IF(AT1529="","",IFERROR(VALUE(_xlfn.IFNA(_xll.PBD(AT1529,"Deal Amount","","USD","",""),"N/A")),0))</f>
        <v/>
      </c>
      <c r="AU1537" t="str" cm="1">
        <f t="array" ref="AU1537">IF(AU1529="","",IFERROR(VALUE(_xlfn.IFNA(_xll.PBD(AU1529,"Deal Amount","","USD","",""),"N/A")),0))</f>
        <v/>
      </c>
      <c r="AV1537" t="str" cm="1">
        <f t="array" ref="AV1537">IF(AV1529="","",IFERROR(VALUE(_xlfn.IFNA(_xll.PBD(AV1529,"Deal Amount","","USD","",""),"N/A")),0))</f>
        <v/>
      </c>
      <c r="AW1537" t="str" cm="1">
        <f t="array" ref="AW1537">IF(AW1529="","",IFERROR(VALUE(_xlfn.IFNA(_xll.PBD(AW1529,"Deal Amount","","USD","",""),"N/A")),0))</f>
        <v/>
      </c>
      <c r="AX1537" t="str" cm="1">
        <f t="array" ref="AX1537">IF(AX1529="","",IFERROR(VALUE(_xlfn.IFNA(_xll.PBD(AX1529,"Deal Amount","","USD","",""),"N/A")),0))</f>
        <v/>
      </c>
      <c r="AY1537" t="str" cm="1">
        <f t="array" ref="AY1537">IF(AY1529="","",IFERROR(VALUE(_xlfn.IFNA(_xll.PBD(AY1529,"Deal Amount","","USD","",""),"N/A")),0))</f>
        <v/>
      </c>
      <c r="AZ1537" t="str" cm="1">
        <f t="array" ref="AZ1537">IF(AZ1529="","",IFERROR(VALUE(_xlfn.IFNA(_xll.PBD(AZ1529,"Deal Amount","","USD","",""),"N/A")),0))</f>
        <v/>
      </c>
      <c r="BA1537" t="str" cm="1">
        <f t="array" ref="BA1537">IF(BA1529="","",IFERROR(VALUE(_xlfn.IFNA(_xll.PBD(BA1529,"Deal Amount","","USD","",""),"N/A")),0))</f>
        <v/>
      </c>
      <c r="BB1537" t="str" cm="1">
        <f t="array" ref="BB1537">IF(BB1529="","",IFERROR(VALUE(_xlfn.IFNA(_xll.PBD(BB1529,"Deal Amount","","USD","",""),"N/A")),0))</f>
        <v/>
      </c>
      <c r="BC1537" t="str" cm="1">
        <f t="array" ref="BC1537">IF(BC1529="","",IFERROR(VALUE(_xlfn.IFNA(_xll.PBD(BC1529,"Deal Amount","","USD","",""),"N/A")),0))</f>
        <v/>
      </c>
      <c r="BD1537" t="str" cm="1">
        <f t="array" ref="BD1537">IF(BD1529="","",IFERROR(VALUE(_xlfn.IFNA(_xll.PBD(BD1529,"Deal Amount","","USD","",""),"N/A")),0))</f>
        <v/>
      </c>
      <c r="BE1537" t="str" cm="1">
        <f t="array" ref="BE1537">IF(BE1529="","",IFERROR(VALUE(_xlfn.IFNA(_xll.PBD(BE1529,"Deal Amount","","USD","",""),"N/A")),0))</f>
        <v/>
      </c>
      <c r="BF1537" t="str" cm="1">
        <f t="array" ref="BF1537">IF(BF1529="","",IFERROR(VALUE(_xlfn.IFNA(_xll.PBD(BF1529,"Deal Amount","","USD","",""),"N/A")),0))</f>
        <v/>
      </c>
      <c r="BG1537" t="str" cm="1">
        <f t="array" ref="BG1537">IF(BG1529="","",IFERROR(VALUE(_xlfn.IFNA(_xll.PBD(BG1529,"Deal Amount","","USD","",""),"N/A")),0))</f>
        <v/>
      </c>
      <c r="BH1537" t="str" cm="1">
        <f t="array" ref="BH1537">IF(BH1529="","",IFERROR(VALUE(_xlfn.IFNA(_xll.PBD(BH1529,"Deal Amount","","USD","",""),"N/A")),0))</f>
        <v/>
      </c>
      <c r="BI1537" t="str" cm="1">
        <f t="array" ref="BI1537">IF(BI1529="","",IFERROR(VALUE(_xlfn.IFNA(_xll.PBD(BI1529,"Deal Amount","","USD","",""),"N/A")),0))</f>
        <v/>
      </c>
      <c r="BJ1537" t="str" cm="1">
        <f t="array" ref="BJ1537">IF(BJ1529="","",IFERROR(VALUE(_xlfn.IFNA(_xll.PBD(BJ1529,"Deal Amount","","USD","",""),"N/A")),0))</f>
        <v/>
      </c>
      <c r="BK1537" t="str" cm="1">
        <f t="array" ref="BK1537">IF(BK1529="","",IFERROR(VALUE(_xlfn.IFNA(_xll.PBD(BK1529,"Deal Amount","","USD","",""),"N/A")),0))</f>
        <v/>
      </c>
      <c r="BL1537" t="str" cm="1">
        <f t="array" ref="BL1537">IF(BL1529="","",IFERROR(VALUE(_xlfn.IFNA(_xll.PBD(BL1529,"Deal Amount","","USD","",""),"N/A")),0))</f>
        <v/>
      </c>
      <c r="BM1537" t="str" cm="1">
        <f t="array" ref="BM1537">IF(BM1529="","",IFERROR(VALUE(_xlfn.IFNA(_xll.PBD(BM1529,"Deal Amount","","USD","",""),"N/A")),0))</f>
        <v/>
      </c>
      <c r="BN1537" t="str" cm="1">
        <f t="array" ref="BN1537">IF(BN1529="","",IFERROR(VALUE(_xlfn.IFNA(_xll.PBD(BN1529,"Deal Amount","","USD","",""),"N/A")),0))</f>
        <v/>
      </c>
      <c r="BO1537" t="str" cm="1">
        <f t="array" ref="BO1537">IF(BO1529="","",IFERROR(VALUE(_xlfn.IFNA(_xll.PBD(BO1529,"Deal Amount","","USD","",""),"N/A")),0))</f>
        <v/>
      </c>
      <c r="BP1537" t="str" cm="1">
        <f t="array" ref="BP1537">IF(BP1529="","",IFERROR(VALUE(_xlfn.IFNA(_xll.PBD(BP1529,"Deal Amount","","USD","",""),"N/A")),0))</f>
        <v/>
      </c>
      <c r="BQ1537" t="str" cm="1">
        <f t="array" ref="BQ1537">IF(BQ1529="","",IFERROR(VALUE(_xlfn.IFNA(_xll.PBD(BQ1529,"Deal Amount","","USD","",""),"N/A")),0))</f>
        <v/>
      </c>
      <c r="BR1537" t="str" cm="1">
        <f t="array" ref="BR1537">IF(BR1529="","",IFERROR(VALUE(_xlfn.IFNA(_xll.PBD(BR1529,"Deal Amount","","USD","",""),"N/A")),0))</f>
        <v/>
      </c>
      <c r="BS1537" t="str" cm="1">
        <f t="array" ref="BS1537">IF(BS1529="","",IFERROR(VALUE(_xlfn.IFNA(_xll.PBD(BS1529,"Deal Amount","","USD","",""),"N/A")),0))</f>
        <v/>
      </c>
      <c r="BT1537" t="str" cm="1">
        <f t="array" ref="BT1537">IF(BT1529="","",IFERROR(VALUE(_xlfn.IFNA(_xll.PBD(BT1529,"Deal Amount","","USD","",""),"N/A")),0))</f>
        <v/>
      </c>
      <c r="BU1537" t="str" cm="1">
        <f t="array" ref="BU1537">IF(BU1529="","",IFERROR(VALUE(_xlfn.IFNA(_xll.PBD(BU1529,"Deal Amount","","USD","",""),"N/A")),0))</f>
        <v/>
      </c>
      <c r="BV1537" t="str" cm="1">
        <f t="array" ref="BV1537">IF(BV1529="","",IFERROR(VALUE(_xlfn.IFNA(_xll.PBD(BV1529,"Deal Amount","","USD","",""),"N/A")),0))</f>
        <v/>
      </c>
      <c r="BW1537" t="str" cm="1">
        <f t="array" ref="BW1537">IF(BW1529="","",IFERROR(VALUE(_xlfn.IFNA(_xll.PBD(BW1529,"Deal Amount","","USD","",""),"N/A")),0))</f>
        <v/>
      </c>
      <c r="BX1537" t="str" cm="1">
        <f t="array" ref="BX1537">IF(BX1529="","",IFERROR(VALUE(_xlfn.IFNA(_xll.PBD(BX1529,"Deal Amount","","USD","",""),"N/A")),0))</f>
        <v/>
      </c>
      <c r="BY1537" t="str" cm="1">
        <f t="array" ref="BY1537">IF(BY1529="","",IFERROR(VALUE(_xlfn.IFNA(_xll.PBD(BY1529,"Deal Amount","","USD","",""),"N/A")),0))</f>
        <v/>
      </c>
      <c r="BZ1537" t="str" cm="1">
        <f t="array" ref="BZ1537">IF(BZ1529="","",IFERROR(VALUE(_xlfn.IFNA(_xll.PBD(BZ1529,"Deal Amount","","USD","",""),"N/A")),0))</f>
        <v/>
      </c>
      <c r="CA1537" t="str" cm="1">
        <f t="array" ref="CA1537">IF(CA1529="","",IFERROR(VALUE(_xlfn.IFNA(_xll.PBD(CA1529,"Deal Amount","","USD","",""),"N/A")),0))</f>
        <v/>
      </c>
      <c r="CB1537" t="str" cm="1">
        <f t="array" ref="CB1537">IF(CB1529="","",IFERROR(VALUE(_xlfn.IFNA(_xll.PBD(CB1529,"Deal Amount","","USD","",""),"N/A")),0))</f>
        <v/>
      </c>
      <c r="CC1537" t="str" cm="1">
        <f t="array" ref="CC1537">IF(CC1529="","",IFERROR(VALUE(_xlfn.IFNA(_xll.PBD(CC1529,"Deal Amount","","USD","",""),"N/A")),0))</f>
        <v/>
      </c>
      <c r="CD1537" t="str" cm="1">
        <f t="array" ref="CD1537">IF(CD1529="","",IFERROR(VALUE(_xlfn.IFNA(_xll.PBD(CD1529,"Deal Amount","","USD","",""),"N/A")),0))</f>
        <v/>
      </c>
      <c r="CE1537" t="str" cm="1">
        <f t="array" ref="CE1537">IF(CE1529="","",IFERROR(VALUE(_xlfn.IFNA(_xll.PBD(CE1529,"Deal Amount","","USD","",""),"N/A")),0))</f>
        <v/>
      </c>
      <c r="CF1537" t="str" cm="1">
        <f t="array" ref="CF1537">IF(CF1529="","",IFERROR(VALUE(_xlfn.IFNA(_xll.PBD(CF1529,"Deal Amount","","USD","",""),"N/A")),0))</f>
        <v/>
      </c>
      <c r="CG1537" t="str" cm="1">
        <f t="array" ref="CG1537">IF(CG1529="","",IFERROR(VALUE(_xlfn.IFNA(_xll.PBD(CG1529,"Deal Amount","","USD","",""),"N/A")),0))</f>
        <v/>
      </c>
      <c r="CH1537" t="str" cm="1">
        <f t="array" ref="CH1537">IF(CH1529="","",IFERROR(VALUE(_xlfn.IFNA(_xll.PBD(CH1529,"Deal Amount","","USD","",""),"N/A")),0))</f>
        <v/>
      </c>
      <c r="CI1537" t="str" cm="1">
        <f t="array" ref="CI1537">IF(CI1529="","",IFERROR(VALUE(_xlfn.IFNA(_xll.PBD(CI1529,"Deal Amount","","USD","",""),"N/A")),0))</f>
        <v/>
      </c>
      <c r="CJ1537" t="str" cm="1">
        <f t="array" ref="CJ1537">IF(CJ1529="","",IFERROR(VALUE(_xlfn.IFNA(_xll.PBD(CJ1529,"Deal Amount","","USD","",""),"N/A")),0))</f>
        <v/>
      </c>
      <c r="CK1537" t="str" cm="1">
        <f t="array" ref="CK1537">IF(CK1529="","",IFERROR(VALUE(_xlfn.IFNA(_xll.PBD(CK1529,"Deal Amount","","USD","",""),"N/A")),0))</f>
        <v/>
      </c>
      <c r="CL1537" t="str" cm="1">
        <f t="array" ref="CL1537">IF(CL1529="","",IFERROR(VALUE(_xlfn.IFNA(_xll.PBD(CL1529,"Deal Amount","","USD","",""),"N/A")),0))</f>
        <v/>
      </c>
      <c r="CM1537" t="str" cm="1">
        <f t="array" ref="CM1537">IF(CM1529="","",IFERROR(VALUE(_xlfn.IFNA(_xll.PBD(CM1529,"Deal Amount","","USD","",""),"N/A")),0))</f>
        <v/>
      </c>
      <c r="CN1537" t="str" cm="1">
        <f t="array" ref="CN1537">IF(CN1529="","",IFERROR(VALUE(_xlfn.IFNA(_xll.PBD(CN1529,"Deal Amount","","USD","",""),"N/A")),0))</f>
        <v/>
      </c>
      <c r="CO1537" t="str" cm="1">
        <f t="array" ref="CO1537">IF(CO1529="","",IFERROR(VALUE(_xlfn.IFNA(_xll.PBD(CO1529,"Deal Amount","","USD","",""),"N/A")),0))</f>
        <v/>
      </c>
      <c r="CP1537" t="str" cm="1">
        <f t="array" ref="CP1537">IF(CP1529="","",IFERROR(VALUE(_xlfn.IFNA(_xll.PBD(CP1529,"Deal Amount","","USD","",""),"N/A")),0))</f>
        <v/>
      </c>
      <c r="CQ1537" t="str" cm="1">
        <f t="array" ref="CQ1537">IF(CQ1529="","",IFERROR(VALUE(_xlfn.IFNA(_xll.PBD(CQ1529,"Deal Amount","","USD","",""),"N/A")),0))</f>
        <v/>
      </c>
      <c r="CR1537" t="str" cm="1">
        <f t="array" ref="CR1537">IF(CR1529="","",IFERROR(VALUE(_xlfn.IFNA(_xll.PBD(CR1529,"Deal Amount","","USD","",""),"N/A")),0))</f>
        <v/>
      </c>
      <c r="CS1537" t="str" cm="1">
        <f t="array" ref="CS1537">IF(CS1529="","",IFERROR(VALUE(_xlfn.IFNA(_xll.PBD(CS1529,"Deal Amount","","USD","",""),"N/A")),0))</f>
        <v/>
      </c>
      <c r="CT1537" t="str" cm="1">
        <f t="array" ref="CT1537">IF(CT1529="","",IFERROR(VALUE(_xlfn.IFNA(_xll.PBD(CT1529,"Deal Amount","","USD","",""),"N/A")),0))</f>
        <v/>
      </c>
      <c r="CU1537" t="str" cm="1">
        <f t="array" ref="CU1537">IF(CU1529="","",IFERROR(VALUE(_xlfn.IFNA(_xll.PBD(CU1529,"Deal Amount","","USD","",""),"N/A")),0))</f>
        <v/>
      </c>
      <c r="CV1537" t="str" cm="1">
        <f t="array" ref="CV1537">IF(CV1529="","",IFERROR(VALUE(_xlfn.IFNA(_xll.PBD(CV1529,"Deal Amount","","USD","",""),"N/A")),0))</f>
        <v/>
      </c>
      <c r="CW1537" t="str" cm="1">
        <f t="array" ref="CW1537">IF(CW1529="","",IFERROR(VALUE(_xlfn.IFNA(_xll.PBD(CW1529,"Deal Amount","","USD","",""),"N/A")),0))</f>
        <v/>
      </c>
      <c r="CX1537" t="str" cm="1">
        <f t="array" ref="CX1537">IF(CX1529="","",IFERROR(VALUE(_xlfn.IFNA(_xll.PBD(CX1529,"Deal Amount","","USD","",""),"N/A")),0))</f>
        <v/>
      </c>
      <c r="CY1537" t="str" cm="1">
        <f t="array" ref="CY1537">IF(CY1529="","",IFERROR(VALUE(_xlfn.IFNA(_xll.PBD(CY1529,"Deal Amount","","USD","",""),"N/A")),0))</f>
        <v/>
      </c>
      <c r="CZ1537" t="str" cm="1">
        <f t="array" ref="CZ1537">IF(CZ1529="","",IFERROR(VALUE(_xlfn.IFNA(_xll.PBD(CZ1529,"Deal Amount","","USD","",""),"N/A")),0))</f>
        <v/>
      </c>
      <c r="DA1537" t="str" cm="1">
        <f t="array" ref="DA1537">IF(DA1529="","",IFERROR(VALUE(_xlfn.IFNA(_xll.PBD(DA1529,"Deal Amount","","USD","",""),"N/A")),0))</f>
        <v/>
      </c>
      <c r="DB1537" t="str" cm="1">
        <f t="array" ref="DB1537">IF(DB1529="","",IFERROR(VALUE(_xlfn.IFNA(_xll.PBD(DB1529,"Deal Amount","","USD","",""),"N/A")),0))</f>
        <v/>
      </c>
      <c r="DC1537" t="str" cm="1">
        <f t="array" ref="DC1537">IF(DC1529="","",IFERROR(VALUE(_xlfn.IFNA(_xll.PBD(DC1529,"Deal Amount","","USD","",""),"N/A")),0))</f>
        <v/>
      </c>
      <c r="DD1537" t="str" cm="1">
        <f t="array" ref="DD1537">IF(DD1529="","",IFERROR(VALUE(_xlfn.IFNA(_xll.PBD(DD1529,"Deal Amount","","USD","",""),"N/A")),0))</f>
        <v/>
      </c>
      <c r="DE1537" t="str" cm="1">
        <f t="array" ref="DE1537">IF(DE1529="","",IFERROR(VALUE(_xlfn.IFNA(_xll.PBD(DE1529,"Deal Amount","","USD","",""),"N/A")),0))</f>
        <v/>
      </c>
      <c r="DF1537" t="str" cm="1">
        <f t="array" ref="DF1537">IF(DF1529="","",IFERROR(VALUE(_xlfn.IFNA(_xll.PBD(DF1529,"Deal Amount","","USD","",""),"N/A")),0))</f>
        <v/>
      </c>
      <c r="DG1537" t="str" cm="1">
        <f t="array" ref="DG1537">IF(DG1529="","",IFERROR(VALUE(_xlfn.IFNA(_xll.PBD(DG1529,"Deal Amount","","USD","",""),"N/A")),0))</f>
        <v/>
      </c>
      <c r="DH1537" t="str" cm="1">
        <f t="array" ref="DH1537">IF(DH1529="","",IFERROR(VALUE(_xlfn.IFNA(_xll.PBD(DH1529,"Deal Amount","","USD","",""),"N/A")),0))</f>
        <v/>
      </c>
      <c r="DI1537" t="str" cm="1">
        <f t="array" ref="DI1537">IF(DI1529="","",IFERROR(VALUE(_xlfn.IFNA(_xll.PBD(DI1529,"Deal Amount","","USD","",""),"N/A")),0))</f>
        <v/>
      </c>
      <c r="DJ1537" t="str" cm="1">
        <f t="array" ref="DJ1537">IF(DJ1529="","",IFERROR(VALUE(_xlfn.IFNA(_xll.PBD(DJ1529,"Deal Amount","","USD","",""),"N/A")),0))</f>
        <v/>
      </c>
      <c r="DK1537" t="str" cm="1">
        <f t="array" ref="DK1537">IF(DK1529="","",IFERROR(VALUE(_xlfn.IFNA(_xll.PBD(DK1529,"Deal Amount","","USD","",""),"N/A")),0))</f>
        <v/>
      </c>
      <c r="DL1537" t="str" cm="1">
        <f t="array" ref="DL1537">IF(DL1529="","",IFERROR(VALUE(_xlfn.IFNA(_xll.PBD(DL1529,"Deal Amount","","USD","",""),"N/A")),0))</f>
        <v/>
      </c>
      <c r="DM1537" t="str" cm="1">
        <f t="array" ref="DM1537">IF(DM1529="","",IFERROR(VALUE(_xlfn.IFNA(_xll.PBD(DM1529,"Deal Amount","","USD","",""),"N/A")),0))</f>
        <v/>
      </c>
      <c r="DN1537" t="str" cm="1">
        <f t="array" ref="DN1537">IF(DN1529="","",IFERROR(VALUE(_xlfn.IFNA(_xll.PBD(DN1529,"Deal Amount","","USD","",""),"N/A")),0))</f>
        <v/>
      </c>
      <c r="DO1537" t="str" cm="1">
        <f t="array" ref="DO1537">IF(DO1529="","",IFERROR(VALUE(_xlfn.IFNA(_xll.PBD(DO1529,"Deal Amount","","USD","",""),"N/A")),0))</f>
        <v/>
      </c>
      <c r="DP1537" t="str" cm="1">
        <f t="array" ref="DP1537">IF(DP1529="","",IFERROR(VALUE(_xlfn.IFNA(_xll.PBD(DP1529,"Deal Amount","","USD","",""),"N/A")),0))</f>
        <v/>
      </c>
      <c r="DQ1537" t="str" cm="1">
        <f t="array" ref="DQ1537">IF(DQ1529="","",IFERROR(VALUE(_xlfn.IFNA(_xll.PBD(DQ1529,"Deal Amount","","USD","",""),"N/A")),0))</f>
        <v/>
      </c>
      <c r="DR1537" t="str" cm="1">
        <f t="array" ref="DR1537">IF(DR1529="","",IFERROR(VALUE(_xlfn.IFNA(_xll.PBD(DR1529,"Deal Amount","","USD","",""),"N/A")),0))</f>
        <v/>
      </c>
      <c r="DS1537" t="str" cm="1">
        <f t="array" ref="DS1537">IF(DS1529="","",IFERROR(VALUE(_xlfn.IFNA(_xll.PBD(DS1529,"Deal Amount","","USD","",""),"N/A")),0))</f>
        <v/>
      </c>
      <c r="DT1537" t="str" cm="1">
        <f t="array" ref="DT1537">IF(DT1529="","",IFERROR(VALUE(_xlfn.IFNA(_xll.PBD(DT1529,"Deal Amount","","USD","",""),"N/A")),0))</f>
        <v/>
      </c>
      <c r="DU1537" t="str" cm="1">
        <f t="array" ref="DU1537">IF(DU1529="","",IFERROR(VALUE(_xlfn.IFNA(_xll.PBD(DU1529,"Deal Amount","","USD","",""),"N/A")),0))</f>
        <v/>
      </c>
      <c r="DV1537" t="str" cm="1">
        <f t="array" ref="DV1537">IF(DV1529="","",IFERROR(VALUE(_xlfn.IFNA(_xll.PBD(DV1529,"Deal Amount","","USD","",""),"N/A")),0))</f>
        <v/>
      </c>
      <c r="DW1537" t="str" cm="1">
        <f t="array" ref="DW1537">IF(DW1529="","",IFERROR(VALUE(_xlfn.IFNA(_xll.PBD(DW1529,"Deal Amount","","USD","",""),"N/A")),0))</f>
        <v/>
      </c>
      <c r="DX1537" t="str" cm="1">
        <f t="array" ref="DX1537">IF(DX1529="","",IFERROR(VALUE(_xlfn.IFNA(_xll.PBD(DX1529,"Deal Amount","","USD","",""),"N/A")),0))</f>
        <v/>
      </c>
      <c r="DY1537" t="str" cm="1">
        <f t="array" ref="DY1537">IF(DY1529="","",IFERROR(VALUE(_xlfn.IFNA(_xll.PBD(DY1529,"Deal Amount","","USD","",""),"N/A")),0))</f>
        <v/>
      </c>
      <c r="DZ1537" t="str" cm="1">
        <f t="array" ref="DZ1537">IF(DZ1529="","",IFERROR(VALUE(_xlfn.IFNA(_xll.PBD(DZ1529,"Deal Amount","","USD","",""),"N/A")),0))</f>
        <v/>
      </c>
      <c r="EA1537" t="str" cm="1">
        <f t="array" ref="EA1537">IF(EA1529="","",IFERROR(VALUE(_xlfn.IFNA(_xll.PBD(EA1529,"Deal Amount","","USD","",""),"N/A")),0))</f>
        <v/>
      </c>
      <c r="EB1537" t="str" cm="1">
        <f t="array" ref="EB1537">IF(EB1529="","",IFERROR(VALUE(_xlfn.IFNA(_xll.PBD(EB1529,"Deal Amount","","USD","",""),"N/A")),0))</f>
        <v/>
      </c>
      <c r="EC1537" t="str" cm="1">
        <f t="array" ref="EC1537">IF(EC1529="","",IFERROR(VALUE(_xlfn.IFNA(_xll.PBD(EC1529,"Deal Amount","","USD","",""),"N/A")),0))</f>
        <v/>
      </c>
      <c r="ED1537" t="str" cm="1">
        <f t="array" ref="ED1537">IF(ED1529="","",IFERROR(VALUE(_xlfn.IFNA(_xll.PBD(ED1529,"Deal Amount","","USD","",""),"N/A")),0))</f>
        <v/>
      </c>
      <c r="EE1537" t="str" cm="1">
        <f t="array" ref="EE1537">IF(EE1529="","",IFERROR(VALUE(_xlfn.IFNA(_xll.PBD(EE1529,"Deal Amount","","USD","",""),"N/A")),0))</f>
        <v/>
      </c>
      <c r="EF1537" t="str" cm="1">
        <f t="array" ref="EF1537">IF(EF1529="","",IFERROR(VALUE(_xlfn.IFNA(_xll.PBD(EF1529,"Deal Amount","","USD","",""),"N/A")),0))</f>
        <v/>
      </c>
      <c r="EG1537" t="str" cm="1">
        <f t="array" ref="EG1537">IF(EG1529="","",IFERROR(VALUE(_xlfn.IFNA(_xll.PBD(EG1529,"Deal Amount","","USD","",""),"N/A")),0))</f>
        <v/>
      </c>
      <c r="EH1537" t="str" cm="1">
        <f t="array" ref="EH1537">IF(EH1529="","",IFERROR(VALUE(_xlfn.IFNA(_xll.PBD(EH1529,"Deal Amount","","USD","",""),"N/A")),0))</f>
        <v/>
      </c>
      <c r="EI1537" t="str" cm="1">
        <f t="array" ref="EI1537">IF(EI1529="","",IFERROR(VALUE(_xlfn.IFNA(_xll.PBD(EI1529,"Deal Amount","","USD","",""),"N/A")),0))</f>
        <v/>
      </c>
      <c r="EJ1537" t="str" cm="1">
        <f t="array" ref="EJ1537">IF(EJ1529="","",IFERROR(VALUE(_xlfn.IFNA(_xll.PBD(EJ1529,"Deal Amount","","USD","",""),"N/A")),0))</f>
        <v/>
      </c>
      <c r="EK1537" t="str" cm="1">
        <f t="array" ref="EK1537">IF(EK1529="","",IFERROR(VALUE(_xlfn.IFNA(_xll.PBD(EK1529,"Deal Amount","","USD","",""),"N/A")),0))</f>
        <v/>
      </c>
      <c r="EL1537" t="str" cm="1">
        <f t="array" ref="EL1537">IF(EL1529="","",IFERROR(VALUE(_xlfn.IFNA(_xll.PBD(EL1529,"Deal Amount","","USD","",""),"N/A")),0))</f>
        <v/>
      </c>
      <c r="EM1537" t="str" cm="1">
        <f t="array" ref="EM1537">IF(EM1529="","",IFERROR(VALUE(_xlfn.IFNA(_xll.PBD(EM1529,"Deal Amount","","USD","",""),"N/A")),0))</f>
        <v/>
      </c>
      <c r="EN1537" t="str" cm="1">
        <f t="array" ref="EN1537">IF(EN1529="","",IFERROR(VALUE(_xlfn.IFNA(_xll.PBD(EN1529,"Deal Amount","","USD","",""),"N/A")),0))</f>
        <v/>
      </c>
      <c r="EO1537" t="str" cm="1">
        <f t="array" ref="EO1537">IF(EO1529="","",IFERROR(VALUE(_xlfn.IFNA(_xll.PBD(EO1529,"Deal Amount","","USD","",""),"N/A")),0))</f>
        <v/>
      </c>
      <c r="EP1537" t="str" cm="1">
        <f t="array" ref="EP1537">IF(EP1529="","",IFERROR(VALUE(_xlfn.IFNA(_xll.PBD(EP1529,"Deal Amount","","USD","",""),"N/A")),0))</f>
        <v/>
      </c>
      <c r="EQ1537" t="str" cm="1">
        <f t="array" ref="EQ1537">IF(EQ1529="","",IFERROR(VALUE(_xlfn.IFNA(_xll.PBD(EQ1529,"Deal Amount","","USD","",""),"N/A")),0))</f>
        <v/>
      </c>
      <c r="ER1537" t="str" cm="1">
        <f t="array" ref="ER1537">IF(ER1529="","",IFERROR(VALUE(_xlfn.IFNA(_xll.PBD(ER1529,"Deal Amount","","USD","",""),"N/A")),0))</f>
        <v/>
      </c>
      <c r="ES1537" t="str" cm="1">
        <f t="array" ref="ES1537">IF(ES1529="","",IFERROR(VALUE(_xlfn.IFNA(_xll.PBD(ES1529,"Deal Amount","","USD","",""),"N/A")),0))</f>
        <v/>
      </c>
      <c r="ET1537" t="str" cm="1">
        <f t="array" ref="ET1537">IF(ET1529="","",IFERROR(VALUE(_xlfn.IFNA(_xll.PBD(ET1529,"Deal Amount","","USD","",""),"N/A")),0))</f>
        <v/>
      </c>
      <c r="EU1537" t="str" cm="1">
        <f t="array" ref="EU1537">IF(EU1529="","",IFERROR(VALUE(_xlfn.IFNA(_xll.PBD(EU1529,"Deal Amount","","USD","",""),"N/A")),0))</f>
        <v/>
      </c>
      <c r="EV1537" t="str" cm="1">
        <f t="array" ref="EV1537">IF(EV1529="","",IFERROR(VALUE(_xlfn.IFNA(_xll.PBD(EV1529,"Deal Amount","","USD","",""),"N/A")),0))</f>
        <v/>
      </c>
      <c r="EW1537" t="str" cm="1">
        <f t="array" ref="EW1537">IF(EW1529="","",IFERROR(VALUE(_xlfn.IFNA(_xll.PBD(EW1529,"Deal Amount","","USD","",""),"N/A")),0))</f>
        <v/>
      </c>
      <c r="EX1537" t="str" cm="1">
        <f t="array" ref="EX1537">IF(EX1529="","",IFERROR(VALUE(_xlfn.IFNA(_xll.PBD(EX1529,"Deal Amount","","USD","",""),"N/A")),0))</f>
        <v/>
      </c>
      <c r="EY1537" t="str" cm="1">
        <f t="array" ref="EY1537">IF(EY1529="","",IFERROR(VALUE(_xlfn.IFNA(_xll.PBD(EY1529,"Deal Amount","","USD","",""),"N/A")),0))</f>
        <v/>
      </c>
      <c r="EZ1537" t="str" cm="1">
        <f t="array" ref="EZ1537">IF(EZ1529="","",IFERROR(VALUE(_xlfn.IFNA(_xll.PBD(EZ1529,"Deal Amount","","USD","",""),"N/A")),0))</f>
        <v/>
      </c>
      <c r="FA1537" t="str" cm="1">
        <f t="array" ref="FA1537">IF(FA1529="","",IFERROR(VALUE(_xlfn.IFNA(_xll.PBD(FA1529,"Deal Amount","","USD","",""),"N/A")),0))</f>
        <v/>
      </c>
      <c r="FB1537" t="str" cm="1">
        <f t="array" ref="FB1537">IF(FB1529="","",IFERROR(VALUE(_xlfn.IFNA(_xll.PBD(FB1529,"Deal Amount","","USD","",""),"N/A")),0))</f>
        <v/>
      </c>
      <c r="FC1537" t="str" cm="1">
        <f t="array" ref="FC1537">IF(FC1529="","",IFERROR(VALUE(_xlfn.IFNA(_xll.PBD(FC1529,"Deal Amount","","USD","",""),"N/A")),0))</f>
        <v/>
      </c>
      <c r="FD1537" t="str" cm="1">
        <f t="array" ref="FD1537">IF(FD1529="","",IFERROR(VALUE(_xlfn.IFNA(_xll.PBD(FD1529,"Deal Amount","","USD","",""),"N/A")),0))</f>
        <v/>
      </c>
      <c r="FE1537" t="str" cm="1">
        <f t="array" ref="FE1537">IF(FE1529="","",IFERROR(VALUE(_xlfn.IFNA(_xll.PBD(FE1529,"Deal Amount","","USD","",""),"N/A")),0))</f>
        <v/>
      </c>
      <c r="FF1537" t="str" cm="1">
        <f t="array" ref="FF1537">IF(FF1529="","",IFERROR(VALUE(_xlfn.IFNA(_xll.PBD(FF1529,"Deal Amount","","USD","",""),"N/A")),0))</f>
        <v/>
      </c>
      <c r="FG1537" t="str" cm="1">
        <f t="array" ref="FG1537">IF(FG1529="","",IFERROR(VALUE(_xlfn.IFNA(_xll.PBD(FG1529,"Deal Amount","","USD","",""),"N/A")),0))</f>
        <v/>
      </c>
      <c r="FH1537" t="str" cm="1">
        <f t="array" ref="FH1537">IF(FH1529="","",IFERROR(VALUE(_xlfn.IFNA(_xll.PBD(FH1529,"Deal Amount","","USD","",""),"N/A")),0))</f>
        <v/>
      </c>
      <c r="FI1537" t="str" cm="1">
        <f t="array" ref="FI1537">IF(FI1529="","",IFERROR(VALUE(_xlfn.IFNA(_xll.PBD(FI1529,"Deal Amount","","USD","",""),"N/A")),0))</f>
        <v/>
      </c>
      <c r="FJ1537" t="str" cm="1">
        <f t="array" ref="FJ1537">IF(FJ1529="","",IFERROR(VALUE(_xlfn.IFNA(_xll.PBD(FJ1529,"Deal Amount","","USD","",""),"N/A")),0))</f>
        <v/>
      </c>
      <c r="FK1537" t="str" cm="1">
        <f t="array" ref="FK1537">IF(FK1529="","",IFERROR(VALUE(_xlfn.IFNA(_xll.PBD(FK1529,"Deal Amount","","USD","",""),"N/A")),0))</f>
        <v/>
      </c>
      <c r="FL1537" t="str" cm="1">
        <f t="array" ref="FL1537">IF(FL1529="","",IFERROR(VALUE(_xlfn.IFNA(_xll.PBD(FL1529,"Deal Amount","","USD","",""),"N/A")),0))</f>
        <v/>
      </c>
      <c r="FM1537" t="str" cm="1">
        <f t="array" ref="FM1537">IF(FM1529="","",IFERROR(VALUE(_xlfn.IFNA(_xll.PBD(FM1529,"Deal Amount","","USD","",""),"N/A")),0))</f>
        <v/>
      </c>
      <c r="FN1537" t="str" cm="1">
        <f t="array" ref="FN1537">IF(FN1529="","",IFERROR(VALUE(_xlfn.IFNA(_xll.PBD(FN1529,"Deal Amount","","USD","",""),"N/A")),0))</f>
        <v/>
      </c>
      <c r="FO1537" t="str" cm="1">
        <f t="array" ref="FO1537">IF(FO1529="","",IFERROR(VALUE(_xlfn.IFNA(_xll.PBD(FO1529,"Deal Amount","","USD","",""),"N/A")),0))</f>
        <v/>
      </c>
      <c r="FP1537" t="str" cm="1">
        <f t="array" ref="FP1537">IF(FP1529="","",IFERROR(VALUE(_xlfn.IFNA(_xll.PBD(FP1529,"Deal Amount","","USD","",""),"N/A")),0))</f>
        <v/>
      </c>
      <c r="FQ1537" t="str" cm="1">
        <f t="array" ref="FQ1537">IF(FQ1529="","",IFERROR(VALUE(_xlfn.IFNA(_xll.PBD(FQ1529,"Deal Amount","","USD","",""),"N/A")),0))</f>
        <v/>
      </c>
      <c r="FR1537" t="str" cm="1">
        <f t="array" ref="FR1537">IF(FR1529="","",IFERROR(VALUE(_xlfn.IFNA(_xll.PBD(FR1529,"Deal Amount","","USD","",""),"N/A")),0))</f>
        <v/>
      </c>
      <c r="FS1537" t="str" cm="1">
        <f t="array" ref="FS1537">IF(FS1529="","",IFERROR(VALUE(_xlfn.IFNA(_xll.PBD(FS1529,"Deal Amount","","USD","",""),"N/A")),0))</f>
        <v/>
      </c>
      <c r="FT1537" t="str" cm="1">
        <f t="array" ref="FT1537">IF(FT1529="","",IFERROR(VALUE(_xlfn.IFNA(_xll.PBD(FT1529,"Deal Amount","","USD","",""),"N/A")),0))</f>
        <v/>
      </c>
      <c r="FU1537" t="str" cm="1">
        <f t="array" ref="FU1537">IF(FU1529="","",IFERROR(VALUE(_xlfn.IFNA(_xll.PBD(FU1529,"Deal Amount","","USD","",""),"N/A")),0))</f>
        <v/>
      </c>
      <c r="FV1537" t="str" cm="1">
        <f t="array" ref="FV1537">IF(FV1529="","",IFERROR(VALUE(_xlfn.IFNA(_xll.PBD(FV1529,"Deal Amount","","USD","",""),"N/A")),0))</f>
        <v/>
      </c>
      <c r="FW1537" t="str" cm="1">
        <f t="array" ref="FW1537">IF(FW1529="","",IFERROR(VALUE(_xlfn.IFNA(_xll.PBD(FW1529,"Deal Amount","","USD","",""),"N/A")),0))</f>
        <v/>
      </c>
      <c r="FX1537" t="str" cm="1">
        <f t="array" ref="FX1537">IF(FX1529="","",IFERROR(VALUE(_xlfn.IFNA(_xll.PBD(FX1529,"Deal Amount","","USD","",""),"N/A")),0))</f>
        <v/>
      </c>
      <c r="FY1537" t="str" cm="1">
        <f t="array" ref="FY1537">IF(FY1529="","",IFERROR(VALUE(_xlfn.IFNA(_xll.PBD(FY1529,"Deal Amount","","USD","",""),"N/A")),0))</f>
        <v/>
      </c>
      <c r="FZ1537" t="str" cm="1">
        <f t="array" ref="FZ1537">IF(FZ1529="","",IFERROR(VALUE(_xlfn.IFNA(_xll.PBD(FZ1529,"Deal Amount","","USD","",""),"N/A")),0))</f>
        <v/>
      </c>
      <c r="GA1537" t="str" cm="1">
        <f t="array" ref="GA1537">IF(GA1529="","",IFERROR(VALUE(_xlfn.IFNA(_xll.PBD(GA1529,"Deal Amount","","USD","",""),"N/A")),0))</f>
        <v/>
      </c>
      <c r="GB1537" t="str" cm="1">
        <f t="array" ref="GB1537">IF(GB1529="","",IFERROR(VALUE(_xlfn.IFNA(_xll.PBD(GB1529,"Deal Amount","","USD","",""),"N/A")),0))</f>
        <v/>
      </c>
      <c r="GC1537" t="str" cm="1">
        <f t="array" ref="GC1537">IF(GC1529="","",IFERROR(VALUE(_xlfn.IFNA(_xll.PBD(GC1529,"Deal Amount","","USD","",""),"N/A")),0))</f>
        <v/>
      </c>
      <c r="GD1537" t="str" cm="1">
        <f t="array" ref="GD1537">IF(GD1529="","",IFERROR(VALUE(_xlfn.IFNA(_xll.PBD(GD1529,"Deal Amount","","USD","",""),"N/A")),0))</f>
        <v/>
      </c>
      <c r="GE1537" t="str" cm="1">
        <f t="array" ref="GE1537">IF(GE1529="","",IFERROR(VALUE(_xlfn.IFNA(_xll.PBD(GE1529,"Deal Amount","","USD","",""),"N/A")),0))</f>
        <v/>
      </c>
      <c r="GF1537" t="str" cm="1">
        <f t="array" ref="GF1537">IF(GF1529="","",IFERROR(VALUE(_xlfn.IFNA(_xll.PBD(GF1529,"Deal Amount","","USD","",""),"N/A")),0))</f>
        <v/>
      </c>
      <c r="GG1537" t="str" cm="1">
        <f t="array" ref="GG1537">IF(GG1529="","",IFERROR(VALUE(_xlfn.IFNA(_xll.PBD(GG1529,"Deal Amount","","USD","",""),"N/A")),0))</f>
        <v/>
      </c>
      <c r="GH1537" t="str" cm="1">
        <f t="array" ref="GH1537">IF(GH1529="","",IFERROR(VALUE(_xlfn.IFNA(_xll.PBD(GH1529,"Deal Amount","","USD","",""),"N/A")),0))</f>
        <v/>
      </c>
      <c r="GI1537" t="str" cm="1">
        <f t="array" ref="GI1537">IF(GI1529="","",IFERROR(VALUE(_xlfn.IFNA(_xll.PBD(GI1529,"Deal Amount","","USD","",""),"N/A")),0))</f>
        <v/>
      </c>
      <c r="GJ1537" t="str" cm="1">
        <f t="array" ref="GJ1537">IF(GJ1529="","",IFERROR(VALUE(_xlfn.IFNA(_xll.PBD(GJ1529,"Deal Amount","","USD","",""),"N/A")),0))</f>
        <v/>
      </c>
      <c r="GK1537" t="str" cm="1">
        <f t="array" ref="GK1537">IF(GK1529="","",IFERROR(VALUE(_xlfn.IFNA(_xll.PBD(GK1529,"Deal Amount","","USD","",""),"N/A")),0))</f>
        <v/>
      </c>
      <c r="GL1537" t="str" cm="1">
        <f t="array" ref="GL1537">IF(GL1529="","",IFERROR(VALUE(_xlfn.IFNA(_xll.PBD(GL1529,"Deal Amount","","USD","",""),"N/A")),0))</f>
        <v/>
      </c>
      <c r="GM1537" t="str" cm="1">
        <f t="array" ref="GM1537">IF(GM1529="","",IFERROR(VALUE(_xlfn.IFNA(_xll.PBD(GM1529,"Deal Amount","","USD","",""),"N/A")),0))</f>
        <v/>
      </c>
      <c r="GN1537" t="str" cm="1">
        <f t="array" ref="GN1537">IF(GN1529="","",IFERROR(VALUE(_xlfn.IFNA(_xll.PBD(GN1529,"Deal Amount","","USD","",""),"N/A")),0))</f>
        <v/>
      </c>
      <c r="GO1537" t="str" cm="1">
        <f t="array" ref="GO1537">IF(GO1529="","",IFERROR(VALUE(_xlfn.IFNA(_xll.PBD(GO1529,"Deal Amount","","USD","",""),"N/A")),0))</f>
        <v/>
      </c>
      <c r="GP1537" t="str" cm="1">
        <f t="array" ref="GP1537">IF(GP1529="","",IFERROR(VALUE(_xlfn.IFNA(_xll.PBD(GP1529,"Deal Amount","","USD","",""),"N/A")),0))</f>
        <v/>
      </c>
      <c r="GQ1537" t="str" cm="1">
        <f t="array" ref="GQ1537">IF(GQ1529="","",IFERROR(VALUE(_xlfn.IFNA(_xll.PBD(GQ1529,"Deal Amount","","USD","",""),"N/A")),0))</f>
        <v/>
      </c>
      <c r="GR1537" t="str" cm="1">
        <f t="array" ref="GR1537">IF(GR1529="","",IFERROR(VALUE(_xlfn.IFNA(_xll.PBD(GR1529,"Deal Amount","","USD","",""),"N/A")),0))</f>
        <v/>
      </c>
      <c r="GS1537" t="str" cm="1">
        <f t="array" ref="GS1537">IF(GS1529="","",IFERROR(VALUE(_xlfn.IFNA(_xll.PBD(GS1529,"Deal Amount","","USD","",""),"N/A")),0))</f>
        <v/>
      </c>
      <c r="GT1537" t="str" cm="1">
        <f t="array" ref="GT1537">IF(GT1529="","",IFERROR(VALUE(_xlfn.IFNA(_xll.PBD(GT1529,"Deal Amount","","USD","",""),"N/A")),0))</f>
        <v/>
      </c>
      <c r="GU1537" t="str" cm="1">
        <f t="array" ref="GU1537">IF(GU1529="","",IFERROR(VALUE(_xlfn.IFNA(_xll.PBD(GU1529,"Deal Amount","","USD","",""),"N/A")),0))</f>
        <v/>
      </c>
      <c r="GV1537" t="str" cm="1">
        <f t="array" ref="GV1537">IF(GV1529="","",IFERROR(VALUE(_xlfn.IFNA(_xll.PBD(GV1529,"Deal Amount","","USD","",""),"N/A")),0))</f>
        <v/>
      </c>
      <c r="GW1537" t="str" cm="1">
        <f t="array" ref="GW1537">IF(GW1529="","",IFERROR(VALUE(_xlfn.IFNA(_xll.PBD(GW1529,"Deal Amount","","USD","",""),"N/A")),0))</f>
        <v/>
      </c>
      <c r="GX1537" t="str" cm="1">
        <f t="array" ref="GX1537">IF(GX1529="","",IFERROR(VALUE(_xlfn.IFNA(_xll.PBD(GX1529,"Deal Amount","","USD","",""),"N/A")),0))</f>
        <v/>
      </c>
      <c r="GY1537" t="str" cm="1">
        <f t="array" ref="GY1537">IF(GY1529="","",IFERROR(VALUE(_xlfn.IFNA(_xll.PBD(GY1529,"Deal Amount","","USD","",""),"N/A")),0))</f>
        <v/>
      </c>
      <c r="GZ1537" t="str" cm="1">
        <f t="array" ref="GZ1537">IF(GZ1529="","",IFERROR(VALUE(_xlfn.IFNA(_xll.PBD(GZ1529,"Deal Amount","","USD","",""),"N/A")),0))</f>
        <v/>
      </c>
      <c r="HA1537" t="str" cm="1">
        <f t="array" ref="HA1537">IF(HA1529="","",IFERROR(VALUE(_xlfn.IFNA(_xll.PBD(HA1529,"Deal Amount","","USD","",""),"N/A")),0))</f>
        <v/>
      </c>
      <c r="HB1537" t="str" cm="1">
        <f t="array" ref="HB1537">IF(HB1529="","",IFERROR(VALUE(_xlfn.IFNA(_xll.PBD(HB1529,"Deal Amount","","USD","",""),"N/A")),0))</f>
        <v/>
      </c>
      <c r="HC1537" t="str" cm="1">
        <f t="array" ref="HC1537">IF(HC1529="","",IFERROR(VALUE(_xlfn.IFNA(_xll.PBD(HC1529,"Deal Amount","","USD","",""),"N/A")),0))</f>
        <v/>
      </c>
      <c r="HD1537" t="str" cm="1">
        <f t="array" ref="HD1537">IF(HD1529="","",IFERROR(VALUE(_xlfn.IFNA(_xll.PBD(HD1529,"Deal Amount","","USD","",""),"N/A")),0))</f>
        <v/>
      </c>
      <c r="HE1537" t="str" cm="1">
        <f t="array" ref="HE1537">IF(HE1529="","",IFERROR(VALUE(_xlfn.IFNA(_xll.PBD(HE1529,"Deal Amount","","USD","",""),"N/A")),0))</f>
        <v/>
      </c>
      <c r="HF1537" t="str" cm="1">
        <f t="array" ref="HF1537">IF(HF1529="","",IFERROR(VALUE(_xlfn.IFNA(_xll.PBD(HF1529,"Deal Amount","","USD","",""),"N/A")),0))</f>
        <v/>
      </c>
      <c r="HG1537" t="str" cm="1">
        <f t="array" ref="HG1537">IF(HG1529="","",IFERROR(VALUE(_xlfn.IFNA(_xll.PBD(HG1529,"Deal Amount","","USD","",""),"N/A")),0))</f>
        <v/>
      </c>
      <c r="HH1537" t="str" cm="1">
        <f t="array" ref="HH1537">IF(HH1529="","",IFERROR(VALUE(_xlfn.IFNA(_xll.PBD(HH1529,"Deal Amount","","USD","",""),"N/A")),0))</f>
        <v/>
      </c>
      <c r="HI1537" t="str" cm="1">
        <f t="array" ref="HI1537">IF(HI1529="","",IFERROR(VALUE(_xlfn.IFNA(_xll.PBD(HI1529,"Deal Amount","","USD","",""),"N/A")),0))</f>
        <v/>
      </c>
      <c r="HJ1537" t="str" cm="1">
        <f t="array" ref="HJ1537">IF(HJ1529="","",IFERROR(VALUE(_xlfn.IFNA(_xll.PBD(HJ1529,"Deal Amount","","USD","",""),"N/A")),0))</f>
        <v/>
      </c>
      <c r="HK1537" t="str" cm="1">
        <f t="array" ref="HK1537">IF(HK1529="","",IFERROR(VALUE(_xlfn.IFNA(_xll.PBD(HK1529,"Deal Amount","","USD","",""),"N/A")),0))</f>
        <v/>
      </c>
      <c r="HL1537" t="str" cm="1">
        <f t="array" ref="HL1537">IF(HL1529="","",IFERROR(VALUE(_xlfn.IFNA(_xll.PBD(HL1529,"Deal Amount","","USD","",""),"N/A")),0))</f>
        <v/>
      </c>
      <c r="HM1537" t="str" cm="1">
        <f t="array" ref="HM1537">IF(HM1529="","",IFERROR(VALUE(_xlfn.IFNA(_xll.PBD(HM1529,"Deal Amount","","USD","",""),"N/A")),0))</f>
        <v/>
      </c>
      <c r="HN1537" t="str" cm="1">
        <f t="array" ref="HN1537">IF(HN1529="","",IFERROR(VALUE(_xlfn.IFNA(_xll.PBD(HN1529,"Deal Amount","","USD","",""),"N/A")),0))</f>
        <v/>
      </c>
      <c r="HO1537" t="str" cm="1">
        <f t="array" ref="HO1537">IF(HO1529="","",IFERROR(VALUE(_xlfn.IFNA(_xll.PBD(HO1529,"Deal Amount","","USD","",""),"N/A")),0))</f>
        <v/>
      </c>
      <c r="HP1537" t="str" cm="1">
        <f t="array" ref="HP1537">IF(HP1529="","",IFERROR(VALUE(_xlfn.IFNA(_xll.PBD(HP1529,"Deal Amount","","USD","",""),"N/A")),0))</f>
        <v/>
      </c>
      <c r="HQ1537" t="str" cm="1">
        <f t="array" ref="HQ1537">IF(HQ1529="","",IFERROR(VALUE(_xlfn.IFNA(_xll.PBD(HQ1529,"Deal Amount","","USD","",""),"N/A")),0))</f>
        <v/>
      </c>
      <c r="HR1537" t="str" cm="1">
        <f t="array" ref="HR1537">IF(HR1529="","",IFERROR(VALUE(_xlfn.IFNA(_xll.PBD(HR1529,"Deal Amount","","USD","",""),"N/A")),0))</f>
        <v/>
      </c>
      <c r="HS1537" t="str" cm="1">
        <f t="array" ref="HS1537">IF(HS1529="","",IFERROR(VALUE(_xlfn.IFNA(_xll.PBD(HS1529,"Deal Amount","","USD","",""),"N/A")),0))</f>
        <v/>
      </c>
      <c r="HT1537" t="str" cm="1">
        <f t="array" ref="HT1537">IF(HT1529="","",IFERROR(VALUE(_xlfn.IFNA(_xll.PBD(HT1529,"Deal Amount","","USD","",""),"N/A")),0))</f>
        <v/>
      </c>
      <c r="HU1537" t="str" cm="1">
        <f t="array" ref="HU1537">IF(HU1529="","",IFERROR(VALUE(_xlfn.IFNA(_xll.PBD(HU1529,"Deal Amount","","USD","",""),"N/A")),0))</f>
        <v/>
      </c>
      <c r="HV1537" t="str" cm="1">
        <f t="array" ref="HV1537">IF(HV1529="","",IFERROR(VALUE(_xlfn.IFNA(_xll.PBD(HV1529,"Deal Amount","","USD","",""),"N/A")),0))</f>
        <v/>
      </c>
      <c r="HW1537" t="str" cm="1">
        <f t="array" ref="HW1537">IF(HW1529="","",IFERROR(VALUE(_xlfn.IFNA(_xll.PBD(HW1529,"Deal Amount","","USD","",""),"N/A")),0))</f>
        <v/>
      </c>
      <c r="HX1537" t="str" cm="1">
        <f t="array" ref="HX1537">IF(HX1529="","",IFERROR(VALUE(_xlfn.IFNA(_xll.PBD(HX1529,"Deal Amount","","USD","",""),"N/A")),0))</f>
        <v/>
      </c>
      <c r="HY1537" t="str" cm="1">
        <f t="array" ref="HY1537">IF(HY1529="","",IFERROR(VALUE(_xlfn.IFNA(_xll.PBD(HY1529,"Deal Amount","","USD","",""),"N/A")),0))</f>
        <v/>
      </c>
      <c r="HZ1537" t="str" cm="1">
        <f t="array" ref="HZ1537">IF(HZ1529="","",IFERROR(VALUE(_xlfn.IFNA(_xll.PBD(HZ1529,"Deal Amount","","USD","",""),"N/A")),0))</f>
        <v/>
      </c>
      <c r="IA1537" t="str" cm="1">
        <f t="array" ref="IA1537">IF(IA1529="","",IFERROR(VALUE(_xlfn.IFNA(_xll.PBD(IA1529,"Deal Amount","","USD","",""),"N/A")),0))</f>
        <v/>
      </c>
      <c r="IB1537" t="str" cm="1">
        <f t="array" ref="IB1537">IF(IB1529="","",IFERROR(VALUE(_xlfn.IFNA(_xll.PBD(IB1529,"Deal Amount","","USD","",""),"N/A")),0))</f>
        <v/>
      </c>
      <c r="IC1537" t="str" cm="1">
        <f t="array" ref="IC1537">IF(IC1529="","",IFERROR(VALUE(_xlfn.IFNA(_xll.PBD(IC1529,"Deal Amount","","USD","",""),"N/A")),0))</f>
        <v/>
      </c>
      <c r="ID1537" t="str" cm="1">
        <f t="array" ref="ID1537">IF(ID1529="","",IFERROR(VALUE(_xlfn.IFNA(_xll.PBD(ID1529,"Deal Amount","","USD","",""),"N/A")),0))</f>
        <v/>
      </c>
      <c r="IE1537" t="str" cm="1">
        <f t="array" ref="IE1537">IF(IE1529="","",IFERROR(VALUE(_xlfn.IFNA(_xll.PBD(IE1529,"Deal Amount","","USD","",""),"N/A")),0))</f>
        <v/>
      </c>
    </row>
    <row r="1538" spans="1:239" x14ac:dyDescent="0.25">
      <c r="B1538" t="s">
        <v>2719</v>
      </c>
      <c r="C1538" s="13" cm="1">
        <f t="array" aca="1" ref="C1538" ca="1">IF(C1529="","",_xlfn.IFNA(_xll.PBD(C1529,"Deal Date","","USD","",""),"N/A"))</f>
        <v>39561</v>
      </c>
      <c r="D1538" s="13" t="str" cm="1">
        <f t="array" ref="D1538">IF(D1529="","",_xlfn.IFNA(_xll.PBD(D1529,"Deal Date","","USD","",""),"N/A"))</f>
        <v/>
      </c>
      <c r="E1538" s="13" t="str" cm="1">
        <f t="array" ref="E1538">IF(E1529="","",_xlfn.IFNA(_xll.PBD(E1529,"Deal Date","","USD","",""),"N/A"))</f>
        <v/>
      </c>
      <c r="F1538" s="13" t="str" cm="1">
        <f t="array" ref="F1538">IF(F1529="","",_xlfn.IFNA(_xll.PBD(F1529,"Deal Date","","USD","",""),"N/A"))</f>
        <v/>
      </c>
      <c r="G1538" s="13" t="str" cm="1">
        <f t="array" ref="G1538">IF(G1529="","",_xlfn.IFNA(_xll.PBD(G1529,"Deal Date","","USD","",""),"N/A"))</f>
        <v/>
      </c>
      <c r="H1538" s="13" t="str" cm="1">
        <f t="array" ref="H1538">IF(H1529="","",_xlfn.IFNA(_xll.PBD(H1529,"Deal Date","","USD","",""),"N/A"))</f>
        <v/>
      </c>
      <c r="I1538" s="13" t="str" cm="1">
        <f t="array" ref="I1538">IF(I1529="","",_xlfn.IFNA(_xll.PBD(I1529,"Deal Date","","USD","",""),"N/A"))</f>
        <v/>
      </c>
      <c r="J1538" s="13" t="str" cm="1">
        <f t="array" ref="J1538">IF(J1529="","",_xlfn.IFNA(_xll.PBD(J1529,"Deal Date","","USD","",""),"N/A"))</f>
        <v/>
      </c>
      <c r="K1538" s="13" t="str" cm="1">
        <f t="array" ref="K1538">IF(K1529="","",_xlfn.IFNA(_xll.PBD(K1529,"Deal Date","","USD","",""),"N/A"))</f>
        <v/>
      </c>
      <c r="L1538" s="13" t="str" cm="1">
        <f t="array" ref="L1538">IF(L1529="","",_xlfn.IFNA(_xll.PBD(L1529,"Deal Date","","USD","",""),"N/A"))</f>
        <v/>
      </c>
      <c r="M1538" s="13" t="str" cm="1">
        <f t="array" ref="M1538">IF(M1529="","",_xlfn.IFNA(_xll.PBD(M1529,"Deal Date","","USD","",""),"N/A"))</f>
        <v/>
      </c>
      <c r="N1538" s="13" t="str" cm="1">
        <f t="array" ref="N1538">IF(N1529="","",_xlfn.IFNA(_xll.PBD(N1529,"Deal Date","","USD","",""),"N/A"))</f>
        <v/>
      </c>
      <c r="O1538" s="13" t="str" cm="1">
        <f t="array" ref="O1538">IF(O1529="","",_xlfn.IFNA(_xll.PBD(O1529,"Deal Date","","USD","",""),"N/A"))</f>
        <v/>
      </c>
      <c r="P1538" s="13" t="str" cm="1">
        <f t="array" ref="P1538">IF(P1529="","",_xlfn.IFNA(_xll.PBD(P1529,"Deal Date","","USD","",""),"N/A"))</f>
        <v/>
      </c>
      <c r="Q1538" s="13" t="str" cm="1">
        <f t="array" ref="Q1538">IF(Q1529="","",_xlfn.IFNA(_xll.PBD(Q1529,"Deal Date","","USD","",""),"N/A"))</f>
        <v/>
      </c>
      <c r="R1538" s="13" t="str" cm="1">
        <f t="array" ref="R1538">IF(R1529="","",_xlfn.IFNA(_xll.PBD(R1529,"Deal Date","","USD","",""),"N/A"))</f>
        <v/>
      </c>
      <c r="S1538" s="13" t="str" cm="1">
        <f t="array" ref="S1538">IF(S1529="","",_xlfn.IFNA(_xll.PBD(S1529,"Deal Date","","USD","",""),"N/A"))</f>
        <v/>
      </c>
      <c r="T1538" s="13" t="str" cm="1">
        <f t="array" ref="T1538">IF(T1529="","",_xlfn.IFNA(_xll.PBD(T1529,"Deal Date","","USD","",""),"N/A"))</f>
        <v/>
      </c>
      <c r="U1538" s="13" t="str" cm="1">
        <f t="array" ref="U1538">IF(U1529="","",_xlfn.IFNA(_xll.PBD(U1529,"Deal Date","","USD","",""),"N/A"))</f>
        <v/>
      </c>
      <c r="V1538" s="13" t="str" cm="1">
        <f t="array" ref="V1538">IF(V1529="","",_xlfn.IFNA(_xll.PBD(V1529,"Deal Date","","USD","",""),"N/A"))</f>
        <v/>
      </c>
      <c r="W1538" s="13" t="str" cm="1">
        <f t="array" ref="W1538">IF(W1529="","",_xlfn.IFNA(_xll.PBD(W1529,"Deal Date","","USD","",""),"N/A"))</f>
        <v/>
      </c>
      <c r="X1538" s="13" t="str" cm="1">
        <f t="array" ref="X1538">IF(X1529="","",_xlfn.IFNA(_xll.PBD(X1529,"Deal Date","","USD","",""),"N/A"))</f>
        <v/>
      </c>
      <c r="Y1538" s="13" t="str" cm="1">
        <f t="array" ref="Y1538">IF(Y1529="","",_xlfn.IFNA(_xll.PBD(Y1529,"Deal Date","","USD","",""),"N/A"))</f>
        <v/>
      </c>
      <c r="Z1538" s="13" t="str" cm="1">
        <f t="array" ref="Z1538">IF(Z1529="","",_xlfn.IFNA(_xll.PBD(Z1529,"Deal Date","","USD","",""),"N/A"))</f>
        <v/>
      </c>
      <c r="AA1538" s="13" t="str" cm="1">
        <f t="array" ref="AA1538">IF(AA1529="","",_xlfn.IFNA(_xll.PBD(AA1529,"Deal Date","","USD","",""),"N/A"))</f>
        <v/>
      </c>
      <c r="AB1538" s="13" t="str" cm="1">
        <f t="array" ref="AB1538">IF(AB1529="","",_xlfn.IFNA(_xll.PBD(AB1529,"Deal Date","","USD","",""),"N/A"))</f>
        <v/>
      </c>
      <c r="AC1538" s="13" t="str" cm="1">
        <f t="array" ref="AC1538">IF(AC1529="","",_xlfn.IFNA(_xll.PBD(AC1529,"Deal Date","","USD","",""),"N/A"))</f>
        <v/>
      </c>
      <c r="AD1538" s="13" t="str" cm="1">
        <f t="array" ref="AD1538">IF(AD1529="","",_xlfn.IFNA(_xll.PBD(AD1529,"Deal Date","","USD","",""),"N/A"))</f>
        <v/>
      </c>
      <c r="AE1538" s="13" t="str" cm="1">
        <f t="array" ref="AE1538">IF(AE1529="","",_xlfn.IFNA(_xll.PBD(AE1529,"Deal Date","","USD","",""),"N/A"))</f>
        <v/>
      </c>
      <c r="AF1538" s="13" t="str" cm="1">
        <f t="array" ref="AF1538">IF(AF1529="","",_xlfn.IFNA(_xll.PBD(AF1529,"Deal Date","","USD","",""),"N/A"))</f>
        <v/>
      </c>
      <c r="AG1538" s="13" t="str" cm="1">
        <f t="array" ref="AG1538">IF(AG1529="","",_xlfn.IFNA(_xll.PBD(AG1529,"Deal Date","","USD","",""),"N/A"))</f>
        <v/>
      </c>
      <c r="AH1538" s="13" t="str" cm="1">
        <f t="array" ref="AH1538">IF(AH1529="","",_xlfn.IFNA(_xll.PBD(AH1529,"Deal Date","","USD","",""),"N/A"))</f>
        <v/>
      </c>
      <c r="AI1538" s="13" t="str" cm="1">
        <f t="array" ref="AI1538">IF(AI1529="","",_xlfn.IFNA(_xll.PBD(AI1529,"Deal Date","","USD","",""),"N/A"))</f>
        <v/>
      </c>
      <c r="AJ1538" s="13" t="str" cm="1">
        <f t="array" ref="AJ1538">IF(AJ1529="","",_xlfn.IFNA(_xll.PBD(AJ1529,"Deal Date","","USD","",""),"N/A"))</f>
        <v/>
      </c>
      <c r="AK1538" s="13" t="str" cm="1">
        <f t="array" ref="AK1538">IF(AK1529="","",_xlfn.IFNA(_xll.PBD(AK1529,"Deal Date","","USD","",""),"N/A"))</f>
        <v/>
      </c>
      <c r="AL1538" s="13" t="str" cm="1">
        <f t="array" ref="AL1538">IF(AL1529="","",_xlfn.IFNA(_xll.PBD(AL1529,"Deal Date","","USD","",""),"N/A"))</f>
        <v/>
      </c>
      <c r="AM1538" s="13" t="str" cm="1">
        <f t="array" ref="AM1538">IF(AM1529="","",_xlfn.IFNA(_xll.PBD(AM1529,"Deal Date","","USD","",""),"N/A"))</f>
        <v/>
      </c>
      <c r="AN1538" s="13" t="str" cm="1">
        <f t="array" ref="AN1538">IF(AN1529="","",_xlfn.IFNA(_xll.PBD(AN1529,"Deal Date","","USD","",""),"N/A"))</f>
        <v/>
      </c>
      <c r="AO1538" s="13" t="str" cm="1">
        <f t="array" ref="AO1538">IF(AO1529="","",_xlfn.IFNA(_xll.PBD(AO1529,"Deal Date","","USD","",""),"N/A"))</f>
        <v/>
      </c>
      <c r="AP1538" s="13" t="str" cm="1">
        <f t="array" ref="AP1538">IF(AP1529="","",_xlfn.IFNA(_xll.PBD(AP1529,"Deal Date","","USD","",""),"N/A"))</f>
        <v/>
      </c>
      <c r="AQ1538" s="13" t="str" cm="1">
        <f t="array" ref="AQ1538">IF(AQ1529="","",_xlfn.IFNA(_xll.PBD(AQ1529,"Deal Date","","USD","",""),"N/A"))</f>
        <v/>
      </c>
      <c r="AR1538" s="13" t="str" cm="1">
        <f t="array" ref="AR1538">IF(AR1529="","",_xlfn.IFNA(_xll.PBD(AR1529,"Deal Date","","USD","",""),"N/A"))</f>
        <v/>
      </c>
      <c r="AS1538" s="13" t="str" cm="1">
        <f t="array" ref="AS1538">IF(AS1529="","",_xlfn.IFNA(_xll.PBD(AS1529,"Deal Date","","USD","",""),"N/A"))</f>
        <v/>
      </c>
      <c r="AT1538" s="13" t="str" cm="1">
        <f t="array" ref="AT1538">IF(AT1529="","",_xlfn.IFNA(_xll.PBD(AT1529,"Deal Date","","USD","",""),"N/A"))</f>
        <v/>
      </c>
      <c r="AU1538" s="13" t="str" cm="1">
        <f t="array" ref="AU1538">IF(AU1529="","",_xlfn.IFNA(_xll.PBD(AU1529,"Deal Date","","USD","",""),"N/A"))</f>
        <v/>
      </c>
      <c r="AV1538" s="13" t="str" cm="1">
        <f t="array" ref="AV1538">IF(AV1529="","",_xlfn.IFNA(_xll.PBD(AV1529,"Deal Date","","USD","",""),"N/A"))</f>
        <v/>
      </c>
      <c r="AW1538" s="13" t="str" cm="1">
        <f t="array" ref="AW1538">IF(AW1529="","",_xlfn.IFNA(_xll.PBD(AW1529,"Deal Date","","USD","",""),"N/A"))</f>
        <v/>
      </c>
      <c r="AX1538" s="13" t="str" cm="1">
        <f t="array" ref="AX1538">IF(AX1529="","",_xlfn.IFNA(_xll.PBD(AX1529,"Deal Date","","USD","",""),"N/A"))</f>
        <v/>
      </c>
      <c r="AY1538" s="13" t="str" cm="1">
        <f t="array" ref="AY1538">IF(AY1529="","",_xlfn.IFNA(_xll.PBD(AY1529,"Deal Date","","USD","",""),"N/A"))</f>
        <v/>
      </c>
      <c r="AZ1538" s="13" t="str" cm="1">
        <f t="array" ref="AZ1538">IF(AZ1529="","",_xlfn.IFNA(_xll.PBD(AZ1529,"Deal Date","","USD","",""),"N/A"))</f>
        <v/>
      </c>
      <c r="BA1538" s="13" t="str" cm="1">
        <f t="array" ref="BA1538">IF(BA1529="","",_xlfn.IFNA(_xll.PBD(BA1529,"Deal Date","","USD","",""),"N/A"))</f>
        <v/>
      </c>
      <c r="BB1538" s="13" t="str" cm="1">
        <f t="array" ref="BB1538">IF(BB1529="","",_xlfn.IFNA(_xll.PBD(BB1529,"Deal Date","","USD","",""),"N/A"))</f>
        <v/>
      </c>
      <c r="BC1538" s="13" t="str" cm="1">
        <f t="array" ref="BC1538">IF(BC1529="","",_xlfn.IFNA(_xll.PBD(BC1529,"Deal Date","","USD","",""),"N/A"))</f>
        <v/>
      </c>
      <c r="BD1538" s="13" t="str" cm="1">
        <f t="array" ref="BD1538">IF(BD1529="","",_xlfn.IFNA(_xll.PBD(BD1529,"Deal Date","","USD","",""),"N/A"))</f>
        <v/>
      </c>
      <c r="BE1538" s="13" t="str" cm="1">
        <f t="array" ref="BE1538">IF(BE1529="","",_xlfn.IFNA(_xll.PBD(BE1529,"Deal Date","","USD","",""),"N/A"))</f>
        <v/>
      </c>
      <c r="BF1538" s="13" t="str" cm="1">
        <f t="array" ref="BF1538">IF(BF1529="","",_xlfn.IFNA(_xll.PBD(BF1529,"Deal Date","","USD","",""),"N/A"))</f>
        <v/>
      </c>
      <c r="BG1538" s="13" t="str" cm="1">
        <f t="array" ref="BG1538">IF(BG1529="","",_xlfn.IFNA(_xll.PBD(BG1529,"Deal Date","","USD","",""),"N/A"))</f>
        <v/>
      </c>
      <c r="BH1538" s="13" t="str" cm="1">
        <f t="array" ref="BH1538">IF(BH1529="","",_xlfn.IFNA(_xll.PBD(BH1529,"Deal Date","","USD","",""),"N/A"))</f>
        <v/>
      </c>
      <c r="BI1538" s="13" t="str" cm="1">
        <f t="array" ref="BI1538">IF(BI1529="","",_xlfn.IFNA(_xll.PBD(BI1529,"Deal Date","","USD","",""),"N/A"))</f>
        <v/>
      </c>
      <c r="BJ1538" s="13" t="str" cm="1">
        <f t="array" ref="BJ1538">IF(BJ1529="","",_xlfn.IFNA(_xll.PBD(BJ1529,"Deal Date","","USD","",""),"N/A"))</f>
        <v/>
      </c>
      <c r="BK1538" s="13" t="str" cm="1">
        <f t="array" ref="BK1538">IF(BK1529="","",_xlfn.IFNA(_xll.PBD(BK1529,"Deal Date","","USD","",""),"N/A"))</f>
        <v/>
      </c>
      <c r="BL1538" s="13" t="str" cm="1">
        <f t="array" ref="BL1538">IF(BL1529="","",_xlfn.IFNA(_xll.PBD(BL1529,"Deal Date","","USD","",""),"N/A"))</f>
        <v/>
      </c>
      <c r="BM1538" s="13" t="str" cm="1">
        <f t="array" ref="BM1538">IF(BM1529="","",_xlfn.IFNA(_xll.PBD(BM1529,"Deal Date","","USD","",""),"N/A"))</f>
        <v/>
      </c>
      <c r="BN1538" s="13" t="str" cm="1">
        <f t="array" ref="BN1538">IF(BN1529="","",_xlfn.IFNA(_xll.PBD(BN1529,"Deal Date","","USD","",""),"N/A"))</f>
        <v/>
      </c>
      <c r="BO1538" s="13" t="str" cm="1">
        <f t="array" ref="BO1538">IF(BO1529="","",_xlfn.IFNA(_xll.PBD(BO1529,"Deal Date","","USD","",""),"N/A"))</f>
        <v/>
      </c>
      <c r="BP1538" s="13" t="str" cm="1">
        <f t="array" ref="BP1538">IF(BP1529="","",_xlfn.IFNA(_xll.PBD(BP1529,"Deal Date","","USD","",""),"N/A"))</f>
        <v/>
      </c>
      <c r="BQ1538" s="13" t="str" cm="1">
        <f t="array" ref="BQ1538">IF(BQ1529="","",_xlfn.IFNA(_xll.PBD(BQ1529,"Deal Date","","USD","",""),"N/A"))</f>
        <v/>
      </c>
      <c r="BR1538" s="13" t="str" cm="1">
        <f t="array" ref="BR1538">IF(BR1529="","",_xlfn.IFNA(_xll.PBD(BR1529,"Deal Date","","USD","",""),"N/A"))</f>
        <v/>
      </c>
      <c r="BS1538" s="13" t="str" cm="1">
        <f t="array" ref="BS1538">IF(BS1529="","",_xlfn.IFNA(_xll.PBD(BS1529,"Deal Date","","USD","",""),"N/A"))</f>
        <v/>
      </c>
      <c r="BT1538" s="13" t="str" cm="1">
        <f t="array" ref="BT1538">IF(BT1529="","",_xlfn.IFNA(_xll.PBD(BT1529,"Deal Date","","USD","",""),"N/A"))</f>
        <v/>
      </c>
      <c r="BU1538" s="13" t="str" cm="1">
        <f t="array" ref="BU1538">IF(BU1529="","",_xlfn.IFNA(_xll.PBD(BU1529,"Deal Date","","USD","",""),"N/A"))</f>
        <v/>
      </c>
      <c r="BV1538" s="13" t="str" cm="1">
        <f t="array" ref="BV1538">IF(BV1529="","",_xlfn.IFNA(_xll.PBD(BV1529,"Deal Date","","USD","",""),"N/A"))</f>
        <v/>
      </c>
      <c r="BW1538" s="13" t="str" cm="1">
        <f t="array" ref="BW1538">IF(BW1529="","",_xlfn.IFNA(_xll.PBD(BW1529,"Deal Date","","USD","",""),"N/A"))</f>
        <v/>
      </c>
      <c r="BX1538" s="13" t="str" cm="1">
        <f t="array" ref="BX1538">IF(BX1529="","",_xlfn.IFNA(_xll.PBD(BX1529,"Deal Date","","USD","",""),"N/A"))</f>
        <v/>
      </c>
      <c r="BY1538" s="13" t="str" cm="1">
        <f t="array" ref="BY1538">IF(BY1529="","",_xlfn.IFNA(_xll.PBD(BY1529,"Deal Date","","USD","",""),"N/A"))</f>
        <v/>
      </c>
      <c r="BZ1538" s="13" t="str" cm="1">
        <f t="array" ref="BZ1538">IF(BZ1529="","",_xlfn.IFNA(_xll.PBD(BZ1529,"Deal Date","","USD","",""),"N/A"))</f>
        <v/>
      </c>
      <c r="CA1538" s="13" t="str" cm="1">
        <f t="array" ref="CA1538">IF(CA1529="","",_xlfn.IFNA(_xll.PBD(CA1529,"Deal Date","","USD","",""),"N/A"))</f>
        <v/>
      </c>
      <c r="CB1538" s="13" t="str" cm="1">
        <f t="array" ref="CB1538">IF(CB1529="","",_xlfn.IFNA(_xll.PBD(CB1529,"Deal Date","","USD","",""),"N/A"))</f>
        <v/>
      </c>
      <c r="CC1538" s="13" t="str" cm="1">
        <f t="array" ref="CC1538">IF(CC1529="","",_xlfn.IFNA(_xll.PBD(CC1529,"Deal Date","","USD","",""),"N/A"))</f>
        <v/>
      </c>
      <c r="CD1538" s="13" t="str" cm="1">
        <f t="array" ref="CD1538">IF(CD1529="","",_xlfn.IFNA(_xll.PBD(CD1529,"Deal Date","","USD","",""),"N/A"))</f>
        <v/>
      </c>
      <c r="CE1538" s="13" t="str" cm="1">
        <f t="array" ref="CE1538">IF(CE1529="","",_xlfn.IFNA(_xll.PBD(CE1529,"Deal Date","","USD","",""),"N/A"))</f>
        <v/>
      </c>
      <c r="CF1538" s="13" t="str" cm="1">
        <f t="array" ref="CF1538">IF(CF1529="","",_xlfn.IFNA(_xll.PBD(CF1529,"Deal Date","","USD","",""),"N/A"))</f>
        <v/>
      </c>
      <c r="CG1538" s="13" t="str" cm="1">
        <f t="array" ref="CG1538">IF(CG1529="","",_xlfn.IFNA(_xll.PBD(CG1529,"Deal Date","","USD","",""),"N/A"))</f>
        <v/>
      </c>
      <c r="CH1538" s="13" t="str" cm="1">
        <f t="array" ref="CH1538">IF(CH1529="","",_xlfn.IFNA(_xll.PBD(CH1529,"Deal Date","","USD","",""),"N/A"))</f>
        <v/>
      </c>
      <c r="CI1538" s="13" t="str" cm="1">
        <f t="array" ref="CI1538">IF(CI1529="","",_xlfn.IFNA(_xll.PBD(CI1529,"Deal Date","","USD","",""),"N/A"))</f>
        <v/>
      </c>
      <c r="CJ1538" s="13" t="str" cm="1">
        <f t="array" ref="CJ1538">IF(CJ1529="","",_xlfn.IFNA(_xll.PBD(CJ1529,"Deal Date","","USD","",""),"N/A"))</f>
        <v/>
      </c>
      <c r="CK1538" s="13" t="str" cm="1">
        <f t="array" ref="CK1538">IF(CK1529="","",_xlfn.IFNA(_xll.PBD(CK1529,"Deal Date","","USD","",""),"N/A"))</f>
        <v/>
      </c>
      <c r="CL1538" s="13" t="str" cm="1">
        <f t="array" ref="CL1538">IF(CL1529="","",_xlfn.IFNA(_xll.PBD(CL1529,"Deal Date","","USD","",""),"N/A"))</f>
        <v/>
      </c>
      <c r="CM1538" s="13" t="str" cm="1">
        <f t="array" ref="CM1538">IF(CM1529="","",_xlfn.IFNA(_xll.PBD(CM1529,"Deal Date","","USD","",""),"N/A"))</f>
        <v/>
      </c>
      <c r="CN1538" s="13" t="str" cm="1">
        <f t="array" ref="CN1538">IF(CN1529="","",_xlfn.IFNA(_xll.PBD(CN1529,"Deal Date","","USD","",""),"N/A"))</f>
        <v/>
      </c>
      <c r="CO1538" s="13" t="str" cm="1">
        <f t="array" ref="CO1538">IF(CO1529="","",_xlfn.IFNA(_xll.PBD(CO1529,"Deal Date","","USD","",""),"N/A"))</f>
        <v/>
      </c>
      <c r="CP1538" s="13" t="str" cm="1">
        <f t="array" ref="CP1538">IF(CP1529="","",_xlfn.IFNA(_xll.PBD(CP1529,"Deal Date","","USD","",""),"N/A"))</f>
        <v/>
      </c>
      <c r="CQ1538" s="13" t="str" cm="1">
        <f t="array" ref="CQ1538">IF(CQ1529="","",_xlfn.IFNA(_xll.PBD(CQ1529,"Deal Date","","USD","",""),"N/A"))</f>
        <v/>
      </c>
      <c r="CR1538" s="13" t="str" cm="1">
        <f t="array" ref="CR1538">IF(CR1529="","",_xlfn.IFNA(_xll.PBD(CR1529,"Deal Date","","USD","",""),"N/A"))</f>
        <v/>
      </c>
      <c r="CS1538" s="13" t="str" cm="1">
        <f t="array" ref="CS1538">IF(CS1529="","",_xlfn.IFNA(_xll.PBD(CS1529,"Deal Date","","USD","",""),"N/A"))</f>
        <v/>
      </c>
      <c r="CT1538" s="13" t="str" cm="1">
        <f t="array" ref="CT1538">IF(CT1529="","",_xlfn.IFNA(_xll.PBD(CT1529,"Deal Date","","USD","",""),"N/A"))</f>
        <v/>
      </c>
      <c r="CU1538" s="13" t="str" cm="1">
        <f t="array" ref="CU1538">IF(CU1529="","",_xlfn.IFNA(_xll.PBD(CU1529,"Deal Date","","USD","",""),"N/A"))</f>
        <v/>
      </c>
      <c r="CV1538" s="13" t="str" cm="1">
        <f t="array" ref="CV1538">IF(CV1529="","",_xlfn.IFNA(_xll.PBD(CV1529,"Deal Date","","USD","",""),"N/A"))</f>
        <v/>
      </c>
      <c r="CW1538" s="13" t="str" cm="1">
        <f t="array" ref="CW1538">IF(CW1529="","",_xlfn.IFNA(_xll.PBD(CW1529,"Deal Date","","USD","",""),"N/A"))</f>
        <v/>
      </c>
      <c r="CX1538" s="13" t="str" cm="1">
        <f t="array" ref="CX1538">IF(CX1529="","",_xlfn.IFNA(_xll.PBD(CX1529,"Deal Date","","USD","",""),"N/A"))</f>
        <v/>
      </c>
      <c r="CY1538" s="13" t="str" cm="1">
        <f t="array" ref="CY1538">IF(CY1529="","",_xlfn.IFNA(_xll.PBD(CY1529,"Deal Date","","USD","",""),"N/A"))</f>
        <v/>
      </c>
      <c r="CZ1538" s="13" t="str" cm="1">
        <f t="array" ref="CZ1538">IF(CZ1529="","",_xlfn.IFNA(_xll.PBD(CZ1529,"Deal Date","","USD","",""),"N/A"))</f>
        <v/>
      </c>
      <c r="DA1538" s="13" t="str" cm="1">
        <f t="array" ref="DA1538">IF(DA1529="","",_xlfn.IFNA(_xll.PBD(DA1529,"Deal Date","","USD","",""),"N/A"))</f>
        <v/>
      </c>
      <c r="DB1538" s="13" t="str" cm="1">
        <f t="array" ref="DB1538">IF(DB1529="","",_xlfn.IFNA(_xll.PBD(DB1529,"Deal Date","","USD","",""),"N/A"))</f>
        <v/>
      </c>
      <c r="DC1538" s="13" t="str" cm="1">
        <f t="array" ref="DC1538">IF(DC1529="","",_xlfn.IFNA(_xll.PBD(DC1529,"Deal Date","","USD","",""),"N/A"))</f>
        <v/>
      </c>
      <c r="DD1538" s="13" t="str" cm="1">
        <f t="array" ref="DD1538">IF(DD1529="","",_xlfn.IFNA(_xll.PBD(DD1529,"Deal Date","","USD","",""),"N/A"))</f>
        <v/>
      </c>
      <c r="DE1538" s="13" t="str" cm="1">
        <f t="array" ref="DE1538">IF(DE1529="","",_xlfn.IFNA(_xll.PBD(DE1529,"Deal Date","","USD","",""),"N/A"))</f>
        <v/>
      </c>
      <c r="DF1538" s="13" t="str" cm="1">
        <f t="array" ref="DF1538">IF(DF1529="","",_xlfn.IFNA(_xll.PBD(DF1529,"Deal Date","","USD","",""),"N/A"))</f>
        <v/>
      </c>
      <c r="DG1538" s="13" t="str" cm="1">
        <f t="array" ref="DG1538">IF(DG1529="","",_xlfn.IFNA(_xll.PBD(DG1529,"Deal Date","","USD","",""),"N/A"))</f>
        <v/>
      </c>
      <c r="DH1538" s="13" t="str" cm="1">
        <f t="array" ref="DH1538">IF(DH1529="","",_xlfn.IFNA(_xll.PBD(DH1529,"Deal Date","","USD","",""),"N/A"))</f>
        <v/>
      </c>
      <c r="DI1538" s="13" t="str" cm="1">
        <f t="array" ref="DI1538">IF(DI1529="","",_xlfn.IFNA(_xll.PBD(DI1529,"Deal Date","","USD","",""),"N/A"))</f>
        <v/>
      </c>
      <c r="DJ1538" s="13" t="str" cm="1">
        <f t="array" ref="DJ1538">IF(DJ1529="","",_xlfn.IFNA(_xll.PBD(DJ1529,"Deal Date","","USD","",""),"N/A"))</f>
        <v/>
      </c>
      <c r="DK1538" s="13" t="str" cm="1">
        <f t="array" ref="DK1538">IF(DK1529="","",_xlfn.IFNA(_xll.PBD(DK1529,"Deal Date","","USD","",""),"N/A"))</f>
        <v/>
      </c>
      <c r="DL1538" s="13" t="str" cm="1">
        <f t="array" ref="DL1538">IF(DL1529="","",_xlfn.IFNA(_xll.PBD(DL1529,"Deal Date","","USD","",""),"N/A"))</f>
        <v/>
      </c>
      <c r="DM1538" s="13" t="str" cm="1">
        <f t="array" ref="DM1538">IF(DM1529="","",_xlfn.IFNA(_xll.PBD(DM1529,"Deal Date","","USD","",""),"N/A"))</f>
        <v/>
      </c>
      <c r="DN1538" s="13" t="str" cm="1">
        <f t="array" ref="DN1538">IF(DN1529="","",_xlfn.IFNA(_xll.PBD(DN1529,"Deal Date","","USD","",""),"N/A"))</f>
        <v/>
      </c>
      <c r="DO1538" s="13" t="str" cm="1">
        <f t="array" ref="DO1538">IF(DO1529="","",_xlfn.IFNA(_xll.PBD(DO1529,"Deal Date","","USD","",""),"N/A"))</f>
        <v/>
      </c>
      <c r="DP1538" s="13" t="str" cm="1">
        <f t="array" ref="DP1538">IF(DP1529="","",_xlfn.IFNA(_xll.PBD(DP1529,"Deal Date","","USD","",""),"N/A"))</f>
        <v/>
      </c>
      <c r="DQ1538" s="13" t="str" cm="1">
        <f t="array" ref="DQ1538">IF(DQ1529="","",_xlfn.IFNA(_xll.PBD(DQ1529,"Deal Date","","USD","",""),"N/A"))</f>
        <v/>
      </c>
      <c r="DR1538" s="13" t="str" cm="1">
        <f t="array" ref="DR1538">IF(DR1529="","",_xlfn.IFNA(_xll.PBD(DR1529,"Deal Date","","USD","",""),"N/A"))</f>
        <v/>
      </c>
      <c r="DS1538" s="13" t="str" cm="1">
        <f t="array" ref="DS1538">IF(DS1529="","",_xlfn.IFNA(_xll.PBD(DS1529,"Deal Date","","USD","",""),"N/A"))</f>
        <v/>
      </c>
      <c r="DT1538" s="13" t="str" cm="1">
        <f t="array" ref="DT1538">IF(DT1529="","",_xlfn.IFNA(_xll.PBD(DT1529,"Deal Date","","USD","",""),"N/A"))</f>
        <v/>
      </c>
      <c r="DU1538" s="13" t="str" cm="1">
        <f t="array" ref="DU1538">IF(DU1529="","",_xlfn.IFNA(_xll.PBD(DU1529,"Deal Date","","USD","",""),"N/A"))</f>
        <v/>
      </c>
      <c r="DV1538" s="13" t="str" cm="1">
        <f t="array" ref="DV1538">IF(DV1529="","",_xlfn.IFNA(_xll.PBD(DV1529,"Deal Date","","USD","",""),"N/A"))</f>
        <v/>
      </c>
      <c r="DW1538" s="13" t="str" cm="1">
        <f t="array" ref="DW1538">IF(DW1529="","",_xlfn.IFNA(_xll.PBD(DW1529,"Deal Date","","USD","",""),"N/A"))</f>
        <v/>
      </c>
      <c r="DX1538" s="13" t="str" cm="1">
        <f t="array" ref="DX1538">IF(DX1529="","",_xlfn.IFNA(_xll.PBD(DX1529,"Deal Date","","USD","",""),"N/A"))</f>
        <v/>
      </c>
      <c r="DY1538" s="13" t="str" cm="1">
        <f t="array" ref="DY1538">IF(DY1529="","",_xlfn.IFNA(_xll.PBD(DY1529,"Deal Date","","USD","",""),"N/A"))</f>
        <v/>
      </c>
      <c r="DZ1538" s="13" t="str" cm="1">
        <f t="array" ref="DZ1538">IF(DZ1529="","",_xlfn.IFNA(_xll.PBD(DZ1529,"Deal Date","","USD","",""),"N/A"))</f>
        <v/>
      </c>
      <c r="EA1538" s="13" t="str" cm="1">
        <f t="array" ref="EA1538">IF(EA1529="","",_xlfn.IFNA(_xll.PBD(EA1529,"Deal Date","","USD","",""),"N/A"))</f>
        <v/>
      </c>
      <c r="EB1538" s="13" t="str" cm="1">
        <f t="array" ref="EB1538">IF(EB1529="","",_xlfn.IFNA(_xll.PBD(EB1529,"Deal Date","","USD","",""),"N/A"))</f>
        <v/>
      </c>
      <c r="EC1538" s="13" t="str" cm="1">
        <f t="array" ref="EC1538">IF(EC1529="","",_xlfn.IFNA(_xll.PBD(EC1529,"Deal Date","","USD","",""),"N/A"))</f>
        <v/>
      </c>
      <c r="ED1538" s="13" t="str" cm="1">
        <f t="array" ref="ED1538">IF(ED1529="","",_xlfn.IFNA(_xll.PBD(ED1529,"Deal Date","","USD","",""),"N/A"))</f>
        <v/>
      </c>
      <c r="EE1538" s="13" t="str" cm="1">
        <f t="array" ref="EE1538">IF(EE1529="","",_xlfn.IFNA(_xll.PBD(EE1529,"Deal Date","","USD","",""),"N/A"))</f>
        <v/>
      </c>
      <c r="EF1538" s="13" t="str" cm="1">
        <f t="array" ref="EF1538">IF(EF1529="","",_xlfn.IFNA(_xll.PBD(EF1529,"Deal Date","","USD","",""),"N/A"))</f>
        <v/>
      </c>
      <c r="EG1538" s="13" t="str" cm="1">
        <f t="array" ref="EG1538">IF(EG1529="","",_xlfn.IFNA(_xll.PBD(EG1529,"Deal Date","","USD","",""),"N/A"))</f>
        <v/>
      </c>
      <c r="EH1538" s="13" t="str" cm="1">
        <f t="array" ref="EH1538">IF(EH1529="","",_xlfn.IFNA(_xll.PBD(EH1529,"Deal Date","","USD","",""),"N/A"))</f>
        <v/>
      </c>
      <c r="EI1538" s="13" t="str" cm="1">
        <f t="array" ref="EI1538">IF(EI1529="","",_xlfn.IFNA(_xll.PBD(EI1529,"Deal Date","","USD","",""),"N/A"))</f>
        <v/>
      </c>
      <c r="EJ1538" s="13" t="str" cm="1">
        <f t="array" ref="EJ1538">IF(EJ1529="","",_xlfn.IFNA(_xll.PBD(EJ1529,"Deal Date","","USD","",""),"N/A"))</f>
        <v/>
      </c>
      <c r="EK1538" s="13" t="str" cm="1">
        <f t="array" ref="EK1538">IF(EK1529="","",_xlfn.IFNA(_xll.PBD(EK1529,"Deal Date","","USD","",""),"N/A"))</f>
        <v/>
      </c>
      <c r="EL1538" s="13" t="str" cm="1">
        <f t="array" ref="EL1538">IF(EL1529="","",_xlfn.IFNA(_xll.PBD(EL1529,"Deal Date","","USD","",""),"N/A"))</f>
        <v/>
      </c>
      <c r="EM1538" s="13" t="str" cm="1">
        <f t="array" ref="EM1538">IF(EM1529="","",_xlfn.IFNA(_xll.PBD(EM1529,"Deal Date","","USD","",""),"N/A"))</f>
        <v/>
      </c>
      <c r="EN1538" s="13" t="str" cm="1">
        <f t="array" ref="EN1538">IF(EN1529="","",_xlfn.IFNA(_xll.PBD(EN1529,"Deal Date","","USD","",""),"N/A"))</f>
        <v/>
      </c>
      <c r="EO1538" s="13" t="str" cm="1">
        <f t="array" ref="EO1538">IF(EO1529="","",_xlfn.IFNA(_xll.PBD(EO1529,"Deal Date","","USD","",""),"N/A"))</f>
        <v/>
      </c>
      <c r="EP1538" s="13" t="str" cm="1">
        <f t="array" ref="EP1538">IF(EP1529="","",_xlfn.IFNA(_xll.PBD(EP1529,"Deal Date","","USD","",""),"N/A"))</f>
        <v/>
      </c>
      <c r="EQ1538" s="13" t="str" cm="1">
        <f t="array" ref="EQ1538">IF(EQ1529="","",_xlfn.IFNA(_xll.PBD(EQ1529,"Deal Date","","USD","",""),"N/A"))</f>
        <v/>
      </c>
      <c r="ER1538" s="13" t="str" cm="1">
        <f t="array" ref="ER1538">IF(ER1529="","",_xlfn.IFNA(_xll.PBD(ER1529,"Deal Date","","USD","",""),"N/A"))</f>
        <v/>
      </c>
      <c r="ES1538" s="13" t="str" cm="1">
        <f t="array" ref="ES1538">IF(ES1529="","",_xlfn.IFNA(_xll.PBD(ES1529,"Deal Date","","USD","",""),"N/A"))</f>
        <v/>
      </c>
      <c r="ET1538" s="13" t="str" cm="1">
        <f t="array" ref="ET1538">IF(ET1529="","",_xlfn.IFNA(_xll.PBD(ET1529,"Deal Date","","USD","",""),"N/A"))</f>
        <v/>
      </c>
      <c r="EU1538" s="13" t="str" cm="1">
        <f t="array" ref="EU1538">IF(EU1529="","",_xlfn.IFNA(_xll.PBD(EU1529,"Deal Date","","USD","",""),"N/A"))</f>
        <v/>
      </c>
      <c r="EV1538" s="13" t="str" cm="1">
        <f t="array" ref="EV1538">IF(EV1529="","",_xlfn.IFNA(_xll.PBD(EV1529,"Deal Date","","USD","",""),"N/A"))</f>
        <v/>
      </c>
      <c r="EW1538" s="13" t="str" cm="1">
        <f t="array" ref="EW1538">IF(EW1529="","",_xlfn.IFNA(_xll.PBD(EW1529,"Deal Date","","USD","",""),"N/A"))</f>
        <v/>
      </c>
      <c r="EX1538" s="13" t="str" cm="1">
        <f t="array" ref="EX1538">IF(EX1529="","",_xlfn.IFNA(_xll.PBD(EX1529,"Deal Date","","USD","",""),"N/A"))</f>
        <v/>
      </c>
      <c r="EY1538" s="13" t="str" cm="1">
        <f t="array" ref="EY1538">IF(EY1529="","",_xlfn.IFNA(_xll.PBD(EY1529,"Deal Date","","USD","",""),"N/A"))</f>
        <v/>
      </c>
      <c r="EZ1538" s="13" t="str" cm="1">
        <f t="array" ref="EZ1538">IF(EZ1529="","",_xlfn.IFNA(_xll.PBD(EZ1529,"Deal Date","","USD","",""),"N/A"))</f>
        <v/>
      </c>
      <c r="FA1538" s="13" t="str" cm="1">
        <f t="array" ref="FA1538">IF(FA1529="","",_xlfn.IFNA(_xll.PBD(FA1529,"Deal Date","","USD","",""),"N/A"))</f>
        <v/>
      </c>
      <c r="FB1538" s="13" t="str" cm="1">
        <f t="array" ref="FB1538">IF(FB1529="","",_xlfn.IFNA(_xll.PBD(FB1529,"Deal Date","","USD","",""),"N/A"))</f>
        <v/>
      </c>
      <c r="FC1538" s="13" t="str" cm="1">
        <f t="array" ref="FC1538">IF(FC1529="","",_xlfn.IFNA(_xll.PBD(FC1529,"Deal Date","","USD","",""),"N/A"))</f>
        <v/>
      </c>
      <c r="FD1538" s="13" t="str" cm="1">
        <f t="array" ref="FD1538">IF(FD1529="","",_xlfn.IFNA(_xll.PBD(FD1529,"Deal Date","","USD","",""),"N/A"))</f>
        <v/>
      </c>
      <c r="FE1538" s="13" t="str" cm="1">
        <f t="array" ref="FE1538">IF(FE1529="","",_xlfn.IFNA(_xll.PBD(FE1529,"Deal Date","","USD","",""),"N/A"))</f>
        <v/>
      </c>
      <c r="FF1538" s="13" t="str" cm="1">
        <f t="array" ref="FF1538">IF(FF1529="","",_xlfn.IFNA(_xll.PBD(FF1529,"Deal Date","","USD","",""),"N/A"))</f>
        <v/>
      </c>
      <c r="FG1538" s="13" t="str" cm="1">
        <f t="array" ref="FG1538">IF(FG1529="","",_xlfn.IFNA(_xll.PBD(FG1529,"Deal Date","","USD","",""),"N/A"))</f>
        <v/>
      </c>
      <c r="FH1538" s="13" t="str" cm="1">
        <f t="array" ref="FH1538">IF(FH1529="","",_xlfn.IFNA(_xll.PBD(FH1529,"Deal Date","","USD","",""),"N/A"))</f>
        <v/>
      </c>
      <c r="FI1538" s="13" t="str" cm="1">
        <f t="array" ref="FI1538">IF(FI1529="","",_xlfn.IFNA(_xll.PBD(FI1529,"Deal Date","","USD","",""),"N/A"))</f>
        <v/>
      </c>
      <c r="FJ1538" s="13" t="str" cm="1">
        <f t="array" ref="FJ1538">IF(FJ1529="","",_xlfn.IFNA(_xll.PBD(FJ1529,"Deal Date","","USD","",""),"N/A"))</f>
        <v/>
      </c>
      <c r="FK1538" s="13" t="str" cm="1">
        <f t="array" ref="FK1538">IF(FK1529="","",_xlfn.IFNA(_xll.PBD(FK1529,"Deal Date","","USD","",""),"N/A"))</f>
        <v/>
      </c>
      <c r="FL1538" s="13" t="str" cm="1">
        <f t="array" ref="FL1538">IF(FL1529="","",_xlfn.IFNA(_xll.PBD(FL1529,"Deal Date","","USD","",""),"N/A"))</f>
        <v/>
      </c>
      <c r="FM1538" s="13" t="str" cm="1">
        <f t="array" ref="FM1538">IF(FM1529="","",_xlfn.IFNA(_xll.PBD(FM1529,"Deal Date","","USD","",""),"N/A"))</f>
        <v/>
      </c>
      <c r="FN1538" s="13" t="str" cm="1">
        <f t="array" ref="FN1538">IF(FN1529="","",_xlfn.IFNA(_xll.PBD(FN1529,"Deal Date","","USD","",""),"N/A"))</f>
        <v/>
      </c>
      <c r="FO1538" s="13" t="str" cm="1">
        <f t="array" ref="FO1538">IF(FO1529="","",_xlfn.IFNA(_xll.PBD(FO1529,"Deal Date","","USD","",""),"N/A"))</f>
        <v/>
      </c>
      <c r="FP1538" s="13" t="str" cm="1">
        <f t="array" ref="FP1538">IF(FP1529="","",_xlfn.IFNA(_xll.PBD(FP1529,"Deal Date","","USD","",""),"N/A"))</f>
        <v/>
      </c>
      <c r="FQ1538" s="13" t="str" cm="1">
        <f t="array" ref="FQ1538">IF(FQ1529="","",_xlfn.IFNA(_xll.PBD(FQ1529,"Deal Date","","USD","",""),"N/A"))</f>
        <v/>
      </c>
      <c r="FR1538" s="13" t="str" cm="1">
        <f t="array" ref="FR1538">IF(FR1529="","",_xlfn.IFNA(_xll.PBD(FR1529,"Deal Date","","USD","",""),"N/A"))</f>
        <v/>
      </c>
      <c r="FS1538" s="13" t="str" cm="1">
        <f t="array" ref="FS1538">IF(FS1529="","",_xlfn.IFNA(_xll.PBD(FS1529,"Deal Date","","USD","",""),"N/A"))</f>
        <v/>
      </c>
      <c r="FT1538" s="13" t="str" cm="1">
        <f t="array" ref="FT1538">IF(FT1529="","",_xlfn.IFNA(_xll.PBD(FT1529,"Deal Date","","USD","",""),"N/A"))</f>
        <v/>
      </c>
      <c r="FU1538" s="13" t="str" cm="1">
        <f t="array" ref="FU1538">IF(FU1529="","",_xlfn.IFNA(_xll.PBD(FU1529,"Deal Date","","USD","",""),"N/A"))</f>
        <v/>
      </c>
      <c r="FV1538" s="13" t="str" cm="1">
        <f t="array" ref="FV1538">IF(FV1529="","",_xlfn.IFNA(_xll.PBD(FV1529,"Deal Date","","USD","",""),"N/A"))</f>
        <v/>
      </c>
      <c r="FW1538" s="13" t="str" cm="1">
        <f t="array" ref="FW1538">IF(FW1529="","",_xlfn.IFNA(_xll.PBD(FW1529,"Deal Date","","USD","",""),"N/A"))</f>
        <v/>
      </c>
      <c r="FX1538" s="13" t="str" cm="1">
        <f t="array" ref="FX1538">IF(FX1529="","",_xlfn.IFNA(_xll.PBD(FX1529,"Deal Date","","USD","",""),"N/A"))</f>
        <v/>
      </c>
      <c r="FY1538" s="13" t="str" cm="1">
        <f t="array" ref="FY1538">IF(FY1529="","",_xlfn.IFNA(_xll.PBD(FY1529,"Deal Date","","USD","",""),"N/A"))</f>
        <v/>
      </c>
      <c r="FZ1538" s="13" t="str" cm="1">
        <f t="array" ref="FZ1538">IF(FZ1529="","",_xlfn.IFNA(_xll.PBD(FZ1529,"Deal Date","","USD","",""),"N/A"))</f>
        <v/>
      </c>
      <c r="GA1538" s="13" t="str" cm="1">
        <f t="array" ref="GA1538">IF(GA1529="","",_xlfn.IFNA(_xll.PBD(GA1529,"Deal Date","","USD","",""),"N/A"))</f>
        <v/>
      </c>
      <c r="GB1538" s="13" t="str" cm="1">
        <f t="array" ref="GB1538">IF(GB1529="","",_xlfn.IFNA(_xll.PBD(GB1529,"Deal Date","","USD","",""),"N/A"))</f>
        <v/>
      </c>
      <c r="GC1538" s="13" t="str" cm="1">
        <f t="array" ref="GC1538">IF(GC1529="","",_xlfn.IFNA(_xll.PBD(GC1529,"Deal Date","","USD","",""),"N/A"))</f>
        <v/>
      </c>
      <c r="GD1538" s="13" t="str" cm="1">
        <f t="array" ref="GD1538">IF(GD1529="","",_xlfn.IFNA(_xll.PBD(GD1529,"Deal Date","","USD","",""),"N/A"))</f>
        <v/>
      </c>
      <c r="GE1538" s="13" t="str" cm="1">
        <f t="array" ref="GE1538">IF(GE1529="","",_xlfn.IFNA(_xll.PBD(GE1529,"Deal Date","","USD","",""),"N/A"))</f>
        <v/>
      </c>
      <c r="GF1538" s="13" t="str" cm="1">
        <f t="array" ref="GF1538">IF(GF1529="","",_xlfn.IFNA(_xll.PBD(GF1529,"Deal Date","","USD","",""),"N/A"))</f>
        <v/>
      </c>
      <c r="GG1538" s="13" t="str" cm="1">
        <f t="array" ref="GG1538">IF(GG1529="","",_xlfn.IFNA(_xll.PBD(GG1529,"Deal Date","","USD","",""),"N/A"))</f>
        <v/>
      </c>
      <c r="GH1538" s="13" t="str" cm="1">
        <f t="array" ref="GH1538">IF(GH1529="","",_xlfn.IFNA(_xll.PBD(GH1529,"Deal Date","","USD","",""),"N/A"))</f>
        <v/>
      </c>
      <c r="GI1538" s="13" t="str" cm="1">
        <f t="array" ref="GI1538">IF(GI1529="","",_xlfn.IFNA(_xll.PBD(GI1529,"Deal Date","","USD","",""),"N/A"))</f>
        <v/>
      </c>
      <c r="GJ1538" s="13" t="str" cm="1">
        <f t="array" ref="GJ1538">IF(GJ1529="","",_xlfn.IFNA(_xll.PBD(GJ1529,"Deal Date","","USD","",""),"N/A"))</f>
        <v/>
      </c>
      <c r="GK1538" s="13" t="str" cm="1">
        <f t="array" ref="GK1538">IF(GK1529="","",_xlfn.IFNA(_xll.PBD(GK1529,"Deal Date","","USD","",""),"N/A"))</f>
        <v/>
      </c>
      <c r="GL1538" s="13" t="str" cm="1">
        <f t="array" ref="GL1538">IF(GL1529="","",_xlfn.IFNA(_xll.PBD(GL1529,"Deal Date","","USD","",""),"N/A"))</f>
        <v/>
      </c>
      <c r="GM1538" s="13" t="str" cm="1">
        <f t="array" ref="GM1538">IF(GM1529="","",_xlfn.IFNA(_xll.PBD(GM1529,"Deal Date","","USD","",""),"N/A"))</f>
        <v/>
      </c>
      <c r="GN1538" s="13" t="str" cm="1">
        <f t="array" ref="GN1538">IF(GN1529="","",_xlfn.IFNA(_xll.PBD(GN1529,"Deal Date","","USD","",""),"N/A"))</f>
        <v/>
      </c>
      <c r="GO1538" s="13" t="str" cm="1">
        <f t="array" ref="GO1538">IF(GO1529="","",_xlfn.IFNA(_xll.PBD(GO1529,"Deal Date","","USD","",""),"N/A"))</f>
        <v/>
      </c>
      <c r="GP1538" s="13" t="str" cm="1">
        <f t="array" ref="GP1538">IF(GP1529="","",_xlfn.IFNA(_xll.PBD(GP1529,"Deal Date","","USD","",""),"N/A"))</f>
        <v/>
      </c>
      <c r="GQ1538" s="13" t="str" cm="1">
        <f t="array" ref="GQ1538">IF(GQ1529="","",_xlfn.IFNA(_xll.PBD(GQ1529,"Deal Date","","USD","",""),"N/A"))</f>
        <v/>
      </c>
      <c r="GR1538" s="13" t="str" cm="1">
        <f t="array" ref="GR1538">IF(GR1529="","",_xlfn.IFNA(_xll.PBD(GR1529,"Deal Date","","USD","",""),"N/A"))</f>
        <v/>
      </c>
      <c r="GS1538" s="13" t="str" cm="1">
        <f t="array" ref="GS1538">IF(GS1529="","",_xlfn.IFNA(_xll.PBD(GS1529,"Deal Date","","USD","",""),"N/A"))</f>
        <v/>
      </c>
      <c r="GT1538" s="13" t="str" cm="1">
        <f t="array" ref="GT1538">IF(GT1529="","",_xlfn.IFNA(_xll.PBD(GT1529,"Deal Date","","USD","",""),"N/A"))</f>
        <v/>
      </c>
      <c r="GU1538" s="13" t="str" cm="1">
        <f t="array" ref="GU1538">IF(GU1529="","",_xlfn.IFNA(_xll.PBD(GU1529,"Deal Date","","USD","",""),"N/A"))</f>
        <v/>
      </c>
      <c r="GV1538" s="13" t="str" cm="1">
        <f t="array" ref="GV1538">IF(GV1529="","",_xlfn.IFNA(_xll.PBD(GV1529,"Deal Date","","USD","",""),"N/A"))</f>
        <v/>
      </c>
      <c r="GW1538" s="13" t="str" cm="1">
        <f t="array" ref="GW1538">IF(GW1529="","",_xlfn.IFNA(_xll.PBD(GW1529,"Deal Date","","USD","",""),"N/A"))</f>
        <v/>
      </c>
      <c r="GX1538" s="13" t="str" cm="1">
        <f t="array" ref="GX1538">IF(GX1529="","",_xlfn.IFNA(_xll.PBD(GX1529,"Deal Date","","USD","",""),"N/A"))</f>
        <v/>
      </c>
      <c r="GY1538" s="13" t="str" cm="1">
        <f t="array" ref="GY1538">IF(GY1529="","",_xlfn.IFNA(_xll.PBD(GY1529,"Deal Date","","USD","",""),"N/A"))</f>
        <v/>
      </c>
      <c r="GZ1538" s="13" t="str" cm="1">
        <f t="array" ref="GZ1538">IF(GZ1529="","",_xlfn.IFNA(_xll.PBD(GZ1529,"Deal Date","","USD","",""),"N/A"))</f>
        <v/>
      </c>
      <c r="HA1538" s="13" t="str" cm="1">
        <f t="array" ref="HA1538">IF(HA1529="","",_xlfn.IFNA(_xll.PBD(HA1529,"Deal Date","","USD","",""),"N/A"))</f>
        <v/>
      </c>
      <c r="HB1538" s="13" t="str" cm="1">
        <f t="array" ref="HB1538">IF(HB1529="","",_xlfn.IFNA(_xll.PBD(HB1529,"Deal Date","","USD","",""),"N/A"))</f>
        <v/>
      </c>
      <c r="HC1538" s="13" t="str" cm="1">
        <f t="array" ref="HC1538">IF(HC1529="","",_xlfn.IFNA(_xll.PBD(HC1529,"Deal Date","","USD","",""),"N/A"))</f>
        <v/>
      </c>
      <c r="HD1538" s="13" t="str" cm="1">
        <f t="array" ref="HD1538">IF(HD1529="","",_xlfn.IFNA(_xll.PBD(HD1529,"Deal Date","","USD","",""),"N/A"))</f>
        <v/>
      </c>
      <c r="HE1538" s="13" t="str" cm="1">
        <f t="array" ref="HE1538">IF(HE1529="","",_xlfn.IFNA(_xll.PBD(HE1529,"Deal Date","","USD","",""),"N/A"))</f>
        <v/>
      </c>
      <c r="HF1538" s="13" t="str" cm="1">
        <f t="array" ref="HF1538">IF(HF1529="","",_xlfn.IFNA(_xll.PBD(HF1529,"Deal Date","","USD","",""),"N/A"))</f>
        <v/>
      </c>
      <c r="HG1538" s="13" t="str" cm="1">
        <f t="array" ref="HG1538">IF(HG1529="","",_xlfn.IFNA(_xll.PBD(HG1529,"Deal Date","","USD","",""),"N/A"))</f>
        <v/>
      </c>
      <c r="HH1538" s="13" t="str" cm="1">
        <f t="array" ref="HH1538">IF(HH1529="","",_xlfn.IFNA(_xll.PBD(HH1529,"Deal Date","","USD","",""),"N/A"))</f>
        <v/>
      </c>
      <c r="HI1538" s="13" t="str" cm="1">
        <f t="array" ref="HI1538">IF(HI1529="","",_xlfn.IFNA(_xll.PBD(HI1529,"Deal Date","","USD","",""),"N/A"))</f>
        <v/>
      </c>
      <c r="HJ1538" s="13" t="str" cm="1">
        <f t="array" ref="HJ1538">IF(HJ1529="","",_xlfn.IFNA(_xll.PBD(HJ1529,"Deal Date","","USD","",""),"N/A"))</f>
        <v/>
      </c>
      <c r="HK1538" s="13" t="str" cm="1">
        <f t="array" ref="HK1538">IF(HK1529="","",_xlfn.IFNA(_xll.PBD(HK1529,"Deal Date","","USD","",""),"N/A"))</f>
        <v/>
      </c>
      <c r="HL1538" s="13" t="str" cm="1">
        <f t="array" ref="HL1538">IF(HL1529="","",_xlfn.IFNA(_xll.PBD(HL1529,"Deal Date","","USD","",""),"N/A"))</f>
        <v/>
      </c>
      <c r="HM1538" s="13" t="str" cm="1">
        <f t="array" ref="HM1538">IF(HM1529="","",_xlfn.IFNA(_xll.PBD(HM1529,"Deal Date","","USD","",""),"N/A"))</f>
        <v/>
      </c>
      <c r="HN1538" s="13" t="str" cm="1">
        <f t="array" ref="HN1538">IF(HN1529="","",_xlfn.IFNA(_xll.PBD(HN1529,"Deal Date","","USD","",""),"N/A"))</f>
        <v/>
      </c>
      <c r="HO1538" s="13" t="str" cm="1">
        <f t="array" ref="HO1538">IF(HO1529="","",_xlfn.IFNA(_xll.PBD(HO1529,"Deal Date","","USD","",""),"N/A"))</f>
        <v/>
      </c>
      <c r="HP1538" s="13" t="str" cm="1">
        <f t="array" ref="HP1538">IF(HP1529="","",_xlfn.IFNA(_xll.PBD(HP1529,"Deal Date","","USD","",""),"N/A"))</f>
        <v/>
      </c>
      <c r="HQ1538" s="13" t="str" cm="1">
        <f t="array" ref="HQ1538">IF(HQ1529="","",_xlfn.IFNA(_xll.PBD(HQ1529,"Deal Date","","USD","",""),"N/A"))</f>
        <v/>
      </c>
      <c r="HR1538" s="13" t="str" cm="1">
        <f t="array" ref="HR1538">IF(HR1529="","",_xlfn.IFNA(_xll.PBD(HR1529,"Deal Date","","USD","",""),"N/A"))</f>
        <v/>
      </c>
      <c r="HS1538" s="13" t="str" cm="1">
        <f t="array" ref="HS1538">IF(HS1529="","",_xlfn.IFNA(_xll.PBD(HS1529,"Deal Date","","USD","",""),"N/A"))</f>
        <v/>
      </c>
      <c r="HT1538" s="13" t="str" cm="1">
        <f t="array" ref="HT1538">IF(HT1529="","",_xlfn.IFNA(_xll.PBD(HT1529,"Deal Date","","USD","",""),"N/A"))</f>
        <v/>
      </c>
      <c r="HU1538" s="13" t="str" cm="1">
        <f t="array" ref="HU1538">IF(HU1529="","",_xlfn.IFNA(_xll.PBD(HU1529,"Deal Date","","USD","",""),"N/A"))</f>
        <v/>
      </c>
      <c r="HV1538" s="13" t="str" cm="1">
        <f t="array" ref="HV1538">IF(HV1529="","",_xlfn.IFNA(_xll.PBD(HV1529,"Deal Date","","USD","",""),"N/A"))</f>
        <v/>
      </c>
      <c r="HW1538" s="13" t="str" cm="1">
        <f t="array" ref="HW1538">IF(HW1529="","",_xlfn.IFNA(_xll.PBD(HW1529,"Deal Date","","USD","",""),"N/A"))</f>
        <v/>
      </c>
      <c r="HX1538" s="13" t="str" cm="1">
        <f t="array" ref="HX1538">IF(HX1529="","",_xlfn.IFNA(_xll.PBD(HX1529,"Deal Date","","USD","",""),"N/A"))</f>
        <v/>
      </c>
      <c r="HY1538" s="13" t="str" cm="1">
        <f t="array" ref="HY1538">IF(HY1529="","",_xlfn.IFNA(_xll.PBD(HY1529,"Deal Date","","USD","",""),"N/A"))</f>
        <v/>
      </c>
      <c r="HZ1538" s="13" t="str" cm="1">
        <f t="array" ref="HZ1538">IF(HZ1529="","",_xlfn.IFNA(_xll.PBD(HZ1529,"Deal Date","","USD","",""),"N/A"))</f>
        <v/>
      </c>
      <c r="IA1538" s="13" t="str" cm="1">
        <f t="array" ref="IA1538">IF(IA1529="","",_xlfn.IFNA(_xll.PBD(IA1529,"Deal Date","","USD","",""),"N/A"))</f>
        <v/>
      </c>
      <c r="IB1538" s="13" t="str" cm="1">
        <f t="array" ref="IB1538">IF(IB1529="","",_xlfn.IFNA(_xll.PBD(IB1529,"Deal Date","","USD","",""),"N/A"))</f>
        <v/>
      </c>
      <c r="IC1538" s="13" t="str" cm="1">
        <f t="array" ref="IC1538">IF(IC1529="","",_xlfn.IFNA(_xll.PBD(IC1529,"Deal Date","","USD","",""),"N/A"))</f>
        <v/>
      </c>
      <c r="ID1538" s="13" t="str" cm="1">
        <f t="array" ref="ID1538">IF(ID1529="","",_xlfn.IFNA(_xll.PBD(ID1529,"Deal Date","","USD","",""),"N/A"))</f>
        <v/>
      </c>
      <c r="IE1538" s="13" t="str" cm="1">
        <f t="array" ref="IE1538">IF(IE1529="","",_xlfn.IFNA(_xll.PBD(IE1529,"Deal Date","","USD","",""),"N/A"))</f>
        <v/>
      </c>
    </row>
    <row r="1539" spans="1:239" x14ac:dyDescent="0.25">
      <c r="B1539" t="s">
        <v>2731</v>
      </c>
      <c r="C1539">
        <f ca="1">IF(C1529="","",C1533*2 + C1536)</f>
        <v>0</v>
      </c>
      <c r="D1539" t="str">
        <f t="shared" ref="D1539:BO1539" si="608">IF(D1529="","",D1533*2 + D1536)</f>
        <v/>
      </c>
      <c r="E1539" t="str">
        <f t="shared" si="608"/>
        <v/>
      </c>
      <c r="F1539" t="str">
        <f t="shared" si="608"/>
        <v/>
      </c>
      <c r="G1539" t="str">
        <f t="shared" si="608"/>
        <v/>
      </c>
      <c r="H1539" t="str">
        <f t="shared" si="608"/>
        <v/>
      </c>
      <c r="I1539" t="str">
        <f t="shared" si="608"/>
        <v/>
      </c>
      <c r="J1539" t="str">
        <f t="shared" si="608"/>
        <v/>
      </c>
      <c r="K1539" t="str">
        <f t="shared" si="608"/>
        <v/>
      </c>
      <c r="L1539" t="str">
        <f t="shared" si="608"/>
        <v/>
      </c>
      <c r="M1539" t="str">
        <f t="shared" si="608"/>
        <v/>
      </c>
      <c r="N1539" t="str">
        <f t="shared" si="608"/>
        <v/>
      </c>
      <c r="O1539" t="str">
        <f t="shared" si="608"/>
        <v/>
      </c>
      <c r="P1539" t="str">
        <f t="shared" si="608"/>
        <v/>
      </c>
      <c r="Q1539" t="str">
        <f t="shared" si="608"/>
        <v/>
      </c>
      <c r="R1539" t="str">
        <f t="shared" si="608"/>
        <v/>
      </c>
      <c r="S1539" t="str">
        <f t="shared" si="608"/>
        <v/>
      </c>
      <c r="T1539" t="str">
        <f t="shared" si="608"/>
        <v/>
      </c>
      <c r="U1539" t="str">
        <f t="shared" si="608"/>
        <v/>
      </c>
      <c r="V1539" t="str">
        <f t="shared" si="608"/>
        <v/>
      </c>
      <c r="W1539" t="str">
        <f t="shared" si="608"/>
        <v/>
      </c>
      <c r="X1539" t="str">
        <f t="shared" si="608"/>
        <v/>
      </c>
      <c r="Y1539" t="str">
        <f t="shared" si="608"/>
        <v/>
      </c>
      <c r="Z1539" t="str">
        <f t="shared" si="608"/>
        <v/>
      </c>
      <c r="AA1539" t="str">
        <f t="shared" si="608"/>
        <v/>
      </c>
      <c r="AB1539" t="str">
        <f t="shared" si="608"/>
        <v/>
      </c>
      <c r="AC1539" t="str">
        <f t="shared" si="608"/>
        <v/>
      </c>
      <c r="AD1539" t="str">
        <f t="shared" si="608"/>
        <v/>
      </c>
      <c r="AE1539" t="str">
        <f t="shared" si="608"/>
        <v/>
      </c>
      <c r="AF1539" t="str">
        <f t="shared" si="608"/>
        <v/>
      </c>
      <c r="AG1539" t="str">
        <f t="shared" si="608"/>
        <v/>
      </c>
      <c r="AH1539" t="str">
        <f t="shared" si="608"/>
        <v/>
      </c>
      <c r="AI1539" t="str">
        <f t="shared" si="608"/>
        <v/>
      </c>
      <c r="AJ1539" t="str">
        <f t="shared" si="608"/>
        <v/>
      </c>
      <c r="AK1539" t="str">
        <f t="shared" si="608"/>
        <v/>
      </c>
      <c r="AL1539" t="str">
        <f t="shared" si="608"/>
        <v/>
      </c>
      <c r="AM1539" t="str">
        <f t="shared" si="608"/>
        <v/>
      </c>
      <c r="AN1539" t="str">
        <f t="shared" si="608"/>
        <v/>
      </c>
      <c r="AO1539" t="str">
        <f t="shared" si="608"/>
        <v/>
      </c>
      <c r="AP1539" t="str">
        <f t="shared" si="608"/>
        <v/>
      </c>
      <c r="AQ1539" t="str">
        <f t="shared" si="608"/>
        <v/>
      </c>
      <c r="AR1539" t="str">
        <f t="shared" si="608"/>
        <v/>
      </c>
      <c r="AS1539" t="str">
        <f t="shared" si="608"/>
        <v/>
      </c>
      <c r="AT1539" t="str">
        <f t="shared" si="608"/>
        <v/>
      </c>
      <c r="AU1539" t="str">
        <f t="shared" si="608"/>
        <v/>
      </c>
      <c r="AV1539" t="str">
        <f t="shared" si="608"/>
        <v/>
      </c>
      <c r="AW1539" t="str">
        <f t="shared" si="608"/>
        <v/>
      </c>
      <c r="AX1539" t="str">
        <f t="shared" si="608"/>
        <v/>
      </c>
      <c r="AY1539" t="str">
        <f t="shared" si="608"/>
        <v/>
      </c>
      <c r="AZ1539" t="str">
        <f t="shared" si="608"/>
        <v/>
      </c>
      <c r="BA1539" t="str">
        <f t="shared" si="608"/>
        <v/>
      </c>
      <c r="BB1539" t="str">
        <f t="shared" si="608"/>
        <v/>
      </c>
      <c r="BC1539" t="str">
        <f t="shared" si="608"/>
        <v/>
      </c>
      <c r="BD1539" t="str">
        <f t="shared" si="608"/>
        <v/>
      </c>
      <c r="BE1539" t="str">
        <f t="shared" si="608"/>
        <v/>
      </c>
      <c r="BF1539" t="str">
        <f t="shared" si="608"/>
        <v/>
      </c>
      <c r="BG1539" t="str">
        <f t="shared" si="608"/>
        <v/>
      </c>
      <c r="BH1539" t="str">
        <f t="shared" si="608"/>
        <v/>
      </c>
      <c r="BI1539" t="str">
        <f t="shared" si="608"/>
        <v/>
      </c>
      <c r="BJ1539" t="str">
        <f t="shared" si="608"/>
        <v/>
      </c>
      <c r="BK1539" t="str">
        <f t="shared" si="608"/>
        <v/>
      </c>
      <c r="BL1539" t="str">
        <f t="shared" si="608"/>
        <v/>
      </c>
      <c r="BM1539" t="str">
        <f t="shared" si="608"/>
        <v/>
      </c>
      <c r="BN1539" t="str">
        <f t="shared" si="608"/>
        <v/>
      </c>
      <c r="BO1539" t="str">
        <f t="shared" si="608"/>
        <v/>
      </c>
      <c r="BP1539" t="str">
        <f t="shared" ref="BP1539:EA1539" si="609">IF(BP1529="","",BP1533*2 + BP1536)</f>
        <v/>
      </c>
      <c r="BQ1539" t="str">
        <f t="shared" si="609"/>
        <v/>
      </c>
      <c r="BR1539" t="str">
        <f t="shared" si="609"/>
        <v/>
      </c>
      <c r="BS1539" t="str">
        <f t="shared" si="609"/>
        <v/>
      </c>
      <c r="BT1539" t="str">
        <f t="shared" si="609"/>
        <v/>
      </c>
      <c r="BU1539" t="str">
        <f t="shared" si="609"/>
        <v/>
      </c>
      <c r="BV1539" t="str">
        <f t="shared" si="609"/>
        <v/>
      </c>
      <c r="BW1539" t="str">
        <f t="shared" si="609"/>
        <v/>
      </c>
      <c r="BX1539" t="str">
        <f t="shared" si="609"/>
        <v/>
      </c>
      <c r="BY1539" t="str">
        <f t="shared" si="609"/>
        <v/>
      </c>
      <c r="BZ1539" t="str">
        <f t="shared" si="609"/>
        <v/>
      </c>
      <c r="CA1539" t="str">
        <f t="shared" si="609"/>
        <v/>
      </c>
      <c r="CB1539" t="str">
        <f t="shared" si="609"/>
        <v/>
      </c>
      <c r="CC1539" t="str">
        <f t="shared" si="609"/>
        <v/>
      </c>
      <c r="CD1539" t="str">
        <f t="shared" si="609"/>
        <v/>
      </c>
      <c r="CE1539" t="str">
        <f t="shared" si="609"/>
        <v/>
      </c>
      <c r="CF1539" t="str">
        <f t="shared" si="609"/>
        <v/>
      </c>
      <c r="CG1539" t="str">
        <f t="shared" si="609"/>
        <v/>
      </c>
      <c r="CH1539" t="str">
        <f t="shared" si="609"/>
        <v/>
      </c>
      <c r="CI1539" t="str">
        <f t="shared" si="609"/>
        <v/>
      </c>
      <c r="CJ1539" t="str">
        <f t="shared" si="609"/>
        <v/>
      </c>
      <c r="CK1539" t="str">
        <f t="shared" si="609"/>
        <v/>
      </c>
      <c r="CL1539" t="str">
        <f t="shared" si="609"/>
        <v/>
      </c>
      <c r="CM1539" t="str">
        <f t="shared" si="609"/>
        <v/>
      </c>
      <c r="CN1539" t="str">
        <f t="shared" si="609"/>
        <v/>
      </c>
      <c r="CO1539" t="str">
        <f t="shared" si="609"/>
        <v/>
      </c>
      <c r="CP1539" t="str">
        <f t="shared" si="609"/>
        <v/>
      </c>
      <c r="CQ1539" t="str">
        <f t="shared" si="609"/>
        <v/>
      </c>
      <c r="CR1539" t="str">
        <f t="shared" si="609"/>
        <v/>
      </c>
      <c r="CS1539" t="str">
        <f t="shared" si="609"/>
        <v/>
      </c>
      <c r="CT1539" t="str">
        <f t="shared" si="609"/>
        <v/>
      </c>
      <c r="CU1539" t="str">
        <f t="shared" si="609"/>
        <v/>
      </c>
      <c r="CV1539" t="str">
        <f t="shared" si="609"/>
        <v/>
      </c>
      <c r="CW1539" t="str">
        <f t="shared" si="609"/>
        <v/>
      </c>
      <c r="CX1539" t="str">
        <f t="shared" si="609"/>
        <v/>
      </c>
      <c r="CY1539" t="str">
        <f t="shared" si="609"/>
        <v/>
      </c>
      <c r="CZ1539" t="str">
        <f t="shared" si="609"/>
        <v/>
      </c>
      <c r="DA1539" t="str">
        <f t="shared" si="609"/>
        <v/>
      </c>
      <c r="DB1539" t="str">
        <f t="shared" si="609"/>
        <v/>
      </c>
      <c r="DC1539" t="str">
        <f t="shared" si="609"/>
        <v/>
      </c>
      <c r="DD1539" t="str">
        <f t="shared" si="609"/>
        <v/>
      </c>
      <c r="DE1539" t="str">
        <f t="shared" si="609"/>
        <v/>
      </c>
      <c r="DF1539" t="str">
        <f t="shared" si="609"/>
        <v/>
      </c>
      <c r="DG1539" t="str">
        <f t="shared" si="609"/>
        <v/>
      </c>
      <c r="DH1539" t="str">
        <f t="shared" si="609"/>
        <v/>
      </c>
      <c r="DI1539" t="str">
        <f t="shared" si="609"/>
        <v/>
      </c>
      <c r="DJ1539" t="str">
        <f t="shared" si="609"/>
        <v/>
      </c>
      <c r="DK1539" t="str">
        <f t="shared" si="609"/>
        <v/>
      </c>
      <c r="DL1539" t="str">
        <f t="shared" si="609"/>
        <v/>
      </c>
      <c r="DM1539" t="str">
        <f t="shared" si="609"/>
        <v/>
      </c>
      <c r="DN1539" t="str">
        <f t="shared" si="609"/>
        <v/>
      </c>
      <c r="DO1539" t="str">
        <f t="shared" si="609"/>
        <v/>
      </c>
      <c r="DP1539" t="str">
        <f t="shared" si="609"/>
        <v/>
      </c>
      <c r="DQ1539" t="str">
        <f t="shared" si="609"/>
        <v/>
      </c>
      <c r="DR1539" t="str">
        <f t="shared" si="609"/>
        <v/>
      </c>
      <c r="DS1539" t="str">
        <f t="shared" si="609"/>
        <v/>
      </c>
      <c r="DT1539" t="str">
        <f t="shared" si="609"/>
        <v/>
      </c>
      <c r="DU1539" t="str">
        <f t="shared" si="609"/>
        <v/>
      </c>
      <c r="DV1539" t="str">
        <f t="shared" si="609"/>
        <v/>
      </c>
      <c r="DW1539" t="str">
        <f t="shared" si="609"/>
        <v/>
      </c>
      <c r="DX1539" t="str">
        <f t="shared" si="609"/>
        <v/>
      </c>
      <c r="DY1539" t="str">
        <f t="shared" si="609"/>
        <v/>
      </c>
      <c r="DZ1539" t="str">
        <f t="shared" si="609"/>
        <v/>
      </c>
      <c r="EA1539" t="str">
        <f t="shared" si="609"/>
        <v/>
      </c>
      <c r="EB1539" t="str">
        <f t="shared" ref="EB1539:GM1539" si="610">IF(EB1529="","",EB1533*2 + EB1536)</f>
        <v/>
      </c>
      <c r="EC1539" t="str">
        <f t="shared" si="610"/>
        <v/>
      </c>
      <c r="ED1539" t="str">
        <f t="shared" si="610"/>
        <v/>
      </c>
      <c r="EE1539" t="str">
        <f t="shared" si="610"/>
        <v/>
      </c>
      <c r="EF1539" t="str">
        <f t="shared" si="610"/>
        <v/>
      </c>
      <c r="EG1539" t="str">
        <f t="shared" si="610"/>
        <v/>
      </c>
      <c r="EH1539" t="str">
        <f t="shared" si="610"/>
        <v/>
      </c>
      <c r="EI1539" t="str">
        <f t="shared" si="610"/>
        <v/>
      </c>
      <c r="EJ1539" t="str">
        <f t="shared" si="610"/>
        <v/>
      </c>
      <c r="EK1539" t="str">
        <f t="shared" si="610"/>
        <v/>
      </c>
      <c r="EL1539" t="str">
        <f t="shared" si="610"/>
        <v/>
      </c>
      <c r="EM1539" t="str">
        <f t="shared" si="610"/>
        <v/>
      </c>
      <c r="EN1539" t="str">
        <f t="shared" si="610"/>
        <v/>
      </c>
      <c r="EO1539" t="str">
        <f t="shared" si="610"/>
        <v/>
      </c>
      <c r="EP1539" t="str">
        <f t="shared" si="610"/>
        <v/>
      </c>
      <c r="EQ1539" t="str">
        <f t="shared" si="610"/>
        <v/>
      </c>
      <c r="ER1539" t="str">
        <f t="shared" si="610"/>
        <v/>
      </c>
      <c r="ES1539" t="str">
        <f t="shared" si="610"/>
        <v/>
      </c>
      <c r="ET1539" t="str">
        <f t="shared" si="610"/>
        <v/>
      </c>
      <c r="EU1539" t="str">
        <f t="shared" si="610"/>
        <v/>
      </c>
      <c r="EV1539" t="str">
        <f t="shared" si="610"/>
        <v/>
      </c>
      <c r="EW1539" t="str">
        <f t="shared" si="610"/>
        <v/>
      </c>
      <c r="EX1539" t="str">
        <f t="shared" si="610"/>
        <v/>
      </c>
      <c r="EY1539" t="str">
        <f t="shared" si="610"/>
        <v/>
      </c>
      <c r="EZ1539" t="str">
        <f t="shared" si="610"/>
        <v/>
      </c>
      <c r="FA1539" t="str">
        <f t="shared" si="610"/>
        <v/>
      </c>
      <c r="FB1539" t="str">
        <f t="shared" si="610"/>
        <v/>
      </c>
      <c r="FC1539" t="str">
        <f t="shared" si="610"/>
        <v/>
      </c>
      <c r="FD1539" t="str">
        <f t="shared" si="610"/>
        <v/>
      </c>
      <c r="FE1539" t="str">
        <f t="shared" si="610"/>
        <v/>
      </c>
      <c r="FF1539" t="str">
        <f t="shared" si="610"/>
        <v/>
      </c>
      <c r="FG1539" t="str">
        <f t="shared" si="610"/>
        <v/>
      </c>
      <c r="FH1539" t="str">
        <f t="shared" si="610"/>
        <v/>
      </c>
      <c r="FI1539" t="str">
        <f t="shared" si="610"/>
        <v/>
      </c>
      <c r="FJ1539" t="str">
        <f t="shared" si="610"/>
        <v/>
      </c>
      <c r="FK1539" t="str">
        <f t="shared" si="610"/>
        <v/>
      </c>
      <c r="FL1539" t="str">
        <f t="shared" si="610"/>
        <v/>
      </c>
      <c r="FM1539" t="str">
        <f t="shared" si="610"/>
        <v/>
      </c>
      <c r="FN1539" t="str">
        <f t="shared" si="610"/>
        <v/>
      </c>
      <c r="FO1539" t="str">
        <f t="shared" si="610"/>
        <v/>
      </c>
      <c r="FP1539" t="str">
        <f t="shared" si="610"/>
        <v/>
      </c>
      <c r="FQ1539" t="str">
        <f t="shared" si="610"/>
        <v/>
      </c>
      <c r="FR1539" t="str">
        <f t="shared" si="610"/>
        <v/>
      </c>
      <c r="FS1539" t="str">
        <f t="shared" si="610"/>
        <v/>
      </c>
      <c r="FT1539" t="str">
        <f t="shared" si="610"/>
        <v/>
      </c>
      <c r="FU1539" t="str">
        <f t="shared" si="610"/>
        <v/>
      </c>
      <c r="FV1539" t="str">
        <f t="shared" si="610"/>
        <v/>
      </c>
      <c r="FW1539" t="str">
        <f t="shared" si="610"/>
        <v/>
      </c>
      <c r="FX1539" t="str">
        <f t="shared" si="610"/>
        <v/>
      </c>
      <c r="FY1539" t="str">
        <f t="shared" si="610"/>
        <v/>
      </c>
      <c r="FZ1539" t="str">
        <f t="shared" si="610"/>
        <v/>
      </c>
      <c r="GA1539" t="str">
        <f t="shared" si="610"/>
        <v/>
      </c>
      <c r="GB1539" t="str">
        <f t="shared" si="610"/>
        <v/>
      </c>
      <c r="GC1539" t="str">
        <f t="shared" si="610"/>
        <v/>
      </c>
      <c r="GD1539" t="str">
        <f t="shared" si="610"/>
        <v/>
      </c>
      <c r="GE1539" t="str">
        <f t="shared" si="610"/>
        <v/>
      </c>
      <c r="GF1539" t="str">
        <f t="shared" si="610"/>
        <v/>
      </c>
      <c r="GG1539" t="str">
        <f t="shared" si="610"/>
        <v/>
      </c>
      <c r="GH1539" t="str">
        <f t="shared" si="610"/>
        <v/>
      </c>
      <c r="GI1539" t="str">
        <f t="shared" si="610"/>
        <v/>
      </c>
      <c r="GJ1539" t="str">
        <f t="shared" si="610"/>
        <v/>
      </c>
      <c r="GK1539" t="str">
        <f t="shared" si="610"/>
        <v/>
      </c>
      <c r="GL1539" t="str">
        <f t="shared" si="610"/>
        <v/>
      </c>
      <c r="GM1539" t="str">
        <f t="shared" si="610"/>
        <v/>
      </c>
      <c r="GN1539" t="str">
        <f t="shared" ref="GN1539:IE1539" si="611">IF(GN1529="","",GN1533*2 + GN1536)</f>
        <v/>
      </c>
      <c r="GO1539" t="str">
        <f t="shared" si="611"/>
        <v/>
      </c>
      <c r="GP1539" t="str">
        <f t="shared" si="611"/>
        <v/>
      </c>
      <c r="GQ1539" t="str">
        <f t="shared" si="611"/>
        <v/>
      </c>
      <c r="GR1539" t="str">
        <f t="shared" si="611"/>
        <v/>
      </c>
      <c r="GS1539" t="str">
        <f t="shared" si="611"/>
        <v/>
      </c>
      <c r="GT1539" t="str">
        <f t="shared" si="611"/>
        <v/>
      </c>
      <c r="GU1539" t="str">
        <f t="shared" si="611"/>
        <v/>
      </c>
      <c r="GV1539" t="str">
        <f t="shared" si="611"/>
        <v/>
      </c>
      <c r="GW1539" t="str">
        <f t="shared" si="611"/>
        <v/>
      </c>
      <c r="GX1539" t="str">
        <f t="shared" si="611"/>
        <v/>
      </c>
      <c r="GY1539" t="str">
        <f t="shared" si="611"/>
        <v/>
      </c>
      <c r="GZ1539" t="str">
        <f t="shared" si="611"/>
        <v/>
      </c>
      <c r="HA1539" t="str">
        <f t="shared" si="611"/>
        <v/>
      </c>
      <c r="HB1539" t="str">
        <f t="shared" si="611"/>
        <v/>
      </c>
      <c r="HC1539" t="str">
        <f t="shared" si="611"/>
        <v/>
      </c>
      <c r="HD1539" t="str">
        <f t="shared" si="611"/>
        <v/>
      </c>
      <c r="HE1539" t="str">
        <f t="shared" si="611"/>
        <v/>
      </c>
      <c r="HF1539" t="str">
        <f t="shared" si="611"/>
        <v/>
      </c>
      <c r="HG1539" t="str">
        <f t="shared" si="611"/>
        <v/>
      </c>
      <c r="HH1539" t="str">
        <f t="shared" si="611"/>
        <v/>
      </c>
      <c r="HI1539" t="str">
        <f t="shared" si="611"/>
        <v/>
      </c>
      <c r="HJ1539" t="str">
        <f t="shared" si="611"/>
        <v/>
      </c>
      <c r="HK1539" t="str">
        <f t="shared" si="611"/>
        <v/>
      </c>
      <c r="HL1539" t="str">
        <f t="shared" si="611"/>
        <v/>
      </c>
      <c r="HM1539" t="str">
        <f t="shared" si="611"/>
        <v/>
      </c>
      <c r="HN1539" t="str">
        <f t="shared" si="611"/>
        <v/>
      </c>
      <c r="HO1539" t="str">
        <f t="shared" si="611"/>
        <v/>
      </c>
      <c r="HP1539" t="str">
        <f t="shared" si="611"/>
        <v/>
      </c>
      <c r="HQ1539" t="str">
        <f t="shared" si="611"/>
        <v/>
      </c>
      <c r="HR1539" t="str">
        <f t="shared" si="611"/>
        <v/>
      </c>
      <c r="HS1539" t="str">
        <f t="shared" si="611"/>
        <v/>
      </c>
      <c r="HT1539" t="str">
        <f t="shared" si="611"/>
        <v/>
      </c>
      <c r="HU1539" t="str">
        <f t="shared" si="611"/>
        <v/>
      </c>
      <c r="HV1539" t="str">
        <f t="shared" si="611"/>
        <v/>
      </c>
      <c r="HW1539" t="str">
        <f t="shared" si="611"/>
        <v/>
      </c>
      <c r="HX1539" t="str">
        <f t="shared" si="611"/>
        <v/>
      </c>
      <c r="HY1539" t="str">
        <f t="shared" si="611"/>
        <v/>
      </c>
      <c r="HZ1539" t="str">
        <f t="shared" si="611"/>
        <v/>
      </c>
      <c r="IA1539" t="str">
        <f t="shared" si="611"/>
        <v/>
      </c>
      <c r="IB1539" t="str">
        <f t="shared" si="611"/>
        <v/>
      </c>
      <c r="IC1539" t="str">
        <f t="shared" si="611"/>
        <v/>
      </c>
      <c r="ID1539" t="str">
        <f t="shared" si="611"/>
        <v/>
      </c>
      <c r="IE1539" t="str">
        <f t="shared" si="611"/>
        <v/>
      </c>
    </row>
    <row r="1548" spans="1:239" x14ac:dyDescent="0.25">
      <c r="A1548" t="s">
        <v>1075</v>
      </c>
      <c r="B1548" t="s">
        <v>1075</v>
      </c>
      <c r="C1548" t="s">
        <v>1075</v>
      </c>
    </row>
    <row r="1549" spans="1:239" x14ac:dyDescent="0.25">
      <c r="C1549" t="s">
        <v>2776</v>
      </c>
      <c r="D1549" t="s">
        <v>2777</v>
      </c>
    </row>
    <row r="1550" spans="1:239" x14ac:dyDescent="0.25">
      <c r="C1550" t="str" cm="1">
        <f t="array" aca="1" ref="C1550" ca="1">_xll.PBD(D1550,"Name","","USD","","")</f>
        <v>Circulo De Valores Mobiliarios</v>
      </c>
      <c r="D1550" cm="1">
        <f t="array" aca="1" ref="D1550" ca="1">INDIRECT("'Python Financials Mask'!C" &amp; INT((ROW() - 20)/30) + 3)</f>
        <v>0</v>
      </c>
    </row>
    <row r="1551" spans="1:239" x14ac:dyDescent="0.25">
      <c r="C1551" t="s">
        <v>2721</v>
      </c>
      <c r="E1551" t="s">
        <v>2723</v>
      </c>
      <c r="F1551" t="s">
        <v>2724</v>
      </c>
      <c r="G1551" t="s">
        <v>2734</v>
      </c>
      <c r="H1551" t="s">
        <v>2778</v>
      </c>
    </row>
    <row r="1552" spans="1:239" x14ac:dyDescent="0.25">
      <c r="C1552" t="str" cm="1">
        <f t="array" aca="1" ref="C1552" ca="1">IF(SUMPRODUCT(--ISNUMBER(SEARCH($D$4, 1562:1562))) &gt; 0, "Yes", "No")</f>
        <v>No</v>
      </c>
      <c r="E1552" t="e" cm="1">
        <f t="array" aca="1" ref="E1552" ca="1">_xlfn.LET(
  _xlpm.names, C1561:ZZ1561,
  _xlpm.scores, C1569:ZZ1569,
  _xlpm.amounts, C1567:ZZ1567,
  _xlpm.dates, C1568:ZZ156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552" t="e">
        <f ca="1">_xlfn.XLOOKUP(E1552,1561:1561,1560:1560)</f>
        <v>#N/A</v>
      </c>
      <c r="G1552" t="e">
        <f ca="1">_xlfn.XLOOKUP(E1552,1561:1561,1562:1562)</f>
        <v>#N/A</v>
      </c>
      <c r="H1552" t="e">
        <f ca="1">_xlfn.XLOOKUP(E1552,1561:1561,1565:1565)</f>
        <v>#N/A</v>
      </c>
    </row>
    <row r="1553" spans="2:239" x14ac:dyDescent="0.25">
      <c r="E1553" t="s">
        <v>2727</v>
      </c>
      <c r="F1553" t="s">
        <v>2728</v>
      </c>
      <c r="G1553" t="s">
        <v>2735</v>
      </c>
      <c r="H1553" t="s">
        <v>2779</v>
      </c>
    </row>
    <row r="1554" spans="2:239" x14ac:dyDescent="0.25">
      <c r="E1554" t="e" cm="1">
        <f t="array" aca="1" ref="E1554" ca="1">_xlfn.LET(
  _xlpm.names, C1561:ZZ1561,
  _xlpm.scores, C1569:ZZ1569,
  _xlpm.amounts, C1567:ZZ1567,
  _xlpm.dates, C1568:ZZ156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554" t="e">
        <f ca="1">_xlfn.XLOOKUP(E1554,1561:1561,1560:1560)</f>
        <v>#N/A</v>
      </c>
      <c r="G1554" t="e">
        <f ca="1">_xlfn.XLOOKUP(E1554,1561:1561,1562:1562)</f>
        <v>#N/A</v>
      </c>
      <c r="H1554" t="e">
        <f ca="1">_xlfn.XLOOKUP(E1554,1561:1561,1565:1565)</f>
        <v>#N/A</v>
      </c>
    </row>
    <row r="1555" spans="2:239" x14ac:dyDescent="0.25">
      <c r="E1555" t="s">
        <v>2732</v>
      </c>
      <c r="F1555" t="s">
        <v>2733</v>
      </c>
      <c r="G1555" t="s">
        <v>2736</v>
      </c>
      <c r="H1555" t="s">
        <v>2780</v>
      </c>
    </row>
    <row r="1556" spans="2:239" x14ac:dyDescent="0.25">
      <c r="E1556" t="e" cm="1">
        <f t="array" aca="1" ref="E1556" ca="1">_xlfn.LET(
  _xlpm.names, C1561:ZZ1561,
  _xlpm.scores, C1569:ZZ1569,
  _xlpm.amounts, C1567:ZZ1567,
  _xlpm.dates, C1568:ZZ156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556" t="e">
        <f ca="1">_xlfn.XLOOKUP(E1556,1561:1561,1560:1560)</f>
        <v>#N/A</v>
      </c>
      <c r="G1556" t="e">
        <f ca="1">_xlfn.XLOOKUP(E1556,1561:1561,1562:1562)</f>
        <v>#N/A</v>
      </c>
      <c r="H1556" t="e">
        <f ca="1">_xlfn.XLOOKUP(E1556,1561:1561,1565:1565)</f>
        <v>#N/A</v>
      </c>
    </row>
    <row r="1559" spans="2:239" x14ac:dyDescent="0.25">
      <c r="B1559" t="s">
        <v>2713</v>
      </c>
      <c r="C1559" t="str" cm="1">
        <f t="array" aca="1" ref="C1559" ca="1">IF(D1550="","",_xll.PBD(D1550,"Active Investments Ids","h","USD","",""))</f>
        <v>66085-84T</v>
      </c>
    </row>
    <row r="1560" spans="2:239" x14ac:dyDescent="0.25">
      <c r="B1560" t="s">
        <v>2712</v>
      </c>
      <c r="C1560" t="str" cm="1">
        <f t="array" aca="1" ref="C1560" ca="1">IF(C1559="","",_xll.PBD(C1559,"Company Id","","USD","",""))</f>
        <v>123782-05</v>
      </c>
      <c r="D1560" t="str" cm="1">
        <f t="array" ref="D1560">IF(D1559="","",_xll.PBD(D1559,"Company Id","","USD","",""))</f>
        <v/>
      </c>
      <c r="E1560" t="str" cm="1">
        <f t="array" ref="E1560">IF(E1559="","",_xll.PBD(E1559,"Company Id","","USD","",""))</f>
        <v/>
      </c>
      <c r="F1560" t="str" cm="1">
        <f t="array" ref="F1560">IF(F1559="","",_xll.PBD(F1559,"Company Id","","USD","",""))</f>
        <v/>
      </c>
      <c r="G1560" t="str" cm="1">
        <f t="array" ref="G1560">IF(G1559="","",_xll.PBD(G1559,"Company Id","","USD","",""))</f>
        <v/>
      </c>
      <c r="H1560" t="str" cm="1">
        <f t="array" ref="H1560">IF(H1559="","",_xll.PBD(H1559,"Company Id","","USD","",""))</f>
        <v/>
      </c>
      <c r="I1560" t="str" cm="1">
        <f t="array" ref="I1560">IF(I1559="","",_xll.PBD(I1559,"Company Id","","USD","",""))</f>
        <v/>
      </c>
      <c r="J1560" t="str" cm="1">
        <f t="array" ref="J1560">IF(J1559="","",_xll.PBD(J1559,"Company Id","","USD","",""))</f>
        <v/>
      </c>
      <c r="K1560" t="str" cm="1">
        <f t="array" ref="K1560">IF(K1559="","",_xll.PBD(K1559,"Company Id","","USD","",""))</f>
        <v/>
      </c>
      <c r="L1560" t="str" cm="1">
        <f t="array" ref="L1560">IF(L1559="","",_xll.PBD(L1559,"Company Id","","USD","",""))</f>
        <v/>
      </c>
      <c r="M1560" t="str" cm="1">
        <f t="array" ref="M1560">IF(M1559="","",_xll.PBD(M1559,"Company Id","","USD","",""))</f>
        <v/>
      </c>
      <c r="N1560" t="str" cm="1">
        <f t="array" ref="N1560">IF(N1559="","",_xll.PBD(N1559,"Company Id","","USD","",""))</f>
        <v/>
      </c>
      <c r="O1560" t="str" cm="1">
        <f t="array" ref="O1560">IF(O1559="","",_xll.PBD(O1559,"Company Id","","USD","",""))</f>
        <v/>
      </c>
      <c r="P1560" t="str" cm="1">
        <f t="array" ref="P1560">IF(P1559="","",_xll.PBD(P1559,"Company Id","","USD","",""))</f>
        <v/>
      </c>
      <c r="Q1560" t="str" cm="1">
        <f t="array" ref="Q1560">IF(Q1559="","",_xll.PBD(Q1559,"Company Id","","USD","",""))</f>
        <v/>
      </c>
      <c r="R1560" t="str" cm="1">
        <f t="array" ref="R1560">IF(R1559="","",_xll.PBD(R1559,"Company Id","","USD","",""))</f>
        <v/>
      </c>
      <c r="S1560" t="str" cm="1">
        <f t="array" ref="S1560">IF(S1559="","",_xll.PBD(S1559,"Company Id","","USD","",""))</f>
        <v/>
      </c>
      <c r="T1560" t="str" cm="1">
        <f t="array" ref="T1560">IF(T1559="","",_xll.PBD(T1559,"Company Id","","USD","",""))</f>
        <v/>
      </c>
      <c r="U1560" t="str" cm="1">
        <f t="array" ref="U1560">IF(U1559="","",_xll.PBD(U1559,"Company Id","","USD","",""))</f>
        <v/>
      </c>
      <c r="V1560" t="str" cm="1">
        <f t="array" ref="V1560">IF(V1559="","",_xll.PBD(V1559,"Company Id","","USD","",""))</f>
        <v/>
      </c>
      <c r="W1560" t="str" cm="1">
        <f t="array" ref="W1560">IF(W1559="","",_xll.PBD(W1559,"Company Id","","USD","",""))</f>
        <v/>
      </c>
      <c r="X1560" t="str" cm="1">
        <f t="array" ref="X1560">IF(X1559="","",_xll.PBD(X1559,"Company Id","","USD","",""))</f>
        <v/>
      </c>
      <c r="Y1560" t="str" cm="1">
        <f t="array" ref="Y1560">IF(Y1559="","",_xll.PBD(Y1559,"Company Id","","USD","",""))</f>
        <v/>
      </c>
      <c r="Z1560" t="str" cm="1">
        <f t="array" ref="Z1560">IF(Z1559="","",_xll.PBD(Z1559,"Company Id","","USD","",""))</f>
        <v/>
      </c>
      <c r="AA1560" t="str" cm="1">
        <f t="array" ref="AA1560">IF(AA1559="","",_xll.PBD(AA1559,"Company Id","","USD","",""))</f>
        <v/>
      </c>
      <c r="AB1560" t="str" cm="1">
        <f t="array" ref="AB1560">IF(AB1559="","",_xll.PBD(AB1559,"Company Id","","USD","",""))</f>
        <v/>
      </c>
      <c r="AC1560" t="str" cm="1">
        <f t="array" ref="AC1560">IF(AC1559="","",_xll.PBD(AC1559,"Company Id","","USD","",""))</f>
        <v/>
      </c>
      <c r="AD1560" t="str" cm="1">
        <f t="array" ref="AD1560">IF(AD1559="","",_xll.PBD(AD1559,"Company Id","","USD","",""))</f>
        <v/>
      </c>
      <c r="AE1560" t="str" cm="1">
        <f t="array" ref="AE1560">IF(AE1559="","",_xll.PBD(AE1559,"Company Id","","USD","",""))</f>
        <v/>
      </c>
      <c r="AF1560" t="str" cm="1">
        <f t="array" ref="AF1560">IF(AF1559="","",_xll.PBD(AF1559,"Company Id","","USD","",""))</f>
        <v/>
      </c>
      <c r="AG1560" t="str" cm="1">
        <f t="array" ref="AG1560">IF(AG1559="","",_xll.PBD(AG1559,"Company Id","","USD","",""))</f>
        <v/>
      </c>
      <c r="AH1560" t="str" cm="1">
        <f t="array" ref="AH1560">IF(AH1559="","",_xll.PBD(AH1559,"Company Id","","USD","",""))</f>
        <v/>
      </c>
      <c r="AI1560" t="str" cm="1">
        <f t="array" ref="AI1560">IF(AI1559="","",_xll.PBD(AI1559,"Company Id","","USD","",""))</f>
        <v/>
      </c>
      <c r="AJ1560" t="str" cm="1">
        <f t="array" ref="AJ1560">IF(AJ1559="","",_xll.PBD(AJ1559,"Company Id","","USD","",""))</f>
        <v/>
      </c>
      <c r="AK1560" t="str" cm="1">
        <f t="array" ref="AK1560">IF(AK1559="","",_xll.PBD(AK1559,"Company Id","","USD","",""))</f>
        <v/>
      </c>
      <c r="AL1560" t="str" cm="1">
        <f t="array" ref="AL1560">IF(AL1559="","",_xll.PBD(AL1559,"Company Id","","USD","",""))</f>
        <v/>
      </c>
      <c r="AM1560" t="str" cm="1">
        <f t="array" ref="AM1560">IF(AM1559="","",_xll.PBD(AM1559,"Company Id","","USD","",""))</f>
        <v/>
      </c>
      <c r="AN1560" t="str" cm="1">
        <f t="array" ref="AN1560">IF(AN1559="","",_xll.PBD(AN1559,"Company Id","","USD","",""))</f>
        <v/>
      </c>
      <c r="AO1560" t="str" cm="1">
        <f t="array" ref="AO1560">IF(AO1559="","",_xll.PBD(AO1559,"Company Id","","USD","",""))</f>
        <v/>
      </c>
      <c r="AP1560" t="str" cm="1">
        <f t="array" ref="AP1560">IF(AP1559="","",_xll.PBD(AP1559,"Company Id","","USD","",""))</f>
        <v/>
      </c>
      <c r="AQ1560" t="str" cm="1">
        <f t="array" ref="AQ1560">IF(AQ1559="","",_xll.PBD(AQ1559,"Company Id","","USD","",""))</f>
        <v/>
      </c>
      <c r="AR1560" t="str" cm="1">
        <f t="array" ref="AR1560">IF(AR1559="","",_xll.PBD(AR1559,"Company Id","","USD","",""))</f>
        <v/>
      </c>
      <c r="AS1560" t="str" cm="1">
        <f t="array" ref="AS1560">IF(AS1559="","",_xll.PBD(AS1559,"Company Id","","USD","",""))</f>
        <v/>
      </c>
      <c r="AT1560" t="str" cm="1">
        <f t="array" ref="AT1560">IF(AT1559="","",_xll.PBD(AT1559,"Company Id","","USD","",""))</f>
        <v/>
      </c>
      <c r="AU1560" t="str" cm="1">
        <f t="array" ref="AU1560">IF(AU1559="","",_xll.PBD(AU1559,"Company Id","","USD","",""))</f>
        <v/>
      </c>
      <c r="AV1560" t="str" cm="1">
        <f t="array" ref="AV1560">IF(AV1559="","",_xll.PBD(AV1559,"Company Id","","USD","",""))</f>
        <v/>
      </c>
      <c r="AW1560" t="str" cm="1">
        <f t="array" ref="AW1560">IF(AW1559="","",_xll.PBD(AW1559,"Company Id","","USD","",""))</f>
        <v/>
      </c>
      <c r="AX1560" t="str" cm="1">
        <f t="array" ref="AX1560">IF(AX1559="","",_xll.PBD(AX1559,"Company Id","","USD","",""))</f>
        <v/>
      </c>
      <c r="AY1560" t="str" cm="1">
        <f t="array" ref="AY1560">IF(AY1559="","",_xll.PBD(AY1559,"Company Id","","USD","",""))</f>
        <v/>
      </c>
      <c r="AZ1560" t="str" cm="1">
        <f t="array" ref="AZ1560">IF(AZ1559="","",_xll.PBD(AZ1559,"Company Id","","USD","",""))</f>
        <v/>
      </c>
      <c r="BA1560" t="str" cm="1">
        <f t="array" ref="BA1560">IF(BA1559="","",_xll.PBD(BA1559,"Company Id","","USD","",""))</f>
        <v/>
      </c>
      <c r="BB1560" t="str" cm="1">
        <f t="array" ref="BB1560">IF(BB1559="","",_xll.PBD(BB1559,"Company Id","","USD","",""))</f>
        <v/>
      </c>
      <c r="BC1560" t="str" cm="1">
        <f t="array" ref="BC1560">IF(BC1559="","",_xll.PBD(BC1559,"Company Id","","USD","",""))</f>
        <v/>
      </c>
      <c r="BD1560" t="str" cm="1">
        <f t="array" ref="BD1560">IF(BD1559="","",_xll.PBD(BD1559,"Company Id","","USD","",""))</f>
        <v/>
      </c>
      <c r="BE1560" t="str" cm="1">
        <f t="array" ref="BE1560">IF(BE1559="","",_xll.PBD(BE1559,"Company Id","","USD","",""))</f>
        <v/>
      </c>
      <c r="BF1560" t="str" cm="1">
        <f t="array" ref="BF1560">IF(BF1559="","",_xll.PBD(BF1559,"Company Id","","USD","",""))</f>
        <v/>
      </c>
      <c r="BG1560" t="str" cm="1">
        <f t="array" ref="BG1560">IF(BG1559="","",_xll.PBD(BG1559,"Company Id","","USD","",""))</f>
        <v/>
      </c>
      <c r="BH1560" t="str" cm="1">
        <f t="array" ref="BH1560">IF(BH1559="","",_xll.PBD(BH1559,"Company Id","","USD","",""))</f>
        <v/>
      </c>
      <c r="BI1560" t="str" cm="1">
        <f t="array" ref="BI1560">IF(BI1559="","",_xll.PBD(BI1559,"Company Id","","USD","",""))</f>
        <v/>
      </c>
      <c r="BJ1560" t="str" cm="1">
        <f t="array" ref="BJ1560">IF(BJ1559="","",_xll.PBD(BJ1559,"Company Id","","USD","",""))</f>
        <v/>
      </c>
      <c r="BK1560" t="str" cm="1">
        <f t="array" ref="BK1560">IF(BK1559="","",_xll.PBD(BK1559,"Company Id","","USD","",""))</f>
        <v/>
      </c>
      <c r="BL1560" t="str" cm="1">
        <f t="array" ref="BL1560">IF(BL1559="","",_xll.PBD(BL1559,"Company Id","","USD","",""))</f>
        <v/>
      </c>
      <c r="BM1560" t="str" cm="1">
        <f t="array" ref="BM1560">IF(BM1559="","",_xll.PBD(BM1559,"Company Id","","USD","",""))</f>
        <v/>
      </c>
      <c r="BN1560" t="str" cm="1">
        <f t="array" ref="BN1560">IF(BN1559="","",_xll.PBD(BN1559,"Company Id","","USD","",""))</f>
        <v/>
      </c>
      <c r="BO1560" t="str" cm="1">
        <f t="array" ref="BO1560">IF(BO1559="","",_xll.PBD(BO1559,"Company Id","","USD","",""))</f>
        <v/>
      </c>
      <c r="BP1560" t="str" cm="1">
        <f t="array" ref="BP1560">IF(BP1559="","",_xll.PBD(BP1559,"Company Id","","USD","",""))</f>
        <v/>
      </c>
      <c r="BQ1560" t="str" cm="1">
        <f t="array" ref="BQ1560">IF(BQ1559="","",_xll.PBD(BQ1559,"Company Id","","USD","",""))</f>
        <v/>
      </c>
      <c r="BR1560" t="str" cm="1">
        <f t="array" ref="BR1560">IF(BR1559="","",_xll.PBD(BR1559,"Company Id","","USD","",""))</f>
        <v/>
      </c>
      <c r="BS1560" t="str" cm="1">
        <f t="array" ref="BS1560">IF(BS1559="","",_xll.PBD(BS1559,"Company Id","","USD","",""))</f>
        <v/>
      </c>
      <c r="BT1560" t="str" cm="1">
        <f t="array" ref="BT1560">IF(BT1559="","",_xll.PBD(BT1559,"Company Id","","USD","",""))</f>
        <v/>
      </c>
      <c r="BU1560" t="str" cm="1">
        <f t="array" ref="BU1560">IF(BU1559="","",_xll.PBD(BU1559,"Company Id","","USD","",""))</f>
        <v/>
      </c>
      <c r="BV1560" t="str" cm="1">
        <f t="array" ref="BV1560">IF(BV1559="","",_xll.PBD(BV1559,"Company Id","","USD","",""))</f>
        <v/>
      </c>
      <c r="BW1560" t="str" cm="1">
        <f t="array" ref="BW1560">IF(BW1559="","",_xll.PBD(BW1559,"Company Id","","USD","",""))</f>
        <v/>
      </c>
      <c r="BX1560" t="str" cm="1">
        <f t="array" ref="BX1560">IF(BX1559="","",_xll.PBD(BX1559,"Company Id","","USD","",""))</f>
        <v/>
      </c>
      <c r="BY1560" t="str" cm="1">
        <f t="array" ref="BY1560">IF(BY1559="","",_xll.PBD(BY1559,"Company Id","","USD","",""))</f>
        <v/>
      </c>
      <c r="BZ1560" t="str" cm="1">
        <f t="array" ref="BZ1560">IF(BZ1559="","",_xll.PBD(BZ1559,"Company Id","","USD","",""))</f>
        <v/>
      </c>
      <c r="CA1560" t="str" cm="1">
        <f t="array" ref="CA1560">IF(CA1559="","",_xll.PBD(CA1559,"Company Id","","USD","",""))</f>
        <v/>
      </c>
      <c r="CB1560" t="str" cm="1">
        <f t="array" ref="CB1560">IF(CB1559="","",_xll.PBD(CB1559,"Company Id","","USD","",""))</f>
        <v/>
      </c>
      <c r="CC1560" t="str" cm="1">
        <f t="array" ref="CC1560">IF(CC1559="","",_xll.PBD(CC1559,"Company Id","","USD","",""))</f>
        <v/>
      </c>
      <c r="CD1560" t="str" cm="1">
        <f t="array" ref="CD1560">IF(CD1559="","",_xll.PBD(CD1559,"Company Id","","USD","",""))</f>
        <v/>
      </c>
      <c r="CE1560" t="str" cm="1">
        <f t="array" ref="CE1560">IF(CE1559="","",_xll.PBD(CE1559,"Company Id","","USD","",""))</f>
        <v/>
      </c>
      <c r="CF1560" t="str" cm="1">
        <f t="array" ref="CF1560">IF(CF1559="","",_xll.PBD(CF1559,"Company Id","","USD","",""))</f>
        <v/>
      </c>
      <c r="CG1560" t="str" cm="1">
        <f t="array" ref="CG1560">IF(CG1559="","",_xll.PBD(CG1559,"Company Id","","USD","",""))</f>
        <v/>
      </c>
      <c r="CH1560" t="str" cm="1">
        <f t="array" ref="CH1560">IF(CH1559="","",_xll.PBD(CH1559,"Company Id","","USD","",""))</f>
        <v/>
      </c>
      <c r="CI1560" t="str" cm="1">
        <f t="array" ref="CI1560">IF(CI1559="","",_xll.PBD(CI1559,"Company Id","","USD","",""))</f>
        <v/>
      </c>
      <c r="CJ1560" t="str" cm="1">
        <f t="array" ref="CJ1560">IF(CJ1559="","",_xll.PBD(CJ1559,"Company Id","","USD","",""))</f>
        <v/>
      </c>
      <c r="CK1560" t="str" cm="1">
        <f t="array" ref="CK1560">IF(CK1559="","",_xll.PBD(CK1559,"Company Id","","USD","",""))</f>
        <v/>
      </c>
      <c r="CL1560" t="str" cm="1">
        <f t="array" ref="CL1560">IF(CL1559="","",_xll.PBD(CL1559,"Company Id","","USD","",""))</f>
        <v/>
      </c>
      <c r="CM1560" t="str" cm="1">
        <f t="array" ref="CM1560">IF(CM1559="","",_xll.PBD(CM1559,"Company Id","","USD","",""))</f>
        <v/>
      </c>
      <c r="CN1560" t="str" cm="1">
        <f t="array" ref="CN1560">IF(CN1559="","",_xll.PBD(CN1559,"Company Id","","USD","",""))</f>
        <v/>
      </c>
      <c r="CO1560" t="str" cm="1">
        <f t="array" ref="CO1560">IF(CO1559="","",_xll.PBD(CO1559,"Company Id","","USD","",""))</f>
        <v/>
      </c>
      <c r="CP1560" t="str" cm="1">
        <f t="array" ref="CP1560">IF(CP1559="","",_xll.PBD(CP1559,"Company Id","","USD","",""))</f>
        <v/>
      </c>
      <c r="CQ1560" t="str" cm="1">
        <f t="array" ref="CQ1560">IF(CQ1559="","",_xll.PBD(CQ1559,"Company Id","","USD","",""))</f>
        <v/>
      </c>
      <c r="CR1560" t="str" cm="1">
        <f t="array" ref="CR1560">IF(CR1559="","",_xll.PBD(CR1559,"Company Id","","USD","",""))</f>
        <v/>
      </c>
      <c r="CS1560" t="str" cm="1">
        <f t="array" ref="CS1560">IF(CS1559="","",_xll.PBD(CS1559,"Company Id","","USD","",""))</f>
        <v/>
      </c>
      <c r="CT1560" t="str" cm="1">
        <f t="array" ref="CT1560">IF(CT1559="","",_xll.PBD(CT1559,"Company Id","","USD","",""))</f>
        <v/>
      </c>
      <c r="CU1560" t="str" cm="1">
        <f t="array" ref="CU1560">IF(CU1559="","",_xll.PBD(CU1559,"Company Id","","USD","",""))</f>
        <v/>
      </c>
      <c r="CV1560" t="str" cm="1">
        <f t="array" ref="CV1560">IF(CV1559="","",_xll.PBD(CV1559,"Company Id","","USD","",""))</f>
        <v/>
      </c>
      <c r="CW1560" t="str" cm="1">
        <f t="array" ref="CW1560">IF(CW1559="","",_xll.PBD(CW1559,"Company Id","","USD","",""))</f>
        <v/>
      </c>
      <c r="CX1560" t="str" cm="1">
        <f t="array" ref="CX1560">IF(CX1559="","",_xll.PBD(CX1559,"Company Id","","USD","",""))</f>
        <v/>
      </c>
      <c r="CY1560" t="str" cm="1">
        <f t="array" ref="CY1560">IF(CY1559="","",_xll.PBD(CY1559,"Company Id","","USD","",""))</f>
        <v/>
      </c>
      <c r="CZ1560" t="str" cm="1">
        <f t="array" ref="CZ1560">IF(CZ1559="","",_xll.PBD(CZ1559,"Company Id","","USD","",""))</f>
        <v/>
      </c>
      <c r="DA1560" t="str" cm="1">
        <f t="array" ref="DA1560">IF(DA1559="","",_xll.PBD(DA1559,"Company Id","","USD","",""))</f>
        <v/>
      </c>
      <c r="DB1560" t="str" cm="1">
        <f t="array" ref="DB1560">IF(DB1559="","",_xll.PBD(DB1559,"Company Id","","USD","",""))</f>
        <v/>
      </c>
      <c r="DC1560" t="str" cm="1">
        <f t="array" ref="DC1560">IF(DC1559="","",_xll.PBD(DC1559,"Company Id","","USD","",""))</f>
        <v/>
      </c>
      <c r="DD1560" t="str" cm="1">
        <f t="array" ref="DD1560">IF(DD1559="","",_xll.PBD(DD1559,"Company Id","","USD","",""))</f>
        <v/>
      </c>
      <c r="DE1560" t="str" cm="1">
        <f t="array" ref="DE1560">IF(DE1559="","",_xll.PBD(DE1559,"Company Id","","USD","",""))</f>
        <v/>
      </c>
      <c r="DF1560" t="str" cm="1">
        <f t="array" ref="DF1560">IF(DF1559="","",_xll.PBD(DF1559,"Company Id","","USD","",""))</f>
        <v/>
      </c>
      <c r="DG1560" t="str" cm="1">
        <f t="array" ref="DG1560">IF(DG1559="","",_xll.PBD(DG1559,"Company Id","","USD","",""))</f>
        <v/>
      </c>
      <c r="DH1560" t="str" cm="1">
        <f t="array" ref="DH1560">IF(DH1559="","",_xll.PBD(DH1559,"Company Id","","USD","",""))</f>
        <v/>
      </c>
      <c r="DI1560" t="str" cm="1">
        <f t="array" ref="DI1560">IF(DI1559="","",_xll.PBD(DI1559,"Company Id","","USD","",""))</f>
        <v/>
      </c>
      <c r="DJ1560" t="str" cm="1">
        <f t="array" ref="DJ1560">IF(DJ1559="","",_xll.PBD(DJ1559,"Company Id","","USD","",""))</f>
        <v/>
      </c>
      <c r="DK1560" t="str" cm="1">
        <f t="array" ref="DK1560">IF(DK1559="","",_xll.PBD(DK1559,"Company Id","","USD","",""))</f>
        <v/>
      </c>
      <c r="DL1560" t="str" cm="1">
        <f t="array" ref="DL1560">IF(DL1559="","",_xll.PBD(DL1559,"Company Id","","USD","",""))</f>
        <v/>
      </c>
      <c r="DM1560" t="str" cm="1">
        <f t="array" ref="DM1560">IF(DM1559="","",_xll.PBD(DM1559,"Company Id","","USD","",""))</f>
        <v/>
      </c>
      <c r="DN1560" t="str" cm="1">
        <f t="array" ref="DN1560">IF(DN1559="","",_xll.PBD(DN1559,"Company Id","","USD","",""))</f>
        <v/>
      </c>
      <c r="DO1560" t="str" cm="1">
        <f t="array" ref="DO1560">IF(DO1559="","",_xll.PBD(DO1559,"Company Id","","USD","",""))</f>
        <v/>
      </c>
      <c r="DP1560" t="str" cm="1">
        <f t="array" ref="DP1560">IF(DP1559="","",_xll.PBD(DP1559,"Company Id","","USD","",""))</f>
        <v/>
      </c>
      <c r="DQ1560" t="str" cm="1">
        <f t="array" ref="DQ1560">IF(DQ1559="","",_xll.PBD(DQ1559,"Company Id","","USD","",""))</f>
        <v/>
      </c>
      <c r="DR1560" t="str" cm="1">
        <f t="array" ref="DR1560">IF(DR1559="","",_xll.PBD(DR1559,"Company Id","","USD","",""))</f>
        <v/>
      </c>
      <c r="DS1560" t="str" cm="1">
        <f t="array" ref="DS1560">IF(DS1559="","",_xll.PBD(DS1559,"Company Id","","USD","",""))</f>
        <v/>
      </c>
      <c r="DT1560" t="str" cm="1">
        <f t="array" ref="DT1560">IF(DT1559="","",_xll.PBD(DT1559,"Company Id","","USD","",""))</f>
        <v/>
      </c>
      <c r="DU1560" t="str" cm="1">
        <f t="array" ref="DU1560">IF(DU1559="","",_xll.PBD(DU1559,"Company Id","","USD","",""))</f>
        <v/>
      </c>
      <c r="DV1560" t="str" cm="1">
        <f t="array" ref="DV1560">IF(DV1559="","",_xll.PBD(DV1559,"Company Id","","USD","",""))</f>
        <v/>
      </c>
      <c r="DW1560" t="str" cm="1">
        <f t="array" ref="DW1560">IF(DW1559="","",_xll.PBD(DW1559,"Company Id","","USD","",""))</f>
        <v/>
      </c>
      <c r="DX1560" t="str" cm="1">
        <f t="array" ref="DX1560">IF(DX1559="","",_xll.PBD(DX1559,"Company Id","","USD","",""))</f>
        <v/>
      </c>
      <c r="DY1560" t="str" cm="1">
        <f t="array" ref="DY1560">IF(DY1559="","",_xll.PBD(DY1559,"Company Id","","USD","",""))</f>
        <v/>
      </c>
      <c r="DZ1560" t="str" cm="1">
        <f t="array" ref="DZ1560">IF(DZ1559="","",_xll.PBD(DZ1559,"Company Id","","USD","",""))</f>
        <v/>
      </c>
      <c r="EA1560" t="str" cm="1">
        <f t="array" ref="EA1560">IF(EA1559="","",_xll.PBD(EA1559,"Company Id","","USD","",""))</f>
        <v/>
      </c>
      <c r="EB1560" t="str" cm="1">
        <f t="array" ref="EB1560">IF(EB1559="","",_xll.PBD(EB1559,"Company Id","","USD","",""))</f>
        <v/>
      </c>
      <c r="EC1560" t="str" cm="1">
        <f t="array" ref="EC1560">IF(EC1559="","",_xll.PBD(EC1559,"Company Id","","USD","",""))</f>
        <v/>
      </c>
      <c r="ED1560" t="str" cm="1">
        <f t="array" ref="ED1560">IF(ED1559="","",_xll.PBD(ED1559,"Company Id","","USD","",""))</f>
        <v/>
      </c>
      <c r="EE1560" t="str" cm="1">
        <f t="array" ref="EE1560">IF(EE1559="","",_xll.PBD(EE1559,"Company Id","","USD","",""))</f>
        <v/>
      </c>
      <c r="EF1560" t="str" cm="1">
        <f t="array" ref="EF1560">IF(EF1559="","",_xll.PBD(EF1559,"Company Id","","USD","",""))</f>
        <v/>
      </c>
      <c r="EG1560" t="str" cm="1">
        <f t="array" ref="EG1560">IF(EG1559="","",_xll.PBD(EG1559,"Company Id","","USD","",""))</f>
        <v/>
      </c>
      <c r="EH1560" t="str" cm="1">
        <f t="array" ref="EH1560">IF(EH1559="","",_xll.PBD(EH1559,"Company Id","","USD","",""))</f>
        <v/>
      </c>
      <c r="EI1560" t="str" cm="1">
        <f t="array" ref="EI1560">IF(EI1559="","",_xll.PBD(EI1559,"Company Id","","USD","",""))</f>
        <v/>
      </c>
      <c r="EJ1560" t="str" cm="1">
        <f t="array" ref="EJ1560">IF(EJ1559="","",_xll.PBD(EJ1559,"Company Id","","USD","",""))</f>
        <v/>
      </c>
      <c r="EK1560" t="str" cm="1">
        <f t="array" ref="EK1560">IF(EK1559="","",_xll.PBD(EK1559,"Company Id","","USD","",""))</f>
        <v/>
      </c>
      <c r="EL1560" t="str" cm="1">
        <f t="array" ref="EL1560">IF(EL1559="","",_xll.PBD(EL1559,"Company Id","","USD","",""))</f>
        <v/>
      </c>
      <c r="EM1560" t="str" cm="1">
        <f t="array" ref="EM1560">IF(EM1559="","",_xll.PBD(EM1559,"Company Id","","USD","",""))</f>
        <v/>
      </c>
      <c r="EN1560" t="str" cm="1">
        <f t="array" ref="EN1560">IF(EN1559="","",_xll.PBD(EN1559,"Company Id","","USD","",""))</f>
        <v/>
      </c>
      <c r="EO1560" t="str" cm="1">
        <f t="array" ref="EO1560">IF(EO1559="","",_xll.PBD(EO1559,"Company Id","","USD","",""))</f>
        <v/>
      </c>
      <c r="EP1560" t="str" cm="1">
        <f t="array" ref="EP1560">IF(EP1559="","",_xll.PBD(EP1559,"Company Id","","USD","",""))</f>
        <v/>
      </c>
      <c r="EQ1560" t="str" cm="1">
        <f t="array" ref="EQ1560">IF(EQ1559="","",_xll.PBD(EQ1559,"Company Id","","USD","",""))</f>
        <v/>
      </c>
      <c r="ER1560" t="str" cm="1">
        <f t="array" ref="ER1560">IF(ER1559="","",_xll.PBD(ER1559,"Company Id","","USD","",""))</f>
        <v/>
      </c>
      <c r="ES1560" t="str" cm="1">
        <f t="array" ref="ES1560">IF(ES1559="","",_xll.PBD(ES1559,"Company Id","","USD","",""))</f>
        <v/>
      </c>
      <c r="ET1560" t="str" cm="1">
        <f t="array" ref="ET1560">IF(ET1559="","",_xll.PBD(ET1559,"Company Id","","USD","",""))</f>
        <v/>
      </c>
      <c r="EU1560" t="str" cm="1">
        <f t="array" ref="EU1560">IF(EU1559="","",_xll.PBD(EU1559,"Company Id","","USD","",""))</f>
        <v/>
      </c>
      <c r="EV1560" t="str" cm="1">
        <f t="array" ref="EV1560">IF(EV1559="","",_xll.PBD(EV1559,"Company Id","","USD","",""))</f>
        <v/>
      </c>
      <c r="EW1560" t="str" cm="1">
        <f t="array" ref="EW1560">IF(EW1559="","",_xll.PBD(EW1559,"Company Id","","USD","",""))</f>
        <v/>
      </c>
      <c r="EX1560" t="str" cm="1">
        <f t="array" ref="EX1560">IF(EX1559="","",_xll.PBD(EX1559,"Company Id","","USD","",""))</f>
        <v/>
      </c>
      <c r="EY1560" t="str" cm="1">
        <f t="array" ref="EY1560">IF(EY1559="","",_xll.PBD(EY1559,"Company Id","","USD","",""))</f>
        <v/>
      </c>
      <c r="EZ1560" t="str" cm="1">
        <f t="array" ref="EZ1560">IF(EZ1559="","",_xll.PBD(EZ1559,"Company Id","","USD","",""))</f>
        <v/>
      </c>
      <c r="FA1560" t="str" cm="1">
        <f t="array" ref="FA1560">IF(FA1559="","",_xll.PBD(FA1559,"Company Id","","USD","",""))</f>
        <v/>
      </c>
      <c r="FB1560" t="str" cm="1">
        <f t="array" ref="FB1560">IF(FB1559="","",_xll.PBD(FB1559,"Company Id","","USD","",""))</f>
        <v/>
      </c>
      <c r="FC1560" t="str" cm="1">
        <f t="array" ref="FC1560">IF(FC1559="","",_xll.PBD(FC1559,"Company Id","","USD","",""))</f>
        <v/>
      </c>
      <c r="FD1560" t="str" cm="1">
        <f t="array" ref="FD1560">IF(FD1559="","",_xll.PBD(FD1559,"Company Id","","USD","",""))</f>
        <v/>
      </c>
      <c r="FE1560" t="str" cm="1">
        <f t="array" ref="FE1560">IF(FE1559="","",_xll.PBD(FE1559,"Company Id","","USD","",""))</f>
        <v/>
      </c>
      <c r="FF1560" t="str" cm="1">
        <f t="array" ref="FF1560">IF(FF1559="","",_xll.PBD(FF1559,"Company Id","","USD","",""))</f>
        <v/>
      </c>
      <c r="FG1560" t="str" cm="1">
        <f t="array" ref="FG1560">IF(FG1559="","",_xll.PBD(FG1559,"Company Id","","USD","",""))</f>
        <v/>
      </c>
      <c r="FH1560" t="str" cm="1">
        <f t="array" ref="FH1560">IF(FH1559="","",_xll.PBD(FH1559,"Company Id","","USD","",""))</f>
        <v/>
      </c>
      <c r="FI1560" t="str" cm="1">
        <f t="array" ref="FI1560">IF(FI1559="","",_xll.PBD(FI1559,"Company Id","","USD","",""))</f>
        <v/>
      </c>
      <c r="FJ1560" t="str" cm="1">
        <f t="array" ref="FJ1560">IF(FJ1559="","",_xll.PBD(FJ1559,"Company Id","","USD","",""))</f>
        <v/>
      </c>
      <c r="FK1560" t="str" cm="1">
        <f t="array" ref="FK1560">IF(FK1559="","",_xll.PBD(FK1559,"Company Id","","USD","",""))</f>
        <v/>
      </c>
      <c r="FL1560" t="str" cm="1">
        <f t="array" ref="FL1560">IF(FL1559="","",_xll.PBD(FL1559,"Company Id","","USD","",""))</f>
        <v/>
      </c>
      <c r="FM1560" t="str" cm="1">
        <f t="array" ref="FM1560">IF(FM1559="","",_xll.PBD(FM1559,"Company Id","","USD","",""))</f>
        <v/>
      </c>
      <c r="FN1560" t="str" cm="1">
        <f t="array" ref="FN1560">IF(FN1559="","",_xll.PBD(FN1559,"Company Id","","USD","",""))</f>
        <v/>
      </c>
      <c r="FO1560" t="str" cm="1">
        <f t="array" ref="FO1560">IF(FO1559="","",_xll.PBD(FO1559,"Company Id","","USD","",""))</f>
        <v/>
      </c>
      <c r="FP1560" t="str" cm="1">
        <f t="array" ref="FP1560">IF(FP1559="","",_xll.PBD(FP1559,"Company Id","","USD","",""))</f>
        <v/>
      </c>
      <c r="FQ1560" t="str" cm="1">
        <f t="array" ref="FQ1560">IF(FQ1559="","",_xll.PBD(FQ1559,"Company Id","","USD","",""))</f>
        <v/>
      </c>
      <c r="FR1560" t="str" cm="1">
        <f t="array" ref="FR1560">IF(FR1559="","",_xll.PBD(FR1559,"Company Id","","USD","",""))</f>
        <v/>
      </c>
      <c r="FS1560" t="str" cm="1">
        <f t="array" ref="FS1560">IF(FS1559="","",_xll.PBD(FS1559,"Company Id","","USD","",""))</f>
        <v/>
      </c>
      <c r="FT1560" t="str" cm="1">
        <f t="array" ref="FT1560">IF(FT1559="","",_xll.PBD(FT1559,"Company Id","","USD","",""))</f>
        <v/>
      </c>
      <c r="FU1560" t="str" cm="1">
        <f t="array" ref="FU1560">IF(FU1559="","",_xll.PBD(FU1559,"Company Id","","USD","",""))</f>
        <v/>
      </c>
      <c r="FV1560" t="str" cm="1">
        <f t="array" ref="FV1560">IF(FV1559="","",_xll.PBD(FV1559,"Company Id","","USD","",""))</f>
        <v/>
      </c>
      <c r="FW1560" t="str" cm="1">
        <f t="array" ref="FW1560">IF(FW1559="","",_xll.PBD(FW1559,"Company Id","","USD","",""))</f>
        <v/>
      </c>
      <c r="FX1560" t="str" cm="1">
        <f t="array" ref="FX1560">IF(FX1559="","",_xll.PBD(FX1559,"Company Id","","USD","",""))</f>
        <v/>
      </c>
      <c r="FY1560" t="str" cm="1">
        <f t="array" ref="FY1560">IF(FY1559="","",_xll.PBD(FY1559,"Company Id","","USD","",""))</f>
        <v/>
      </c>
      <c r="FZ1560" t="str" cm="1">
        <f t="array" ref="FZ1560">IF(FZ1559="","",_xll.PBD(FZ1559,"Company Id","","USD","",""))</f>
        <v/>
      </c>
      <c r="GA1560" t="str" cm="1">
        <f t="array" ref="GA1560">IF(GA1559="","",_xll.PBD(GA1559,"Company Id","","USD","",""))</f>
        <v/>
      </c>
      <c r="GB1560" t="str" cm="1">
        <f t="array" ref="GB1560">IF(GB1559="","",_xll.PBD(GB1559,"Company Id","","USD","",""))</f>
        <v/>
      </c>
      <c r="GC1560" t="str" cm="1">
        <f t="array" ref="GC1560">IF(GC1559="","",_xll.PBD(GC1559,"Company Id","","USD","",""))</f>
        <v/>
      </c>
      <c r="GD1560" t="str" cm="1">
        <f t="array" ref="GD1560">IF(GD1559="","",_xll.PBD(GD1559,"Company Id","","USD","",""))</f>
        <v/>
      </c>
      <c r="GE1560" t="str" cm="1">
        <f t="array" ref="GE1560">IF(GE1559="","",_xll.PBD(GE1559,"Company Id","","USD","",""))</f>
        <v/>
      </c>
      <c r="GF1560" t="str" cm="1">
        <f t="array" ref="GF1560">IF(GF1559="","",_xll.PBD(GF1559,"Company Id","","USD","",""))</f>
        <v/>
      </c>
      <c r="GG1560" t="str" cm="1">
        <f t="array" ref="GG1560">IF(GG1559="","",_xll.PBD(GG1559,"Company Id","","USD","",""))</f>
        <v/>
      </c>
      <c r="GH1560" t="str" cm="1">
        <f t="array" ref="GH1560">IF(GH1559="","",_xll.PBD(GH1559,"Company Id","","USD","",""))</f>
        <v/>
      </c>
      <c r="GI1560" t="str" cm="1">
        <f t="array" ref="GI1560">IF(GI1559="","",_xll.PBD(GI1559,"Company Id","","USD","",""))</f>
        <v/>
      </c>
      <c r="GJ1560" t="str" cm="1">
        <f t="array" ref="GJ1560">IF(GJ1559="","",_xll.PBD(GJ1559,"Company Id","","USD","",""))</f>
        <v/>
      </c>
      <c r="GK1560" t="str" cm="1">
        <f t="array" ref="GK1560">IF(GK1559="","",_xll.PBD(GK1559,"Company Id","","USD","",""))</f>
        <v/>
      </c>
      <c r="GL1560" t="str" cm="1">
        <f t="array" ref="GL1560">IF(GL1559="","",_xll.PBD(GL1559,"Company Id","","USD","",""))</f>
        <v/>
      </c>
      <c r="GM1560" t="str" cm="1">
        <f t="array" ref="GM1560">IF(GM1559="","",_xll.PBD(GM1559,"Company Id","","USD","",""))</f>
        <v/>
      </c>
      <c r="GN1560" t="str" cm="1">
        <f t="array" ref="GN1560">IF(GN1559="","",_xll.PBD(GN1559,"Company Id","","USD","",""))</f>
        <v/>
      </c>
      <c r="GO1560" t="str" cm="1">
        <f t="array" ref="GO1560">IF(GO1559="","",_xll.PBD(GO1559,"Company Id","","USD","",""))</f>
        <v/>
      </c>
      <c r="GP1560" t="str" cm="1">
        <f t="array" ref="GP1560">IF(GP1559="","",_xll.PBD(GP1559,"Company Id","","USD","",""))</f>
        <v/>
      </c>
      <c r="GQ1560" t="str" cm="1">
        <f t="array" ref="GQ1560">IF(GQ1559="","",_xll.PBD(GQ1559,"Company Id","","USD","",""))</f>
        <v/>
      </c>
      <c r="GR1560" t="str" cm="1">
        <f t="array" ref="GR1560">IF(GR1559="","",_xll.PBD(GR1559,"Company Id","","USD","",""))</f>
        <v/>
      </c>
      <c r="GS1560" t="str" cm="1">
        <f t="array" ref="GS1560">IF(GS1559="","",_xll.PBD(GS1559,"Company Id","","USD","",""))</f>
        <v/>
      </c>
      <c r="GT1560" t="str" cm="1">
        <f t="array" ref="GT1560">IF(GT1559="","",_xll.PBD(GT1559,"Company Id","","USD","",""))</f>
        <v/>
      </c>
      <c r="GU1560" t="str" cm="1">
        <f t="array" ref="GU1560">IF(GU1559="","",_xll.PBD(GU1559,"Company Id","","USD","",""))</f>
        <v/>
      </c>
      <c r="GV1560" t="str" cm="1">
        <f t="array" ref="GV1560">IF(GV1559="","",_xll.PBD(GV1559,"Company Id","","USD","",""))</f>
        <v/>
      </c>
      <c r="GW1560" t="str" cm="1">
        <f t="array" ref="GW1560">IF(GW1559="","",_xll.PBD(GW1559,"Company Id","","USD","",""))</f>
        <v/>
      </c>
      <c r="GX1560" t="str" cm="1">
        <f t="array" ref="GX1560">IF(GX1559="","",_xll.PBD(GX1559,"Company Id","","USD","",""))</f>
        <v/>
      </c>
      <c r="GY1560" t="str" cm="1">
        <f t="array" ref="GY1560">IF(GY1559="","",_xll.PBD(GY1559,"Company Id","","USD","",""))</f>
        <v/>
      </c>
      <c r="GZ1560" t="str" cm="1">
        <f t="array" ref="GZ1560">IF(GZ1559="","",_xll.PBD(GZ1559,"Company Id","","USD","",""))</f>
        <v/>
      </c>
      <c r="HA1560" t="str" cm="1">
        <f t="array" ref="HA1560">IF(HA1559="","",_xll.PBD(HA1559,"Company Id","","USD","",""))</f>
        <v/>
      </c>
      <c r="HB1560" t="str" cm="1">
        <f t="array" ref="HB1560">IF(HB1559="","",_xll.PBD(HB1559,"Company Id","","USD","",""))</f>
        <v/>
      </c>
      <c r="HC1560" t="str" cm="1">
        <f t="array" ref="HC1560">IF(HC1559="","",_xll.PBD(HC1559,"Company Id","","USD","",""))</f>
        <v/>
      </c>
      <c r="HD1560" t="str" cm="1">
        <f t="array" ref="HD1560">IF(HD1559="","",_xll.PBD(HD1559,"Company Id","","USD","",""))</f>
        <v/>
      </c>
      <c r="HE1560" t="str" cm="1">
        <f t="array" ref="HE1560">IF(HE1559="","",_xll.PBD(HE1559,"Company Id","","USD","",""))</f>
        <v/>
      </c>
      <c r="HF1560" t="str" cm="1">
        <f t="array" ref="HF1560">IF(HF1559="","",_xll.PBD(HF1559,"Company Id","","USD","",""))</f>
        <v/>
      </c>
      <c r="HG1560" t="str" cm="1">
        <f t="array" ref="HG1560">IF(HG1559="","",_xll.PBD(HG1559,"Company Id","","USD","",""))</f>
        <v/>
      </c>
      <c r="HH1560" t="str" cm="1">
        <f t="array" ref="HH1560">IF(HH1559="","",_xll.PBD(HH1559,"Company Id","","USD","",""))</f>
        <v/>
      </c>
      <c r="HI1560" t="str" cm="1">
        <f t="array" ref="HI1560">IF(HI1559="","",_xll.PBD(HI1559,"Company Id","","USD","",""))</f>
        <v/>
      </c>
      <c r="HJ1560" t="str" cm="1">
        <f t="array" ref="HJ1560">IF(HJ1559="","",_xll.PBD(HJ1559,"Company Id","","USD","",""))</f>
        <v/>
      </c>
      <c r="HK1560" t="str" cm="1">
        <f t="array" ref="HK1560">IF(HK1559="","",_xll.PBD(HK1559,"Company Id","","USD","",""))</f>
        <v/>
      </c>
      <c r="HL1560" t="str" cm="1">
        <f t="array" ref="HL1560">IF(HL1559="","",_xll.PBD(HL1559,"Company Id","","USD","",""))</f>
        <v/>
      </c>
      <c r="HM1560" t="str" cm="1">
        <f t="array" ref="HM1560">IF(HM1559="","",_xll.PBD(HM1559,"Company Id","","USD","",""))</f>
        <v/>
      </c>
      <c r="HN1560" t="str" cm="1">
        <f t="array" ref="HN1560">IF(HN1559="","",_xll.PBD(HN1559,"Company Id","","USD","",""))</f>
        <v/>
      </c>
      <c r="HO1560" t="str" cm="1">
        <f t="array" ref="HO1560">IF(HO1559="","",_xll.PBD(HO1559,"Company Id","","USD","",""))</f>
        <v/>
      </c>
      <c r="HP1560" t="str" cm="1">
        <f t="array" ref="HP1560">IF(HP1559="","",_xll.PBD(HP1559,"Company Id","","USD","",""))</f>
        <v/>
      </c>
      <c r="HQ1560" t="str" cm="1">
        <f t="array" ref="HQ1560">IF(HQ1559="","",_xll.PBD(HQ1559,"Company Id","","USD","",""))</f>
        <v/>
      </c>
      <c r="HR1560" t="str" cm="1">
        <f t="array" ref="HR1560">IF(HR1559="","",_xll.PBD(HR1559,"Company Id","","USD","",""))</f>
        <v/>
      </c>
      <c r="HS1560" t="str" cm="1">
        <f t="array" ref="HS1560">IF(HS1559="","",_xll.PBD(HS1559,"Company Id","","USD","",""))</f>
        <v/>
      </c>
      <c r="HT1560" t="str" cm="1">
        <f t="array" ref="HT1560">IF(HT1559="","",_xll.PBD(HT1559,"Company Id","","USD","",""))</f>
        <v/>
      </c>
      <c r="HU1560" t="str" cm="1">
        <f t="array" ref="HU1560">IF(HU1559="","",_xll.PBD(HU1559,"Company Id","","USD","",""))</f>
        <v/>
      </c>
      <c r="HV1560" t="str" cm="1">
        <f t="array" ref="HV1560">IF(HV1559="","",_xll.PBD(HV1559,"Company Id","","USD","",""))</f>
        <v/>
      </c>
      <c r="HW1560" t="str" cm="1">
        <f t="array" ref="HW1560">IF(HW1559="","",_xll.PBD(HW1559,"Company Id","","USD","",""))</f>
        <v/>
      </c>
      <c r="HX1560" t="str" cm="1">
        <f t="array" ref="HX1560">IF(HX1559="","",_xll.PBD(HX1559,"Company Id","","USD","",""))</f>
        <v/>
      </c>
      <c r="HY1560" t="str" cm="1">
        <f t="array" ref="HY1560">IF(HY1559="","",_xll.PBD(HY1559,"Company Id","","USD","",""))</f>
        <v/>
      </c>
      <c r="HZ1560" t="str" cm="1">
        <f t="array" ref="HZ1560">IF(HZ1559="","",_xll.PBD(HZ1559,"Company Id","","USD","",""))</f>
        <v/>
      </c>
      <c r="IA1560" t="str" cm="1">
        <f t="array" ref="IA1560">IF(IA1559="","",_xll.PBD(IA1559,"Company Id","","USD","",""))</f>
        <v/>
      </c>
      <c r="IB1560" t="str" cm="1">
        <f t="array" ref="IB1560">IF(IB1559="","",_xll.PBD(IB1559,"Company Id","","USD","",""))</f>
        <v/>
      </c>
      <c r="IC1560" t="str" cm="1">
        <f t="array" ref="IC1560">IF(IC1559="","",_xll.PBD(IC1559,"Company Id","","USD","",""))</f>
        <v/>
      </c>
      <c r="ID1560" t="str" cm="1">
        <f t="array" ref="ID1560">IF(ID1559="","",_xll.PBD(ID1559,"Company Id","","USD","",""))</f>
        <v/>
      </c>
      <c r="IE1560" t="str" cm="1">
        <f t="array" ref="IE1560">IF(IE1559="","",_xll.PBD(IE1559,"Company Id","","USD","",""))</f>
        <v/>
      </c>
    </row>
    <row r="1561" spans="2:239" x14ac:dyDescent="0.25">
      <c r="B1561" t="s">
        <v>2714</v>
      </c>
      <c r="C1561" t="str" cm="1">
        <f t="array" aca="1" ref="C1561" ca="1">IF(C1559="","",_xll.PBD(C1560,"Name","","USD","",""))</f>
        <v>Hoteles Sigser</v>
      </c>
      <c r="D1561" t="str" cm="1">
        <f t="array" ref="D1561">IF(D1559="","",_xll.PBD(D1560,"Name","","USD","",""))</f>
        <v/>
      </c>
      <c r="E1561" t="str" cm="1">
        <f t="array" ref="E1561">IF(E1559="","",_xll.PBD(E1560,"Name","","USD","",""))</f>
        <v/>
      </c>
      <c r="F1561" t="str" cm="1">
        <f t="array" ref="F1561">IF(F1559="","",_xll.PBD(F1560,"Name","","USD","",""))</f>
        <v/>
      </c>
      <c r="G1561" t="str" cm="1">
        <f t="array" ref="G1561">IF(G1559="","",_xll.PBD(G1560,"Name","","USD","",""))</f>
        <v/>
      </c>
      <c r="H1561" t="str" cm="1">
        <f t="array" ref="H1561">IF(H1559="","",_xll.PBD(H1560,"Name","","USD","",""))</f>
        <v/>
      </c>
      <c r="I1561" t="str" cm="1">
        <f t="array" ref="I1561">IF(I1559="","",_xll.PBD(I1560,"Name","","USD","",""))</f>
        <v/>
      </c>
      <c r="J1561" t="str" cm="1">
        <f t="array" ref="J1561">IF(J1559="","",_xll.PBD(J1560,"Name","","USD","",""))</f>
        <v/>
      </c>
      <c r="K1561" t="str" cm="1">
        <f t="array" ref="K1561">IF(K1559="","",_xll.PBD(K1560,"Name","","USD","",""))</f>
        <v/>
      </c>
      <c r="L1561" t="str" cm="1">
        <f t="array" ref="L1561">IF(L1559="","",_xll.PBD(L1560,"Name","","USD","",""))</f>
        <v/>
      </c>
      <c r="M1561" t="str" cm="1">
        <f t="array" ref="M1561">IF(M1559="","",_xll.PBD(M1560,"Name","","USD","",""))</f>
        <v/>
      </c>
      <c r="N1561" t="str" cm="1">
        <f t="array" ref="N1561">IF(N1559="","",_xll.PBD(N1560,"Name","","USD","",""))</f>
        <v/>
      </c>
      <c r="O1561" t="str" cm="1">
        <f t="array" ref="O1561">IF(O1559="","",_xll.PBD(O1560,"Name","","USD","",""))</f>
        <v/>
      </c>
      <c r="P1561" t="str" cm="1">
        <f t="array" ref="P1561">IF(P1559="","",_xll.PBD(P1560,"Name","","USD","",""))</f>
        <v/>
      </c>
      <c r="Q1561" t="str" cm="1">
        <f t="array" ref="Q1561">IF(Q1559="","",_xll.PBD(Q1560,"Name","","USD","",""))</f>
        <v/>
      </c>
      <c r="R1561" t="str" cm="1">
        <f t="array" ref="R1561">IF(R1559="","",_xll.PBD(R1560,"Name","","USD","",""))</f>
        <v/>
      </c>
      <c r="S1561" t="str" cm="1">
        <f t="array" ref="S1561">IF(S1559="","",_xll.PBD(S1560,"Name","","USD","",""))</f>
        <v/>
      </c>
      <c r="T1561" t="str" cm="1">
        <f t="array" ref="T1561">IF(T1559="","",_xll.PBD(T1560,"Name","","USD","",""))</f>
        <v/>
      </c>
      <c r="U1561" t="str" cm="1">
        <f t="array" ref="U1561">IF(U1559="","",_xll.PBD(U1560,"Name","","USD","",""))</f>
        <v/>
      </c>
      <c r="V1561" t="str" cm="1">
        <f t="array" ref="V1561">IF(V1559="","",_xll.PBD(V1560,"Name","","USD","",""))</f>
        <v/>
      </c>
      <c r="W1561" t="str" cm="1">
        <f t="array" ref="W1561">IF(W1559="","",_xll.PBD(W1560,"Name","","USD","",""))</f>
        <v/>
      </c>
      <c r="X1561" t="str" cm="1">
        <f t="array" ref="X1561">IF(X1559="","",_xll.PBD(X1560,"Name","","USD","",""))</f>
        <v/>
      </c>
      <c r="Y1561" t="str" cm="1">
        <f t="array" ref="Y1561">IF(Y1559="","",_xll.PBD(Y1560,"Name","","USD","",""))</f>
        <v/>
      </c>
      <c r="Z1561" t="str" cm="1">
        <f t="array" ref="Z1561">IF(Z1559="","",_xll.PBD(Z1560,"Name","","USD","",""))</f>
        <v/>
      </c>
      <c r="AA1561" t="str" cm="1">
        <f t="array" ref="AA1561">IF(AA1559="","",_xll.PBD(AA1560,"Name","","USD","",""))</f>
        <v/>
      </c>
      <c r="AB1561" t="str" cm="1">
        <f t="array" ref="AB1561">IF(AB1559="","",_xll.PBD(AB1560,"Name","","USD","",""))</f>
        <v/>
      </c>
      <c r="AC1561" t="str" cm="1">
        <f t="array" ref="AC1561">IF(AC1559="","",_xll.PBD(AC1560,"Name","","USD","",""))</f>
        <v/>
      </c>
      <c r="AD1561" t="str" cm="1">
        <f t="array" ref="AD1561">IF(AD1559="","",_xll.PBD(AD1560,"Name","","USD","",""))</f>
        <v/>
      </c>
      <c r="AE1561" t="str" cm="1">
        <f t="array" ref="AE1561">IF(AE1559="","",_xll.PBD(AE1560,"Name","","USD","",""))</f>
        <v/>
      </c>
      <c r="AF1561" t="str" cm="1">
        <f t="array" ref="AF1561">IF(AF1559="","",_xll.PBD(AF1560,"Name","","USD","",""))</f>
        <v/>
      </c>
      <c r="AG1561" t="str" cm="1">
        <f t="array" ref="AG1561">IF(AG1559="","",_xll.PBD(AG1560,"Name","","USD","",""))</f>
        <v/>
      </c>
      <c r="AH1561" t="str" cm="1">
        <f t="array" ref="AH1561">IF(AH1559="","",_xll.PBD(AH1560,"Name","","USD","",""))</f>
        <v/>
      </c>
      <c r="AI1561" t="str" cm="1">
        <f t="array" ref="AI1561">IF(AI1559="","",_xll.PBD(AI1560,"Name","","USD","",""))</f>
        <v/>
      </c>
      <c r="AJ1561" t="str" cm="1">
        <f t="array" ref="AJ1561">IF(AJ1559="","",_xll.PBD(AJ1560,"Name","","USD","",""))</f>
        <v/>
      </c>
      <c r="AK1561" t="str" cm="1">
        <f t="array" ref="AK1561">IF(AK1559="","",_xll.PBD(AK1560,"Name","","USD","",""))</f>
        <v/>
      </c>
      <c r="AL1561" t="str" cm="1">
        <f t="array" ref="AL1561">IF(AL1559="","",_xll.PBD(AL1560,"Name","","USD","",""))</f>
        <v/>
      </c>
      <c r="AM1561" t="str" cm="1">
        <f t="array" ref="AM1561">IF(AM1559="","",_xll.PBD(AM1560,"Name","","USD","",""))</f>
        <v/>
      </c>
      <c r="AN1561" t="str" cm="1">
        <f t="array" ref="AN1561">IF(AN1559="","",_xll.PBD(AN1560,"Name","","USD","",""))</f>
        <v/>
      </c>
      <c r="AO1561" t="str" cm="1">
        <f t="array" ref="AO1561">IF(AO1559="","",_xll.PBD(AO1560,"Name","","USD","",""))</f>
        <v/>
      </c>
      <c r="AP1561" t="str" cm="1">
        <f t="array" ref="AP1561">IF(AP1559="","",_xll.PBD(AP1560,"Name","","USD","",""))</f>
        <v/>
      </c>
      <c r="AQ1561" t="str" cm="1">
        <f t="array" ref="AQ1561">IF(AQ1559="","",_xll.PBD(AQ1560,"Name","","USD","",""))</f>
        <v/>
      </c>
      <c r="AR1561" t="str" cm="1">
        <f t="array" ref="AR1561">IF(AR1559="","",_xll.PBD(AR1560,"Name","","USD","",""))</f>
        <v/>
      </c>
      <c r="AS1561" t="str" cm="1">
        <f t="array" ref="AS1561">IF(AS1559="","",_xll.PBD(AS1560,"Name","","USD","",""))</f>
        <v/>
      </c>
      <c r="AT1561" t="str" cm="1">
        <f t="array" ref="AT1561">IF(AT1559="","",_xll.PBD(AT1560,"Name","","USD","",""))</f>
        <v/>
      </c>
      <c r="AU1561" t="str" cm="1">
        <f t="array" ref="AU1561">IF(AU1559="","",_xll.PBD(AU1560,"Name","","USD","",""))</f>
        <v/>
      </c>
      <c r="AV1561" t="str" cm="1">
        <f t="array" ref="AV1561">IF(AV1559="","",_xll.PBD(AV1560,"Name","","USD","",""))</f>
        <v/>
      </c>
      <c r="AW1561" t="str" cm="1">
        <f t="array" ref="AW1561">IF(AW1559="","",_xll.PBD(AW1560,"Name","","USD","",""))</f>
        <v/>
      </c>
      <c r="AX1561" t="str" cm="1">
        <f t="array" ref="AX1561">IF(AX1559="","",_xll.PBD(AX1560,"Name","","USD","",""))</f>
        <v/>
      </c>
      <c r="AY1561" t="str" cm="1">
        <f t="array" ref="AY1561">IF(AY1559="","",_xll.PBD(AY1560,"Name","","USD","",""))</f>
        <v/>
      </c>
      <c r="AZ1561" t="str" cm="1">
        <f t="array" ref="AZ1561">IF(AZ1559="","",_xll.PBD(AZ1560,"Name","","USD","",""))</f>
        <v/>
      </c>
      <c r="BA1561" t="str" cm="1">
        <f t="array" ref="BA1561">IF(BA1559="","",_xll.PBD(BA1560,"Name","","USD","",""))</f>
        <v/>
      </c>
      <c r="BB1561" t="str" cm="1">
        <f t="array" ref="BB1561">IF(BB1559="","",_xll.PBD(BB1560,"Name","","USD","",""))</f>
        <v/>
      </c>
      <c r="BC1561" t="str" cm="1">
        <f t="array" ref="BC1561">IF(BC1559="","",_xll.PBD(BC1560,"Name","","USD","",""))</f>
        <v/>
      </c>
      <c r="BD1561" t="str" cm="1">
        <f t="array" ref="BD1561">IF(BD1559="","",_xll.PBD(BD1560,"Name","","USD","",""))</f>
        <v/>
      </c>
      <c r="BE1561" t="str" cm="1">
        <f t="array" ref="BE1561">IF(BE1559="","",_xll.PBD(BE1560,"Name","","USD","",""))</f>
        <v/>
      </c>
      <c r="BF1561" t="str" cm="1">
        <f t="array" ref="BF1561">IF(BF1559="","",_xll.PBD(BF1560,"Name","","USD","",""))</f>
        <v/>
      </c>
      <c r="BG1561" t="str" cm="1">
        <f t="array" ref="BG1561">IF(BG1559="","",_xll.PBD(BG1560,"Name","","USD","",""))</f>
        <v/>
      </c>
      <c r="BH1561" t="str" cm="1">
        <f t="array" ref="BH1561">IF(BH1559="","",_xll.PBD(BH1560,"Name","","USD","",""))</f>
        <v/>
      </c>
      <c r="BI1561" t="str" cm="1">
        <f t="array" ref="BI1561">IF(BI1559="","",_xll.PBD(BI1560,"Name","","USD","",""))</f>
        <v/>
      </c>
      <c r="BJ1561" t="str" cm="1">
        <f t="array" ref="BJ1561">IF(BJ1559="","",_xll.PBD(BJ1560,"Name","","USD","",""))</f>
        <v/>
      </c>
      <c r="BK1561" t="str" cm="1">
        <f t="array" ref="BK1561">IF(BK1559="","",_xll.PBD(BK1560,"Name","","USD","",""))</f>
        <v/>
      </c>
      <c r="BL1561" t="str" cm="1">
        <f t="array" ref="BL1561">IF(BL1559="","",_xll.PBD(BL1560,"Name","","USD","",""))</f>
        <v/>
      </c>
      <c r="BM1561" t="str" cm="1">
        <f t="array" ref="BM1561">IF(BM1559="","",_xll.PBD(BM1560,"Name","","USD","",""))</f>
        <v/>
      </c>
      <c r="BN1561" t="str" cm="1">
        <f t="array" ref="BN1561">IF(BN1559="","",_xll.PBD(BN1560,"Name","","USD","",""))</f>
        <v/>
      </c>
      <c r="BO1561" t="str" cm="1">
        <f t="array" ref="BO1561">IF(BO1559="","",_xll.PBD(BO1560,"Name","","USD","",""))</f>
        <v/>
      </c>
      <c r="BP1561" t="str" cm="1">
        <f t="array" ref="BP1561">IF(BP1559="","",_xll.PBD(BP1560,"Name","","USD","",""))</f>
        <v/>
      </c>
      <c r="BQ1561" t="str" cm="1">
        <f t="array" ref="BQ1561">IF(BQ1559="","",_xll.PBD(BQ1560,"Name","","USD","",""))</f>
        <v/>
      </c>
      <c r="BR1561" t="str" cm="1">
        <f t="array" ref="BR1561">IF(BR1559="","",_xll.PBD(BR1560,"Name","","USD","",""))</f>
        <v/>
      </c>
      <c r="BS1561" t="str" cm="1">
        <f t="array" ref="BS1561">IF(BS1559="","",_xll.PBD(BS1560,"Name","","USD","",""))</f>
        <v/>
      </c>
      <c r="BT1561" t="str" cm="1">
        <f t="array" ref="BT1561">IF(BT1559="","",_xll.PBD(BT1560,"Name","","USD","",""))</f>
        <v/>
      </c>
      <c r="BU1561" t="str" cm="1">
        <f t="array" ref="BU1561">IF(BU1559="","",_xll.PBD(BU1560,"Name","","USD","",""))</f>
        <v/>
      </c>
      <c r="BV1561" t="str" cm="1">
        <f t="array" ref="BV1561">IF(BV1559="","",_xll.PBD(BV1560,"Name","","USD","",""))</f>
        <v/>
      </c>
      <c r="BW1561" t="str" cm="1">
        <f t="array" ref="BW1561">IF(BW1559="","",_xll.PBD(BW1560,"Name","","USD","",""))</f>
        <v/>
      </c>
      <c r="BX1561" t="str" cm="1">
        <f t="array" ref="BX1561">IF(BX1559="","",_xll.PBD(BX1560,"Name","","USD","",""))</f>
        <v/>
      </c>
      <c r="BY1561" t="str" cm="1">
        <f t="array" ref="BY1561">IF(BY1559="","",_xll.PBD(BY1560,"Name","","USD","",""))</f>
        <v/>
      </c>
      <c r="BZ1561" t="str" cm="1">
        <f t="array" ref="BZ1561">IF(BZ1559="","",_xll.PBD(BZ1560,"Name","","USD","",""))</f>
        <v/>
      </c>
      <c r="CA1561" t="str" cm="1">
        <f t="array" ref="CA1561">IF(CA1559="","",_xll.PBD(CA1560,"Name","","USD","",""))</f>
        <v/>
      </c>
      <c r="CB1561" t="str" cm="1">
        <f t="array" ref="CB1561">IF(CB1559="","",_xll.PBD(CB1560,"Name","","USD","",""))</f>
        <v/>
      </c>
      <c r="CC1561" t="str" cm="1">
        <f t="array" ref="CC1561">IF(CC1559="","",_xll.PBD(CC1560,"Name","","USD","",""))</f>
        <v/>
      </c>
      <c r="CD1561" t="str" cm="1">
        <f t="array" ref="CD1561">IF(CD1559="","",_xll.PBD(CD1560,"Name","","USD","",""))</f>
        <v/>
      </c>
      <c r="CE1561" t="str" cm="1">
        <f t="array" ref="CE1561">IF(CE1559="","",_xll.PBD(CE1560,"Name","","USD","",""))</f>
        <v/>
      </c>
      <c r="CF1561" t="str" cm="1">
        <f t="array" ref="CF1561">IF(CF1559="","",_xll.PBD(CF1560,"Name","","USD","",""))</f>
        <v/>
      </c>
      <c r="CG1561" t="str" cm="1">
        <f t="array" ref="CG1561">IF(CG1559="","",_xll.PBD(CG1560,"Name","","USD","",""))</f>
        <v/>
      </c>
      <c r="CH1561" t="str" cm="1">
        <f t="array" ref="CH1561">IF(CH1559="","",_xll.PBD(CH1560,"Name","","USD","",""))</f>
        <v/>
      </c>
      <c r="CI1561" t="str" cm="1">
        <f t="array" ref="CI1561">IF(CI1559="","",_xll.PBD(CI1560,"Name","","USD","",""))</f>
        <v/>
      </c>
      <c r="CJ1561" t="str" cm="1">
        <f t="array" ref="CJ1561">IF(CJ1559="","",_xll.PBD(CJ1560,"Name","","USD","",""))</f>
        <v/>
      </c>
      <c r="CK1561" t="str" cm="1">
        <f t="array" ref="CK1561">IF(CK1559="","",_xll.PBD(CK1560,"Name","","USD","",""))</f>
        <v/>
      </c>
      <c r="CL1561" t="str" cm="1">
        <f t="array" ref="CL1561">IF(CL1559="","",_xll.PBD(CL1560,"Name","","USD","",""))</f>
        <v/>
      </c>
      <c r="CM1561" t="str" cm="1">
        <f t="array" ref="CM1561">IF(CM1559="","",_xll.PBD(CM1560,"Name","","USD","",""))</f>
        <v/>
      </c>
      <c r="CN1561" t="str" cm="1">
        <f t="array" ref="CN1561">IF(CN1559="","",_xll.PBD(CN1560,"Name","","USD","",""))</f>
        <v/>
      </c>
      <c r="CO1561" t="str" cm="1">
        <f t="array" ref="CO1561">IF(CO1559="","",_xll.PBD(CO1560,"Name","","USD","",""))</f>
        <v/>
      </c>
      <c r="CP1561" t="str" cm="1">
        <f t="array" ref="CP1561">IF(CP1559="","",_xll.PBD(CP1560,"Name","","USD","",""))</f>
        <v/>
      </c>
      <c r="CQ1561" t="str" cm="1">
        <f t="array" ref="CQ1561">IF(CQ1559="","",_xll.PBD(CQ1560,"Name","","USD","",""))</f>
        <v/>
      </c>
      <c r="CR1561" t="str" cm="1">
        <f t="array" ref="CR1561">IF(CR1559="","",_xll.PBD(CR1560,"Name","","USD","",""))</f>
        <v/>
      </c>
      <c r="CS1561" t="str" cm="1">
        <f t="array" ref="CS1561">IF(CS1559="","",_xll.PBD(CS1560,"Name","","USD","",""))</f>
        <v/>
      </c>
      <c r="CT1561" t="str" cm="1">
        <f t="array" ref="CT1561">IF(CT1559="","",_xll.PBD(CT1560,"Name","","USD","",""))</f>
        <v/>
      </c>
      <c r="CU1561" t="str" cm="1">
        <f t="array" ref="CU1561">IF(CU1559="","",_xll.PBD(CU1560,"Name","","USD","",""))</f>
        <v/>
      </c>
      <c r="CV1561" t="str" cm="1">
        <f t="array" ref="CV1561">IF(CV1559="","",_xll.PBD(CV1560,"Name","","USD","",""))</f>
        <v/>
      </c>
      <c r="CW1561" t="str" cm="1">
        <f t="array" ref="CW1561">IF(CW1559="","",_xll.PBD(CW1560,"Name","","USD","",""))</f>
        <v/>
      </c>
      <c r="CX1561" t="str" cm="1">
        <f t="array" ref="CX1561">IF(CX1559="","",_xll.PBD(CX1560,"Name","","USD","",""))</f>
        <v/>
      </c>
      <c r="CY1561" t="str" cm="1">
        <f t="array" ref="CY1561">IF(CY1559="","",_xll.PBD(CY1560,"Name","","USD","",""))</f>
        <v/>
      </c>
      <c r="CZ1561" t="str" cm="1">
        <f t="array" ref="CZ1561">IF(CZ1559="","",_xll.PBD(CZ1560,"Name","","USD","",""))</f>
        <v/>
      </c>
      <c r="DA1561" t="str" cm="1">
        <f t="array" ref="DA1561">IF(DA1559="","",_xll.PBD(DA1560,"Name","","USD","",""))</f>
        <v/>
      </c>
      <c r="DB1561" t="str" cm="1">
        <f t="array" ref="DB1561">IF(DB1559="","",_xll.PBD(DB1560,"Name","","USD","",""))</f>
        <v/>
      </c>
      <c r="DC1561" t="str" cm="1">
        <f t="array" ref="DC1561">IF(DC1559="","",_xll.PBD(DC1560,"Name","","USD","",""))</f>
        <v/>
      </c>
      <c r="DD1561" t="str" cm="1">
        <f t="array" ref="DD1561">IF(DD1559="","",_xll.PBD(DD1560,"Name","","USD","",""))</f>
        <v/>
      </c>
      <c r="DE1561" t="str" cm="1">
        <f t="array" ref="DE1561">IF(DE1559="","",_xll.PBD(DE1560,"Name","","USD","",""))</f>
        <v/>
      </c>
      <c r="DF1561" t="str" cm="1">
        <f t="array" ref="DF1561">IF(DF1559="","",_xll.PBD(DF1560,"Name","","USD","",""))</f>
        <v/>
      </c>
      <c r="DG1561" t="str" cm="1">
        <f t="array" ref="DG1561">IF(DG1559="","",_xll.PBD(DG1560,"Name","","USD","",""))</f>
        <v/>
      </c>
      <c r="DH1561" t="str" cm="1">
        <f t="array" ref="DH1561">IF(DH1559="","",_xll.PBD(DH1560,"Name","","USD","",""))</f>
        <v/>
      </c>
      <c r="DI1561" t="str" cm="1">
        <f t="array" ref="DI1561">IF(DI1559="","",_xll.PBD(DI1560,"Name","","USD","",""))</f>
        <v/>
      </c>
      <c r="DJ1561" t="str" cm="1">
        <f t="array" ref="DJ1561">IF(DJ1559="","",_xll.PBD(DJ1560,"Name","","USD","",""))</f>
        <v/>
      </c>
      <c r="DK1561" t="str" cm="1">
        <f t="array" ref="DK1561">IF(DK1559="","",_xll.PBD(DK1560,"Name","","USD","",""))</f>
        <v/>
      </c>
      <c r="DL1561" t="str" cm="1">
        <f t="array" ref="DL1561">IF(DL1559="","",_xll.PBD(DL1560,"Name","","USD","",""))</f>
        <v/>
      </c>
      <c r="DM1561" t="str" cm="1">
        <f t="array" ref="DM1561">IF(DM1559="","",_xll.PBD(DM1560,"Name","","USD","",""))</f>
        <v/>
      </c>
      <c r="DN1561" t="str" cm="1">
        <f t="array" ref="DN1561">IF(DN1559="","",_xll.PBD(DN1560,"Name","","USD","",""))</f>
        <v/>
      </c>
      <c r="DO1561" t="str" cm="1">
        <f t="array" ref="DO1561">IF(DO1559="","",_xll.PBD(DO1560,"Name","","USD","",""))</f>
        <v/>
      </c>
      <c r="DP1561" t="str" cm="1">
        <f t="array" ref="DP1561">IF(DP1559="","",_xll.PBD(DP1560,"Name","","USD","",""))</f>
        <v/>
      </c>
      <c r="DQ1561" t="str" cm="1">
        <f t="array" ref="DQ1561">IF(DQ1559="","",_xll.PBD(DQ1560,"Name","","USD","",""))</f>
        <v/>
      </c>
      <c r="DR1561" t="str" cm="1">
        <f t="array" ref="DR1561">IF(DR1559="","",_xll.PBD(DR1560,"Name","","USD","",""))</f>
        <v/>
      </c>
      <c r="DS1561" t="str" cm="1">
        <f t="array" ref="DS1561">IF(DS1559="","",_xll.PBD(DS1560,"Name","","USD","",""))</f>
        <v/>
      </c>
      <c r="DT1561" t="str" cm="1">
        <f t="array" ref="DT1561">IF(DT1559="","",_xll.PBD(DT1560,"Name","","USD","",""))</f>
        <v/>
      </c>
      <c r="DU1561" t="str" cm="1">
        <f t="array" ref="DU1561">IF(DU1559="","",_xll.PBD(DU1560,"Name","","USD","",""))</f>
        <v/>
      </c>
      <c r="DV1561" t="str" cm="1">
        <f t="array" ref="DV1561">IF(DV1559="","",_xll.PBD(DV1560,"Name","","USD","",""))</f>
        <v/>
      </c>
      <c r="DW1561" t="str" cm="1">
        <f t="array" ref="DW1561">IF(DW1559="","",_xll.PBD(DW1560,"Name","","USD","",""))</f>
        <v/>
      </c>
      <c r="DX1561" t="str" cm="1">
        <f t="array" ref="DX1561">IF(DX1559="","",_xll.PBD(DX1560,"Name","","USD","",""))</f>
        <v/>
      </c>
      <c r="DY1561" t="str" cm="1">
        <f t="array" ref="DY1561">IF(DY1559="","",_xll.PBD(DY1560,"Name","","USD","",""))</f>
        <v/>
      </c>
      <c r="DZ1561" t="str" cm="1">
        <f t="array" ref="DZ1561">IF(DZ1559="","",_xll.PBD(DZ1560,"Name","","USD","",""))</f>
        <v/>
      </c>
      <c r="EA1561" t="str" cm="1">
        <f t="array" ref="EA1561">IF(EA1559="","",_xll.PBD(EA1560,"Name","","USD","",""))</f>
        <v/>
      </c>
      <c r="EB1561" t="str" cm="1">
        <f t="array" ref="EB1561">IF(EB1559="","",_xll.PBD(EB1560,"Name","","USD","",""))</f>
        <v/>
      </c>
      <c r="EC1561" t="str" cm="1">
        <f t="array" ref="EC1561">IF(EC1559="","",_xll.PBD(EC1560,"Name","","USD","",""))</f>
        <v/>
      </c>
      <c r="ED1561" t="str" cm="1">
        <f t="array" ref="ED1561">IF(ED1559="","",_xll.PBD(ED1560,"Name","","USD","",""))</f>
        <v/>
      </c>
      <c r="EE1561" t="str" cm="1">
        <f t="array" ref="EE1561">IF(EE1559="","",_xll.PBD(EE1560,"Name","","USD","",""))</f>
        <v/>
      </c>
      <c r="EF1561" t="str" cm="1">
        <f t="array" ref="EF1561">IF(EF1559="","",_xll.PBD(EF1560,"Name","","USD","",""))</f>
        <v/>
      </c>
      <c r="EG1561" t="str" cm="1">
        <f t="array" ref="EG1561">IF(EG1559="","",_xll.PBD(EG1560,"Name","","USD","",""))</f>
        <v/>
      </c>
      <c r="EH1561" t="str" cm="1">
        <f t="array" ref="EH1561">IF(EH1559="","",_xll.PBD(EH1560,"Name","","USD","",""))</f>
        <v/>
      </c>
      <c r="EI1561" t="str" cm="1">
        <f t="array" ref="EI1561">IF(EI1559="","",_xll.PBD(EI1560,"Name","","USD","",""))</f>
        <v/>
      </c>
      <c r="EJ1561" t="str" cm="1">
        <f t="array" ref="EJ1561">IF(EJ1559="","",_xll.PBD(EJ1560,"Name","","USD","",""))</f>
        <v/>
      </c>
      <c r="EK1561" t="str" cm="1">
        <f t="array" ref="EK1561">IF(EK1559="","",_xll.PBD(EK1560,"Name","","USD","",""))</f>
        <v/>
      </c>
      <c r="EL1561" t="str" cm="1">
        <f t="array" ref="EL1561">IF(EL1559="","",_xll.PBD(EL1560,"Name","","USD","",""))</f>
        <v/>
      </c>
      <c r="EM1561" t="str" cm="1">
        <f t="array" ref="EM1561">IF(EM1559="","",_xll.PBD(EM1560,"Name","","USD","",""))</f>
        <v/>
      </c>
      <c r="EN1561" t="str" cm="1">
        <f t="array" ref="EN1561">IF(EN1559="","",_xll.PBD(EN1560,"Name","","USD","",""))</f>
        <v/>
      </c>
      <c r="EO1561" t="str" cm="1">
        <f t="array" ref="EO1561">IF(EO1559="","",_xll.PBD(EO1560,"Name","","USD","",""))</f>
        <v/>
      </c>
      <c r="EP1561" t="str" cm="1">
        <f t="array" ref="EP1561">IF(EP1559="","",_xll.PBD(EP1560,"Name","","USD","",""))</f>
        <v/>
      </c>
      <c r="EQ1561" t="str" cm="1">
        <f t="array" ref="EQ1561">IF(EQ1559="","",_xll.PBD(EQ1560,"Name","","USD","",""))</f>
        <v/>
      </c>
      <c r="ER1561" t="str" cm="1">
        <f t="array" ref="ER1561">IF(ER1559="","",_xll.PBD(ER1560,"Name","","USD","",""))</f>
        <v/>
      </c>
      <c r="ES1561" t="str" cm="1">
        <f t="array" ref="ES1561">IF(ES1559="","",_xll.PBD(ES1560,"Name","","USD","",""))</f>
        <v/>
      </c>
      <c r="ET1561" t="str" cm="1">
        <f t="array" ref="ET1561">IF(ET1559="","",_xll.PBD(ET1560,"Name","","USD","",""))</f>
        <v/>
      </c>
      <c r="EU1561" t="str" cm="1">
        <f t="array" ref="EU1561">IF(EU1559="","",_xll.PBD(EU1560,"Name","","USD","",""))</f>
        <v/>
      </c>
      <c r="EV1561" t="str" cm="1">
        <f t="array" ref="EV1561">IF(EV1559="","",_xll.PBD(EV1560,"Name","","USD","",""))</f>
        <v/>
      </c>
      <c r="EW1561" t="str" cm="1">
        <f t="array" ref="EW1561">IF(EW1559="","",_xll.PBD(EW1560,"Name","","USD","",""))</f>
        <v/>
      </c>
      <c r="EX1561" t="str" cm="1">
        <f t="array" ref="EX1561">IF(EX1559="","",_xll.PBD(EX1560,"Name","","USD","",""))</f>
        <v/>
      </c>
      <c r="EY1561" t="str" cm="1">
        <f t="array" ref="EY1561">IF(EY1559="","",_xll.PBD(EY1560,"Name","","USD","",""))</f>
        <v/>
      </c>
      <c r="EZ1561" t="str" cm="1">
        <f t="array" ref="EZ1561">IF(EZ1559="","",_xll.PBD(EZ1560,"Name","","USD","",""))</f>
        <v/>
      </c>
      <c r="FA1561" t="str" cm="1">
        <f t="array" ref="FA1561">IF(FA1559="","",_xll.PBD(FA1560,"Name","","USD","",""))</f>
        <v/>
      </c>
      <c r="FB1561" t="str" cm="1">
        <f t="array" ref="FB1561">IF(FB1559="","",_xll.PBD(FB1560,"Name","","USD","",""))</f>
        <v/>
      </c>
      <c r="FC1561" t="str" cm="1">
        <f t="array" ref="FC1561">IF(FC1559="","",_xll.PBD(FC1560,"Name","","USD","",""))</f>
        <v/>
      </c>
      <c r="FD1561" t="str" cm="1">
        <f t="array" ref="FD1561">IF(FD1559="","",_xll.PBD(FD1560,"Name","","USD","",""))</f>
        <v/>
      </c>
      <c r="FE1561" t="str" cm="1">
        <f t="array" ref="FE1561">IF(FE1559="","",_xll.PBD(FE1560,"Name","","USD","",""))</f>
        <v/>
      </c>
      <c r="FF1561" t="str" cm="1">
        <f t="array" ref="FF1561">IF(FF1559="","",_xll.PBD(FF1560,"Name","","USD","",""))</f>
        <v/>
      </c>
      <c r="FG1561" t="str" cm="1">
        <f t="array" ref="FG1561">IF(FG1559="","",_xll.PBD(FG1560,"Name","","USD","",""))</f>
        <v/>
      </c>
      <c r="FH1561" t="str" cm="1">
        <f t="array" ref="FH1561">IF(FH1559="","",_xll.PBD(FH1560,"Name","","USD","",""))</f>
        <v/>
      </c>
      <c r="FI1561" t="str" cm="1">
        <f t="array" ref="FI1561">IF(FI1559="","",_xll.PBD(FI1560,"Name","","USD","",""))</f>
        <v/>
      </c>
      <c r="FJ1561" t="str" cm="1">
        <f t="array" ref="FJ1561">IF(FJ1559="","",_xll.PBD(FJ1560,"Name","","USD","",""))</f>
        <v/>
      </c>
      <c r="FK1561" t="str" cm="1">
        <f t="array" ref="FK1561">IF(FK1559="","",_xll.PBD(FK1560,"Name","","USD","",""))</f>
        <v/>
      </c>
      <c r="FL1561" t="str" cm="1">
        <f t="array" ref="FL1561">IF(FL1559="","",_xll.PBD(FL1560,"Name","","USD","",""))</f>
        <v/>
      </c>
      <c r="FM1561" t="str" cm="1">
        <f t="array" ref="FM1561">IF(FM1559="","",_xll.PBD(FM1560,"Name","","USD","",""))</f>
        <v/>
      </c>
      <c r="FN1561" t="str" cm="1">
        <f t="array" ref="FN1561">IF(FN1559="","",_xll.PBD(FN1560,"Name","","USD","",""))</f>
        <v/>
      </c>
      <c r="FO1561" t="str" cm="1">
        <f t="array" ref="FO1561">IF(FO1559="","",_xll.PBD(FO1560,"Name","","USD","",""))</f>
        <v/>
      </c>
      <c r="FP1561" t="str" cm="1">
        <f t="array" ref="FP1561">IF(FP1559="","",_xll.PBD(FP1560,"Name","","USD","",""))</f>
        <v/>
      </c>
      <c r="FQ1561" t="str" cm="1">
        <f t="array" ref="FQ1561">IF(FQ1559="","",_xll.PBD(FQ1560,"Name","","USD","",""))</f>
        <v/>
      </c>
      <c r="FR1561" t="str" cm="1">
        <f t="array" ref="FR1561">IF(FR1559="","",_xll.PBD(FR1560,"Name","","USD","",""))</f>
        <v/>
      </c>
      <c r="FS1561" t="str" cm="1">
        <f t="array" ref="FS1561">IF(FS1559="","",_xll.PBD(FS1560,"Name","","USD","",""))</f>
        <v/>
      </c>
      <c r="FT1561" t="str" cm="1">
        <f t="array" ref="FT1561">IF(FT1559="","",_xll.PBD(FT1560,"Name","","USD","",""))</f>
        <v/>
      </c>
      <c r="FU1561" t="str" cm="1">
        <f t="array" ref="FU1561">IF(FU1559="","",_xll.PBD(FU1560,"Name","","USD","",""))</f>
        <v/>
      </c>
      <c r="FV1561" t="str" cm="1">
        <f t="array" ref="FV1561">IF(FV1559="","",_xll.PBD(FV1560,"Name","","USD","",""))</f>
        <v/>
      </c>
      <c r="FW1561" t="str" cm="1">
        <f t="array" ref="FW1561">IF(FW1559="","",_xll.PBD(FW1560,"Name","","USD","",""))</f>
        <v/>
      </c>
      <c r="FX1561" t="str" cm="1">
        <f t="array" ref="FX1561">IF(FX1559="","",_xll.PBD(FX1560,"Name","","USD","",""))</f>
        <v/>
      </c>
      <c r="FY1561" t="str" cm="1">
        <f t="array" ref="FY1561">IF(FY1559="","",_xll.PBD(FY1560,"Name","","USD","",""))</f>
        <v/>
      </c>
      <c r="FZ1561" t="str" cm="1">
        <f t="array" ref="FZ1561">IF(FZ1559="","",_xll.PBD(FZ1560,"Name","","USD","",""))</f>
        <v/>
      </c>
      <c r="GA1561" t="str" cm="1">
        <f t="array" ref="GA1561">IF(GA1559="","",_xll.PBD(GA1560,"Name","","USD","",""))</f>
        <v/>
      </c>
      <c r="GB1561" t="str" cm="1">
        <f t="array" ref="GB1561">IF(GB1559="","",_xll.PBD(GB1560,"Name","","USD","",""))</f>
        <v/>
      </c>
      <c r="GC1561" t="str" cm="1">
        <f t="array" ref="GC1561">IF(GC1559="","",_xll.PBD(GC1560,"Name","","USD","",""))</f>
        <v/>
      </c>
      <c r="GD1561" t="str" cm="1">
        <f t="array" ref="GD1561">IF(GD1559="","",_xll.PBD(GD1560,"Name","","USD","",""))</f>
        <v/>
      </c>
      <c r="GE1561" t="str" cm="1">
        <f t="array" ref="GE1561">IF(GE1559="","",_xll.PBD(GE1560,"Name","","USD","",""))</f>
        <v/>
      </c>
      <c r="GF1561" t="str" cm="1">
        <f t="array" ref="GF1561">IF(GF1559="","",_xll.PBD(GF1560,"Name","","USD","",""))</f>
        <v/>
      </c>
      <c r="GG1561" t="str" cm="1">
        <f t="array" ref="GG1561">IF(GG1559="","",_xll.PBD(GG1560,"Name","","USD","",""))</f>
        <v/>
      </c>
      <c r="GH1561" t="str" cm="1">
        <f t="array" ref="GH1561">IF(GH1559="","",_xll.PBD(GH1560,"Name","","USD","",""))</f>
        <v/>
      </c>
      <c r="GI1561" t="str" cm="1">
        <f t="array" ref="GI1561">IF(GI1559="","",_xll.PBD(GI1560,"Name","","USD","",""))</f>
        <v/>
      </c>
      <c r="GJ1561" t="str" cm="1">
        <f t="array" ref="GJ1561">IF(GJ1559="","",_xll.PBD(GJ1560,"Name","","USD","",""))</f>
        <v/>
      </c>
      <c r="GK1561" t="str" cm="1">
        <f t="array" ref="GK1561">IF(GK1559="","",_xll.PBD(GK1560,"Name","","USD","",""))</f>
        <v/>
      </c>
      <c r="GL1561" t="str" cm="1">
        <f t="array" ref="GL1561">IF(GL1559="","",_xll.PBD(GL1560,"Name","","USD","",""))</f>
        <v/>
      </c>
      <c r="GM1561" t="str" cm="1">
        <f t="array" ref="GM1561">IF(GM1559="","",_xll.PBD(GM1560,"Name","","USD","",""))</f>
        <v/>
      </c>
      <c r="GN1561" t="str" cm="1">
        <f t="array" ref="GN1561">IF(GN1559="","",_xll.PBD(GN1560,"Name","","USD","",""))</f>
        <v/>
      </c>
      <c r="GO1561" t="str" cm="1">
        <f t="array" ref="GO1561">IF(GO1559="","",_xll.PBD(GO1560,"Name","","USD","",""))</f>
        <v/>
      </c>
      <c r="GP1561" t="str" cm="1">
        <f t="array" ref="GP1561">IF(GP1559="","",_xll.PBD(GP1560,"Name","","USD","",""))</f>
        <v/>
      </c>
      <c r="GQ1561" t="str" cm="1">
        <f t="array" ref="GQ1561">IF(GQ1559="","",_xll.PBD(GQ1560,"Name","","USD","",""))</f>
        <v/>
      </c>
      <c r="GR1561" t="str" cm="1">
        <f t="array" ref="GR1561">IF(GR1559="","",_xll.PBD(GR1560,"Name","","USD","",""))</f>
        <v/>
      </c>
      <c r="GS1561" t="str" cm="1">
        <f t="array" ref="GS1561">IF(GS1559="","",_xll.PBD(GS1560,"Name","","USD","",""))</f>
        <v/>
      </c>
      <c r="GT1561" t="str" cm="1">
        <f t="array" ref="GT1561">IF(GT1559="","",_xll.PBD(GT1560,"Name","","USD","",""))</f>
        <v/>
      </c>
      <c r="GU1561" t="str" cm="1">
        <f t="array" ref="GU1561">IF(GU1559="","",_xll.PBD(GU1560,"Name","","USD","",""))</f>
        <v/>
      </c>
      <c r="GV1561" t="str" cm="1">
        <f t="array" ref="GV1561">IF(GV1559="","",_xll.PBD(GV1560,"Name","","USD","",""))</f>
        <v/>
      </c>
      <c r="GW1561" t="str" cm="1">
        <f t="array" ref="GW1561">IF(GW1559="","",_xll.PBD(GW1560,"Name","","USD","",""))</f>
        <v/>
      </c>
      <c r="GX1561" t="str" cm="1">
        <f t="array" ref="GX1561">IF(GX1559="","",_xll.PBD(GX1560,"Name","","USD","",""))</f>
        <v/>
      </c>
      <c r="GY1561" t="str" cm="1">
        <f t="array" ref="GY1561">IF(GY1559="","",_xll.PBD(GY1560,"Name","","USD","",""))</f>
        <v/>
      </c>
      <c r="GZ1561" t="str" cm="1">
        <f t="array" ref="GZ1561">IF(GZ1559="","",_xll.PBD(GZ1560,"Name","","USD","",""))</f>
        <v/>
      </c>
      <c r="HA1561" t="str" cm="1">
        <f t="array" ref="HA1561">IF(HA1559="","",_xll.PBD(HA1560,"Name","","USD","",""))</f>
        <v/>
      </c>
      <c r="HB1561" t="str" cm="1">
        <f t="array" ref="HB1561">IF(HB1559="","",_xll.PBD(HB1560,"Name","","USD","",""))</f>
        <v/>
      </c>
      <c r="HC1561" t="str" cm="1">
        <f t="array" ref="HC1561">IF(HC1559="","",_xll.PBD(HC1560,"Name","","USD","",""))</f>
        <v/>
      </c>
      <c r="HD1561" t="str" cm="1">
        <f t="array" ref="HD1561">IF(HD1559="","",_xll.PBD(HD1560,"Name","","USD","",""))</f>
        <v/>
      </c>
      <c r="HE1561" t="str" cm="1">
        <f t="array" ref="HE1561">IF(HE1559="","",_xll.PBD(HE1560,"Name","","USD","",""))</f>
        <v/>
      </c>
      <c r="HF1561" t="str" cm="1">
        <f t="array" ref="HF1561">IF(HF1559="","",_xll.PBD(HF1560,"Name","","USD","",""))</f>
        <v/>
      </c>
      <c r="HG1561" t="str" cm="1">
        <f t="array" ref="HG1561">IF(HG1559="","",_xll.PBD(HG1560,"Name","","USD","",""))</f>
        <v/>
      </c>
      <c r="HH1561" t="str" cm="1">
        <f t="array" ref="HH1561">IF(HH1559="","",_xll.PBD(HH1560,"Name","","USD","",""))</f>
        <v/>
      </c>
      <c r="HI1561" t="str" cm="1">
        <f t="array" ref="HI1561">IF(HI1559="","",_xll.PBD(HI1560,"Name","","USD","",""))</f>
        <v/>
      </c>
      <c r="HJ1561" t="str" cm="1">
        <f t="array" ref="HJ1561">IF(HJ1559="","",_xll.PBD(HJ1560,"Name","","USD","",""))</f>
        <v/>
      </c>
      <c r="HK1561" t="str" cm="1">
        <f t="array" ref="HK1561">IF(HK1559="","",_xll.PBD(HK1560,"Name","","USD","",""))</f>
        <v/>
      </c>
      <c r="HL1561" t="str" cm="1">
        <f t="array" ref="HL1561">IF(HL1559="","",_xll.PBD(HL1560,"Name","","USD","",""))</f>
        <v/>
      </c>
      <c r="HM1561" t="str" cm="1">
        <f t="array" ref="HM1561">IF(HM1559="","",_xll.PBD(HM1560,"Name","","USD","",""))</f>
        <v/>
      </c>
      <c r="HN1561" t="str" cm="1">
        <f t="array" ref="HN1561">IF(HN1559="","",_xll.PBD(HN1560,"Name","","USD","",""))</f>
        <v/>
      </c>
      <c r="HO1561" t="str" cm="1">
        <f t="array" ref="HO1561">IF(HO1559="","",_xll.PBD(HO1560,"Name","","USD","",""))</f>
        <v/>
      </c>
      <c r="HP1561" t="str" cm="1">
        <f t="array" ref="HP1561">IF(HP1559="","",_xll.PBD(HP1560,"Name","","USD","",""))</f>
        <v/>
      </c>
      <c r="HQ1561" t="str" cm="1">
        <f t="array" ref="HQ1561">IF(HQ1559="","",_xll.PBD(HQ1560,"Name","","USD","",""))</f>
        <v/>
      </c>
      <c r="HR1561" t="str" cm="1">
        <f t="array" ref="HR1561">IF(HR1559="","",_xll.PBD(HR1560,"Name","","USD","",""))</f>
        <v/>
      </c>
      <c r="HS1561" t="str" cm="1">
        <f t="array" ref="HS1561">IF(HS1559="","",_xll.PBD(HS1560,"Name","","USD","",""))</f>
        <v/>
      </c>
      <c r="HT1561" t="str" cm="1">
        <f t="array" ref="HT1561">IF(HT1559="","",_xll.PBD(HT1560,"Name","","USD","",""))</f>
        <v/>
      </c>
      <c r="HU1561" t="str" cm="1">
        <f t="array" ref="HU1561">IF(HU1559="","",_xll.PBD(HU1560,"Name","","USD","",""))</f>
        <v/>
      </c>
      <c r="HV1561" t="str" cm="1">
        <f t="array" ref="HV1561">IF(HV1559="","",_xll.PBD(HV1560,"Name","","USD","",""))</f>
        <v/>
      </c>
      <c r="HW1561" t="str" cm="1">
        <f t="array" ref="HW1561">IF(HW1559="","",_xll.PBD(HW1560,"Name","","USD","",""))</f>
        <v/>
      </c>
      <c r="HX1561" t="str" cm="1">
        <f t="array" ref="HX1561">IF(HX1559="","",_xll.PBD(HX1560,"Name","","USD","",""))</f>
        <v/>
      </c>
      <c r="HY1561" t="str" cm="1">
        <f t="array" ref="HY1561">IF(HY1559="","",_xll.PBD(HY1560,"Name","","USD","",""))</f>
        <v/>
      </c>
      <c r="HZ1561" t="str" cm="1">
        <f t="array" ref="HZ1561">IF(HZ1559="","",_xll.PBD(HZ1560,"Name","","USD","",""))</f>
        <v/>
      </c>
      <c r="IA1561" t="str" cm="1">
        <f t="array" ref="IA1561">IF(IA1559="","",_xll.PBD(IA1560,"Name","","USD","",""))</f>
        <v/>
      </c>
      <c r="IB1561" t="str" cm="1">
        <f t="array" ref="IB1561">IF(IB1559="","",_xll.PBD(IB1560,"Name","","USD","",""))</f>
        <v/>
      </c>
      <c r="IC1561" t="str" cm="1">
        <f t="array" ref="IC1561">IF(IC1559="","",_xll.PBD(IC1560,"Name","","USD","",""))</f>
        <v/>
      </c>
      <c r="ID1561" t="str" cm="1">
        <f t="array" ref="ID1561">IF(ID1559="","",_xll.PBD(ID1560,"Name","","USD","",""))</f>
        <v/>
      </c>
      <c r="IE1561" t="str" cm="1">
        <f t="array" ref="IE1561">IF(IE1559="","",_xll.PBD(IE1560,"Name","","USD","",""))</f>
        <v/>
      </c>
    </row>
    <row r="1562" spans="2:239" x14ac:dyDescent="0.25">
      <c r="B1562" t="s">
        <v>2715</v>
      </c>
      <c r="C1562" t="str" cm="1">
        <f t="array" aca="1" ref="C1562" ca="1">IF(C1559="","",_xll.PBD(C1560,"HQ Country","","USD","",""))</f>
        <v>Spain</v>
      </c>
      <c r="D1562" t="str" cm="1">
        <f t="array" ref="D1562">IF(D1559="","",_xll.PBD(D1560,"HQ Country","","USD","",""))</f>
        <v/>
      </c>
      <c r="E1562" t="str" cm="1">
        <f t="array" ref="E1562">IF(E1559="","",_xll.PBD(E1560,"HQ Country","","USD","",""))</f>
        <v/>
      </c>
      <c r="F1562" t="str" cm="1">
        <f t="array" ref="F1562">IF(F1559="","",_xll.PBD(F1560,"HQ Country","","USD","",""))</f>
        <v/>
      </c>
      <c r="G1562" t="str" cm="1">
        <f t="array" ref="G1562">IF(G1559="","",_xll.PBD(G1560,"HQ Country","","USD","",""))</f>
        <v/>
      </c>
      <c r="H1562" t="str" cm="1">
        <f t="array" ref="H1562">IF(H1559="","",_xll.PBD(H1560,"HQ Country","","USD","",""))</f>
        <v/>
      </c>
      <c r="I1562" t="str" cm="1">
        <f t="array" ref="I1562">IF(I1559="","",_xll.PBD(I1560,"HQ Country","","USD","",""))</f>
        <v/>
      </c>
      <c r="J1562" t="str" cm="1">
        <f t="array" ref="J1562">IF(J1559="","",_xll.PBD(J1560,"HQ Country","","USD","",""))</f>
        <v/>
      </c>
      <c r="K1562" t="str" cm="1">
        <f t="array" ref="K1562">IF(K1559="","",_xll.PBD(K1560,"HQ Country","","USD","",""))</f>
        <v/>
      </c>
      <c r="L1562" t="str" cm="1">
        <f t="array" ref="L1562">IF(L1559="","",_xll.PBD(L1560,"HQ Country","","USD","",""))</f>
        <v/>
      </c>
      <c r="M1562" t="str" cm="1">
        <f t="array" ref="M1562">IF(M1559="","",_xll.PBD(M1560,"HQ Country","","USD","",""))</f>
        <v/>
      </c>
      <c r="N1562" t="str" cm="1">
        <f t="array" ref="N1562">IF(N1559="","",_xll.PBD(N1560,"HQ Country","","USD","",""))</f>
        <v/>
      </c>
      <c r="O1562" t="str" cm="1">
        <f t="array" ref="O1562">IF(O1559="","",_xll.PBD(O1560,"HQ Country","","USD","",""))</f>
        <v/>
      </c>
      <c r="P1562" t="str" cm="1">
        <f t="array" ref="P1562">IF(P1559="","",_xll.PBD(P1560,"HQ Country","","USD","",""))</f>
        <v/>
      </c>
      <c r="Q1562" t="str" cm="1">
        <f t="array" ref="Q1562">IF(Q1559="","",_xll.PBD(Q1560,"HQ Country","","USD","",""))</f>
        <v/>
      </c>
      <c r="R1562" t="str" cm="1">
        <f t="array" ref="R1562">IF(R1559="","",_xll.PBD(R1560,"HQ Country","","USD","",""))</f>
        <v/>
      </c>
      <c r="S1562" t="str" cm="1">
        <f t="array" ref="S1562">IF(S1559="","",_xll.PBD(S1560,"HQ Country","","USD","",""))</f>
        <v/>
      </c>
      <c r="T1562" t="str" cm="1">
        <f t="array" ref="T1562">IF(T1559="","",_xll.PBD(T1560,"HQ Country","","USD","",""))</f>
        <v/>
      </c>
      <c r="U1562" t="str" cm="1">
        <f t="array" ref="U1562">IF(U1559="","",_xll.PBD(U1560,"HQ Country","","USD","",""))</f>
        <v/>
      </c>
      <c r="V1562" t="str" cm="1">
        <f t="array" ref="V1562">IF(V1559="","",_xll.PBD(V1560,"HQ Country","","USD","",""))</f>
        <v/>
      </c>
      <c r="W1562" t="str" cm="1">
        <f t="array" ref="W1562">IF(W1559="","",_xll.PBD(W1560,"HQ Country","","USD","",""))</f>
        <v/>
      </c>
      <c r="X1562" t="str" cm="1">
        <f t="array" ref="X1562">IF(X1559="","",_xll.PBD(X1560,"HQ Country","","USD","",""))</f>
        <v/>
      </c>
      <c r="Y1562" t="str" cm="1">
        <f t="array" ref="Y1562">IF(Y1559="","",_xll.PBD(Y1560,"HQ Country","","USD","",""))</f>
        <v/>
      </c>
      <c r="Z1562" t="str" cm="1">
        <f t="array" ref="Z1562">IF(Z1559="","",_xll.PBD(Z1560,"HQ Country","","USD","",""))</f>
        <v/>
      </c>
      <c r="AA1562" t="str" cm="1">
        <f t="array" ref="AA1562">IF(AA1559="","",_xll.PBD(AA1560,"HQ Country","","USD","",""))</f>
        <v/>
      </c>
      <c r="AB1562" t="str" cm="1">
        <f t="array" ref="AB1562">IF(AB1559="","",_xll.PBD(AB1560,"HQ Country","","USD","",""))</f>
        <v/>
      </c>
      <c r="AC1562" t="str" cm="1">
        <f t="array" ref="AC1562">IF(AC1559="","",_xll.PBD(AC1560,"HQ Country","","USD","",""))</f>
        <v/>
      </c>
      <c r="AD1562" t="str" cm="1">
        <f t="array" ref="AD1562">IF(AD1559="","",_xll.PBD(AD1560,"HQ Country","","USD","",""))</f>
        <v/>
      </c>
      <c r="AE1562" t="str" cm="1">
        <f t="array" ref="AE1562">IF(AE1559="","",_xll.PBD(AE1560,"HQ Country","","USD","",""))</f>
        <v/>
      </c>
      <c r="AF1562" t="str" cm="1">
        <f t="array" ref="AF1562">IF(AF1559="","",_xll.PBD(AF1560,"HQ Country","","USD","",""))</f>
        <v/>
      </c>
      <c r="AG1562" t="str" cm="1">
        <f t="array" ref="AG1562">IF(AG1559="","",_xll.PBD(AG1560,"HQ Country","","USD","",""))</f>
        <v/>
      </c>
      <c r="AH1562" t="str" cm="1">
        <f t="array" ref="AH1562">IF(AH1559="","",_xll.PBD(AH1560,"HQ Country","","USD","",""))</f>
        <v/>
      </c>
      <c r="AI1562" t="str" cm="1">
        <f t="array" ref="AI1562">IF(AI1559="","",_xll.PBD(AI1560,"HQ Country","","USD","",""))</f>
        <v/>
      </c>
      <c r="AJ1562" t="str" cm="1">
        <f t="array" ref="AJ1562">IF(AJ1559="","",_xll.PBD(AJ1560,"HQ Country","","USD","",""))</f>
        <v/>
      </c>
      <c r="AK1562" t="str" cm="1">
        <f t="array" ref="AK1562">IF(AK1559="","",_xll.PBD(AK1560,"HQ Country","","USD","",""))</f>
        <v/>
      </c>
      <c r="AL1562" t="str" cm="1">
        <f t="array" ref="AL1562">IF(AL1559="","",_xll.PBD(AL1560,"HQ Country","","USD","",""))</f>
        <v/>
      </c>
      <c r="AM1562" t="str" cm="1">
        <f t="array" ref="AM1562">IF(AM1559="","",_xll.PBD(AM1560,"HQ Country","","USD","",""))</f>
        <v/>
      </c>
      <c r="AN1562" t="str" cm="1">
        <f t="array" ref="AN1562">IF(AN1559="","",_xll.PBD(AN1560,"HQ Country","","USD","",""))</f>
        <v/>
      </c>
      <c r="AO1562" t="str" cm="1">
        <f t="array" ref="AO1562">IF(AO1559="","",_xll.PBD(AO1560,"HQ Country","","USD","",""))</f>
        <v/>
      </c>
      <c r="AP1562" t="str" cm="1">
        <f t="array" ref="AP1562">IF(AP1559="","",_xll.PBD(AP1560,"HQ Country","","USD","",""))</f>
        <v/>
      </c>
      <c r="AQ1562" t="str" cm="1">
        <f t="array" ref="AQ1562">IF(AQ1559="","",_xll.PBD(AQ1560,"HQ Country","","USD","",""))</f>
        <v/>
      </c>
      <c r="AR1562" t="str" cm="1">
        <f t="array" ref="AR1562">IF(AR1559="","",_xll.PBD(AR1560,"HQ Country","","USD","",""))</f>
        <v/>
      </c>
      <c r="AS1562" t="str" cm="1">
        <f t="array" ref="AS1562">IF(AS1559="","",_xll.PBD(AS1560,"HQ Country","","USD","",""))</f>
        <v/>
      </c>
      <c r="AT1562" t="str" cm="1">
        <f t="array" ref="AT1562">IF(AT1559="","",_xll.PBD(AT1560,"HQ Country","","USD","",""))</f>
        <v/>
      </c>
      <c r="AU1562" t="str" cm="1">
        <f t="array" ref="AU1562">IF(AU1559="","",_xll.PBD(AU1560,"HQ Country","","USD","",""))</f>
        <v/>
      </c>
      <c r="AV1562" t="str" cm="1">
        <f t="array" ref="AV1562">IF(AV1559="","",_xll.PBD(AV1560,"HQ Country","","USD","",""))</f>
        <v/>
      </c>
      <c r="AW1562" t="str" cm="1">
        <f t="array" ref="AW1562">IF(AW1559="","",_xll.PBD(AW1560,"HQ Country","","USD","",""))</f>
        <v/>
      </c>
      <c r="AX1562" t="str" cm="1">
        <f t="array" ref="AX1562">IF(AX1559="","",_xll.PBD(AX1560,"HQ Country","","USD","",""))</f>
        <v/>
      </c>
      <c r="AY1562" t="str" cm="1">
        <f t="array" ref="AY1562">IF(AY1559="","",_xll.PBD(AY1560,"HQ Country","","USD","",""))</f>
        <v/>
      </c>
      <c r="AZ1562" t="str" cm="1">
        <f t="array" ref="AZ1562">IF(AZ1559="","",_xll.PBD(AZ1560,"HQ Country","","USD","",""))</f>
        <v/>
      </c>
      <c r="BA1562" t="str" cm="1">
        <f t="array" ref="BA1562">IF(BA1559="","",_xll.PBD(BA1560,"HQ Country","","USD","",""))</f>
        <v/>
      </c>
      <c r="BB1562" t="str" cm="1">
        <f t="array" ref="BB1562">IF(BB1559="","",_xll.PBD(BB1560,"HQ Country","","USD","",""))</f>
        <v/>
      </c>
      <c r="BC1562" t="str" cm="1">
        <f t="array" ref="BC1562">IF(BC1559="","",_xll.PBD(BC1560,"HQ Country","","USD","",""))</f>
        <v/>
      </c>
      <c r="BD1562" t="str" cm="1">
        <f t="array" ref="BD1562">IF(BD1559="","",_xll.PBD(BD1560,"HQ Country","","USD","",""))</f>
        <v/>
      </c>
      <c r="BE1562" t="str" cm="1">
        <f t="array" ref="BE1562">IF(BE1559="","",_xll.PBD(BE1560,"HQ Country","","USD","",""))</f>
        <v/>
      </c>
      <c r="BF1562" t="str" cm="1">
        <f t="array" ref="BF1562">IF(BF1559="","",_xll.PBD(BF1560,"HQ Country","","USD","",""))</f>
        <v/>
      </c>
      <c r="BG1562" t="str" cm="1">
        <f t="array" ref="BG1562">IF(BG1559="","",_xll.PBD(BG1560,"HQ Country","","USD","",""))</f>
        <v/>
      </c>
      <c r="BH1562" t="str" cm="1">
        <f t="array" ref="BH1562">IF(BH1559="","",_xll.PBD(BH1560,"HQ Country","","USD","",""))</f>
        <v/>
      </c>
      <c r="BI1562" t="str" cm="1">
        <f t="array" ref="BI1562">IF(BI1559="","",_xll.PBD(BI1560,"HQ Country","","USD","",""))</f>
        <v/>
      </c>
      <c r="BJ1562" t="str" cm="1">
        <f t="array" ref="BJ1562">IF(BJ1559="","",_xll.PBD(BJ1560,"HQ Country","","USD","",""))</f>
        <v/>
      </c>
      <c r="BK1562" t="str" cm="1">
        <f t="array" ref="BK1562">IF(BK1559="","",_xll.PBD(BK1560,"HQ Country","","USD","",""))</f>
        <v/>
      </c>
      <c r="BL1562" t="str" cm="1">
        <f t="array" ref="BL1562">IF(BL1559="","",_xll.PBD(BL1560,"HQ Country","","USD","",""))</f>
        <v/>
      </c>
      <c r="BM1562" t="str" cm="1">
        <f t="array" ref="BM1562">IF(BM1559="","",_xll.PBD(BM1560,"HQ Country","","USD","",""))</f>
        <v/>
      </c>
      <c r="BN1562" t="str" cm="1">
        <f t="array" ref="BN1562">IF(BN1559="","",_xll.PBD(BN1560,"HQ Country","","USD","",""))</f>
        <v/>
      </c>
      <c r="BO1562" t="str" cm="1">
        <f t="array" ref="BO1562">IF(BO1559="","",_xll.PBD(BO1560,"HQ Country","","USD","",""))</f>
        <v/>
      </c>
      <c r="BP1562" t="str" cm="1">
        <f t="array" ref="BP1562">IF(BP1559="","",_xll.PBD(BP1560,"HQ Country","","USD","",""))</f>
        <v/>
      </c>
      <c r="BQ1562" t="str" cm="1">
        <f t="array" ref="BQ1562">IF(BQ1559="","",_xll.PBD(BQ1560,"HQ Country","","USD","",""))</f>
        <v/>
      </c>
      <c r="BR1562" t="str" cm="1">
        <f t="array" ref="BR1562">IF(BR1559="","",_xll.PBD(BR1560,"HQ Country","","USD","",""))</f>
        <v/>
      </c>
      <c r="BS1562" t="str" cm="1">
        <f t="array" ref="BS1562">IF(BS1559="","",_xll.PBD(BS1560,"HQ Country","","USD","",""))</f>
        <v/>
      </c>
      <c r="BT1562" t="str" cm="1">
        <f t="array" ref="BT1562">IF(BT1559="","",_xll.PBD(BT1560,"HQ Country","","USD","",""))</f>
        <v/>
      </c>
      <c r="BU1562" t="str" cm="1">
        <f t="array" ref="BU1562">IF(BU1559="","",_xll.PBD(BU1560,"HQ Country","","USD","",""))</f>
        <v/>
      </c>
      <c r="BV1562" t="str" cm="1">
        <f t="array" ref="BV1562">IF(BV1559="","",_xll.PBD(BV1560,"HQ Country","","USD","",""))</f>
        <v/>
      </c>
      <c r="BW1562" t="str" cm="1">
        <f t="array" ref="BW1562">IF(BW1559="","",_xll.PBD(BW1560,"HQ Country","","USD","",""))</f>
        <v/>
      </c>
      <c r="BX1562" t="str" cm="1">
        <f t="array" ref="BX1562">IF(BX1559="","",_xll.PBD(BX1560,"HQ Country","","USD","",""))</f>
        <v/>
      </c>
      <c r="BY1562" t="str" cm="1">
        <f t="array" ref="BY1562">IF(BY1559="","",_xll.PBD(BY1560,"HQ Country","","USD","",""))</f>
        <v/>
      </c>
      <c r="BZ1562" t="str" cm="1">
        <f t="array" ref="BZ1562">IF(BZ1559="","",_xll.PBD(BZ1560,"HQ Country","","USD","",""))</f>
        <v/>
      </c>
      <c r="CA1562" t="str" cm="1">
        <f t="array" ref="CA1562">IF(CA1559="","",_xll.PBD(CA1560,"HQ Country","","USD","",""))</f>
        <v/>
      </c>
      <c r="CB1562" t="str" cm="1">
        <f t="array" ref="CB1562">IF(CB1559="","",_xll.PBD(CB1560,"HQ Country","","USD","",""))</f>
        <v/>
      </c>
      <c r="CC1562" t="str" cm="1">
        <f t="array" ref="CC1562">IF(CC1559="","",_xll.PBD(CC1560,"HQ Country","","USD","",""))</f>
        <v/>
      </c>
      <c r="CD1562" t="str" cm="1">
        <f t="array" ref="CD1562">IF(CD1559="","",_xll.PBD(CD1560,"HQ Country","","USD","",""))</f>
        <v/>
      </c>
      <c r="CE1562" t="str" cm="1">
        <f t="array" ref="CE1562">IF(CE1559="","",_xll.PBD(CE1560,"HQ Country","","USD","",""))</f>
        <v/>
      </c>
      <c r="CF1562" t="str" cm="1">
        <f t="array" ref="CF1562">IF(CF1559="","",_xll.PBD(CF1560,"HQ Country","","USD","",""))</f>
        <v/>
      </c>
      <c r="CG1562" t="str" cm="1">
        <f t="array" ref="CG1562">IF(CG1559="","",_xll.PBD(CG1560,"HQ Country","","USD","",""))</f>
        <v/>
      </c>
      <c r="CH1562" t="str" cm="1">
        <f t="array" ref="CH1562">IF(CH1559="","",_xll.PBD(CH1560,"HQ Country","","USD","",""))</f>
        <v/>
      </c>
      <c r="CI1562" t="str" cm="1">
        <f t="array" ref="CI1562">IF(CI1559="","",_xll.PBD(CI1560,"HQ Country","","USD","",""))</f>
        <v/>
      </c>
      <c r="CJ1562" t="str" cm="1">
        <f t="array" ref="CJ1562">IF(CJ1559="","",_xll.PBD(CJ1560,"HQ Country","","USD","",""))</f>
        <v/>
      </c>
      <c r="CK1562" t="str" cm="1">
        <f t="array" ref="CK1562">IF(CK1559="","",_xll.PBD(CK1560,"HQ Country","","USD","",""))</f>
        <v/>
      </c>
      <c r="CL1562" t="str" cm="1">
        <f t="array" ref="CL1562">IF(CL1559="","",_xll.PBD(CL1560,"HQ Country","","USD","",""))</f>
        <v/>
      </c>
      <c r="CM1562" t="str" cm="1">
        <f t="array" ref="CM1562">IF(CM1559="","",_xll.PBD(CM1560,"HQ Country","","USD","",""))</f>
        <v/>
      </c>
      <c r="CN1562" t="str" cm="1">
        <f t="array" ref="CN1562">IF(CN1559="","",_xll.PBD(CN1560,"HQ Country","","USD","",""))</f>
        <v/>
      </c>
      <c r="CO1562" t="str" cm="1">
        <f t="array" ref="CO1562">IF(CO1559="","",_xll.PBD(CO1560,"HQ Country","","USD","",""))</f>
        <v/>
      </c>
      <c r="CP1562" t="str" cm="1">
        <f t="array" ref="CP1562">IF(CP1559="","",_xll.PBD(CP1560,"HQ Country","","USD","",""))</f>
        <v/>
      </c>
      <c r="CQ1562" t="str" cm="1">
        <f t="array" ref="CQ1562">IF(CQ1559="","",_xll.PBD(CQ1560,"HQ Country","","USD","",""))</f>
        <v/>
      </c>
      <c r="CR1562" t="str" cm="1">
        <f t="array" ref="CR1562">IF(CR1559="","",_xll.PBD(CR1560,"HQ Country","","USD","",""))</f>
        <v/>
      </c>
      <c r="CS1562" t="str" cm="1">
        <f t="array" ref="CS1562">IF(CS1559="","",_xll.PBD(CS1560,"HQ Country","","USD","",""))</f>
        <v/>
      </c>
      <c r="CT1562" t="str" cm="1">
        <f t="array" ref="CT1562">IF(CT1559="","",_xll.PBD(CT1560,"HQ Country","","USD","",""))</f>
        <v/>
      </c>
      <c r="CU1562" t="str" cm="1">
        <f t="array" ref="CU1562">IF(CU1559="","",_xll.PBD(CU1560,"HQ Country","","USD","",""))</f>
        <v/>
      </c>
      <c r="CV1562" t="str" cm="1">
        <f t="array" ref="CV1562">IF(CV1559="","",_xll.PBD(CV1560,"HQ Country","","USD","",""))</f>
        <v/>
      </c>
      <c r="CW1562" t="str" cm="1">
        <f t="array" ref="CW1562">IF(CW1559="","",_xll.PBD(CW1560,"HQ Country","","USD","",""))</f>
        <v/>
      </c>
      <c r="CX1562" t="str" cm="1">
        <f t="array" ref="CX1562">IF(CX1559="","",_xll.PBD(CX1560,"HQ Country","","USD","",""))</f>
        <v/>
      </c>
      <c r="CY1562" t="str" cm="1">
        <f t="array" ref="CY1562">IF(CY1559="","",_xll.PBD(CY1560,"HQ Country","","USD","",""))</f>
        <v/>
      </c>
      <c r="CZ1562" t="str" cm="1">
        <f t="array" ref="CZ1562">IF(CZ1559="","",_xll.PBD(CZ1560,"HQ Country","","USD","",""))</f>
        <v/>
      </c>
      <c r="DA1562" t="str" cm="1">
        <f t="array" ref="DA1562">IF(DA1559="","",_xll.PBD(DA1560,"HQ Country","","USD","",""))</f>
        <v/>
      </c>
      <c r="DB1562" t="str" cm="1">
        <f t="array" ref="DB1562">IF(DB1559="","",_xll.PBD(DB1560,"HQ Country","","USD","",""))</f>
        <v/>
      </c>
      <c r="DC1562" t="str" cm="1">
        <f t="array" ref="DC1562">IF(DC1559="","",_xll.PBD(DC1560,"HQ Country","","USD","",""))</f>
        <v/>
      </c>
      <c r="DD1562" t="str" cm="1">
        <f t="array" ref="DD1562">IF(DD1559="","",_xll.PBD(DD1560,"HQ Country","","USD","",""))</f>
        <v/>
      </c>
      <c r="DE1562" t="str" cm="1">
        <f t="array" ref="DE1562">IF(DE1559="","",_xll.PBD(DE1560,"HQ Country","","USD","",""))</f>
        <v/>
      </c>
      <c r="DF1562" t="str" cm="1">
        <f t="array" ref="DF1562">IF(DF1559="","",_xll.PBD(DF1560,"HQ Country","","USD","",""))</f>
        <v/>
      </c>
      <c r="DG1562" t="str" cm="1">
        <f t="array" ref="DG1562">IF(DG1559="","",_xll.PBD(DG1560,"HQ Country","","USD","",""))</f>
        <v/>
      </c>
      <c r="DH1562" t="str" cm="1">
        <f t="array" ref="DH1562">IF(DH1559="","",_xll.PBD(DH1560,"HQ Country","","USD","",""))</f>
        <v/>
      </c>
      <c r="DI1562" t="str" cm="1">
        <f t="array" ref="DI1562">IF(DI1559="","",_xll.PBD(DI1560,"HQ Country","","USD","",""))</f>
        <v/>
      </c>
      <c r="DJ1562" t="str" cm="1">
        <f t="array" ref="DJ1562">IF(DJ1559="","",_xll.PBD(DJ1560,"HQ Country","","USD","",""))</f>
        <v/>
      </c>
      <c r="DK1562" t="str" cm="1">
        <f t="array" ref="DK1562">IF(DK1559="","",_xll.PBD(DK1560,"HQ Country","","USD","",""))</f>
        <v/>
      </c>
      <c r="DL1562" t="str" cm="1">
        <f t="array" ref="DL1562">IF(DL1559="","",_xll.PBD(DL1560,"HQ Country","","USD","",""))</f>
        <v/>
      </c>
      <c r="DM1562" t="str" cm="1">
        <f t="array" ref="DM1562">IF(DM1559="","",_xll.PBD(DM1560,"HQ Country","","USD","",""))</f>
        <v/>
      </c>
      <c r="DN1562" t="str" cm="1">
        <f t="array" ref="DN1562">IF(DN1559="","",_xll.PBD(DN1560,"HQ Country","","USD","",""))</f>
        <v/>
      </c>
      <c r="DO1562" t="str" cm="1">
        <f t="array" ref="DO1562">IF(DO1559="","",_xll.PBD(DO1560,"HQ Country","","USD","",""))</f>
        <v/>
      </c>
      <c r="DP1562" t="str" cm="1">
        <f t="array" ref="DP1562">IF(DP1559="","",_xll.PBD(DP1560,"HQ Country","","USD","",""))</f>
        <v/>
      </c>
      <c r="DQ1562" t="str" cm="1">
        <f t="array" ref="DQ1562">IF(DQ1559="","",_xll.PBD(DQ1560,"HQ Country","","USD","",""))</f>
        <v/>
      </c>
      <c r="DR1562" t="str" cm="1">
        <f t="array" ref="DR1562">IF(DR1559="","",_xll.PBD(DR1560,"HQ Country","","USD","",""))</f>
        <v/>
      </c>
      <c r="DS1562" t="str" cm="1">
        <f t="array" ref="DS1562">IF(DS1559="","",_xll.PBD(DS1560,"HQ Country","","USD","",""))</f>
        <v/>
      </c>
      <c r="DT1562" t="str" cm="1">
        <f t="array" ref="DT1562">IF(DT1559="","",_xll.PBD(DT1560,"HQ Country","","USD","",""))</f>
        <v/>
      </c>
      <c r="DU1562" t="str" cm="1">
        <f t="array" ref="DU1562">IF(DU1559="","",_xll.PBD(DU1560,"HQ Country","","USD","",""))</f>
        <v/>
      </c>
      <c r="DV1562" t="str" cm="1">
        <f t="array" ref="DV1562">IF(DV1559="","",_xll.PBD(DV1560,"HQ Country","","USD","",""))</f>
        <v/>
      </c>
      <c r="DW1562" t="str" cm="1">
        <f t="array" ref="DW1562">IF(DW1559="","",_xll.PBD(DW1560,"HQ Country","","USD","",""))</f>
        <v/>
      </c>
      <c r="DX1562" t="str" cm="1">
        <f t="array" ref="DX1562">IF(DX1559="","",_xll.PBD(DX1560,"HQ Country","","USD","",""))</f>
        <v/>
      </c>
      <c r="DY1562" t="str" cm="1">
        <f t="array" ref="DY1562">IF(DY1559="","",_xll.PBD(DY1560,"HQ Country","","USD","",""))</f>
        <v/>
      </c>
      <c r="DZ1562" t="str" cm="1">
        <f t="array" ref="DZ1562">IF(DZ1559="","",_xll.PBD(DZ1560,"HQ Country","","USD","",""))</f>
        <v/>
      </c>
      <c r="EA1562" t="str" cm="1">
        <f t="array" ref="EA1562">IF(EA1559="","",_xll.PBD(EA1560,"HQ Country","","USD","",""))</f>
        <v/>
      </c>
      <c r="EB1562" t="str" cm="1">
        <f t="array" ref="EB1562">IF(EB1559="","",_xll.PBD(EB1560,"HQ Country","","USD","",""))</f>
        <v/>
      </c>
      <c r="EC1562" t="str" cm="1">
        <f t="array" ref="EC1562">IF(EC1559="","",_xll.PBD(EC1560,"HQ Country","","USD","",""))</f>
        <v/>
      </c>
      <c r="ED1562" t="str" cm="1">
        <f t="array" ref="ED1562">IF(ED1559="","",_xll.PBD(ED1560,"HQ Country","","USD","",""))</f>
        <v/>
      </c>
      <c r="EE1562" t="str" cm="1">
        <f t="array" ref="EE1562">IF(EE1559="","",_xll.PBD(EE1560,"HQ Country","","USD","",""))</f>
        <v/>
      </c>
      <c r="EF1562" t="str" cm="1">
        <f t="array" ref="EF1562">IF(EF1559="","",_xll.PBD(EF1560,"HQ Country","","USD","",""))</f>
        <v/>
      </c>
      <c r="EG1562" t="str" cm="1">
        <f t="array" ref="EG1562">IF(EG1559="","",_xll.PBD(EG1560,"HQ Country","","USD","",""))</f>
        <v/>
      </c>
      <c r="EH1562" t="str" cm="1">
        <f t="array" ref="EH1562">IF(EH1559="","",_xll.PBD(EH1560,"HQ Country","","USD","",""))</f>
        <v/>
      </c>
      <c r="EI1562" t="str" cm="1">
        <f t="array" ref="EI1562">IF(EI1559="","",_xll.PBD(EI1560,"HQ Country","","USD","",""))</f>
        <v/>
      </c>
      <c r="EJ1562" t="str" cm="1">
        <f t="array" ref="EJ1562">IF(EJ1559="","",_xll.PBD(EJ1560,"HQ Country","","USD","",""))</f>
        <v/>
      </c>
      <c r="EK1562" t="str" cm="1">
        <f t="array" ref="EK1562">IF(EK1559="","",_xll.PBD(EK1560,"HQ Country","","USD","",""))</f>
        <v/>
      </c>
      <c r="EL1562" t="str" cm="1">
        <f t="array" ref="EL1562">IF(EL1559="","",_xll.PBD(EL1560,"HQ Country","","USD","",""))</f>
        <v/>
      </c>
      <c r="EM1562" t="str" cm="1">
        <f t="array" ref="EM1562">IF(EM1559="","",_xll.PBD(EM1560,"HQ Country","","USD","",""))</f>
        <v/>
      </c>
      <c r="EN1562" t="str" cm="1">
        <f t="array" ref="EN1562">IF(EN1559="","",_xll.PBD(EN1560,"HQ Country","","USD","",""))</f>
        <v/>
      </c>
      <c r="EO1562" t="str" cm="1">
        <f t="array" ref="EO1562">IF(EO1559="","",_xll.PBD(EO1560,"HQ Country","","USD","",""))</f>
        <v/>
      </c>
      <c r="EP1562" t="str" cm="1">
        <f t="array" ref="EP1562">IF(EP1559="","",_xll.PBD(EP1560,"HQ Country","","USD","",""))</f>
        <v/>
      </c>
      <c r="EQ1562" t="str" cm="1">
        <f t="array" ref="EQ1562">IF(EQ1559="","",_xll.PBD(EQ1560,"HQ Country","","USD","",""))</f>
        <v/>
      </c>
      <c r="ER1562" t="str" cm="1">
        <f t="array" ref="ER1562">IF(ER1559="","",_xll.PBD(ER1560,"HQ Country","","USD","",""))</f>
        <v/>
      </c>
      <c r="ES1562" t="str" cm="1">
        <f t="array" ref="ES1562">IF(ES1559="","",_xll.PBD(ES1560,"HQ Country","","USD","",""))</f>
        <v/>
      </c>
      <c r="ET1562" t="str" cm="1">
        <f t="array" ref="ET1562">IF(ET1559="","",_xll.PBD(ET1560,"HQ Country","","USD","",""))</f>
        <v/>
      </c>
      <c r="EU1562" t="str" cm="1">
        <f t="array" ref="EU1562">IF(EU1559="","",_xll.PBD(EU1560,"HQ Country","","USD","",""))</f>
        <v/>
      </c>
      <c r="EV1562" t="str" cm="1">
        <f t="array" ref="EV1562">IF(EV1559="","",_xll.PBD(EV1560,"HQ Country","","USD","",""))</f>
        <v/>
      </c>
      <c r="EW1562" t="str" cm="1">
        <f t="array" ref="EW1562">IF(EW1559="","",_xll.PBD(EW1560,"HQ Country","","USD","",""))</f>
        <v/>
      </c>
      <c r="EX1562" t="str" cm="1">
        <f t="array" ref="EX1562">IF(EX1559="","",_xll.PBD(EX1560,"HQ Country","","USD","",""))</f>
        <v/>
      </c>
      <c r="EY1562" t="str" cm="1">
        <f t="array" ref="EY1562">IF(EY1559="","",_xll.PBD(EY1560,"HQ Country","","USD","",""))</f>
        <v/>
      </c>
      <c r="EZ1562" t="str" cm="1">
        <f t="array" ref="EZ1562">IF(EZ1559="","",_xll.PBD(EZ1560,"HQ Country","","USD","",""))</f>
        <v/>
      </c>
      <c r="FA1562" t="str" cm="1">
        <f t="array" ref="FA1562">IF(FA1559="","",_xll.PBD(FA1560,"HQ Country","","USD","",""))</f>
        <v/>
      </c>
      <c r="FB1562" t="str" cm="1">
        <f t="array" ref="FB1562">IF(FB1559="","",_xll.PBD(FB1560,"HQ Country","","USD","",""))</f>
        <v/>
      </c>
      <c r="FC1562" t="str" cm="1">
        <f t="array" ref="FC1562">IF(FC1559="","",_xll.PBD(FC1560,"HQ Country","","USD","",""))</f>
        <v/>
      </c>
      <c r="FD1562" t="str" cm="1">
        <f t="array" ref="FD1562">IF(FD1559="","",_xll.PBD(FD1560,"HQ Country","","USD","",""))</f>
        <v/>
      </c>
      <c r="FE1562" t="str" cm="1">
        <f t="array" ref="FE1562">IF(FE1559="","",_xll.PBD(FE1560,"HQ Country","","USD","",""))</f>
        <v/>
      </c>
      <c r="FF1562" t="str" cm="1">
        <f t="array" ref="FF1562">IF(FF1559="","",_xll.PBD(FF1560,"HQ Country","","USD","",""))</f>
        <v/>
      </c>
      <c r="FG1562" t="str" cm="1">
        <f t="array" ref="FG1562">IF(FG1559="","",_xll.PBD(FG1560,"HQ Country","","USD","",""))</f>
        <v/>
      </c>
      <c r="FH1562" t="str" cm="1">
        <f t="array" ref="FH1562">IF(FH1559="","",_xll.PBD(FH1560,"HQ Country","","USD","",""))</f>
        <v/>
      </c>
      <c r="FI1562" t="str" cm="1">
        <f t="array" ref="FI1562">IF(FI1559="","",_xll.PBD(FI1560,"HQ Country","","USD","",""))</f>
        <v/>
      </c>
      <c r="FJ1562" t="str" cm="1">
        <f t="array" ref="FJ1562">IF(FJ1559="","",_xll.PBD(FJ1560,"HQ Country","","USD","",""))</f>
        <v/>
      </c>
      <c r="FK1562" t="str" cm="1">
        <f t="array" ref="FK1562">IF(FK1559="","",_xll.PBD(FK1560,"HQ Country","","USD","",""))</f>
        <v/>
      </c>
      <c r="FL1562" t="str" cm="1">
        <f t="array" ref="FL1562">IF(FL1559="","",_xll.PBD(FL1560,"HQ Country","","USD","",""))</f>
        <v/>
      </c>
      <c r="FM1562" t="str" cm="1">
        <f t="array" ref="FM1562">IF(FM1559="","",_xll.PBD(FM1560,"HQ Country","","USD","",""))</f>
        <v/>
      </c>
      <c r="FN1562" t="str" cm="1">
        <f t="array" ref="FN1562">IF(FN1559="","",_xll.PBD(FN1560,"HQ Country","","USD","",""))</f>
        <v/>
      </c>
      <c r="FO1562" t="str" cm="1">
        <f t="array" ref="FO1562">IF(FO1559="","",_xll.PBD(FO1560,"HQ Country","","USD","",""))</f>
        <v/>
      </c>
      <c r="FP1562" t="str" cm="1">
        <f t="array" ref="FP1562">IF(FP1559="","",_xll.PBD(FP1560,"HQ Country","","USD","",""))</f>
        <v/>
      </c>
      <c r="FQ1562" t="str" cm="1">
        <f t="array" ref="FQ1562">IF(FQ1559="","",_xll.PBD(FQ1560,"HQ Country","","USD","",""))</f>
        <v/>
      </c>
      <c r="FR1562" t="str" cm="1">
        <f t="array" ref="FR1562">IF(FR1559="","",_xll.PBD(FR1560,"HQ Country","","USD","",""))</f>
        <v/>
      </c>
      <c r="FS1562" t="str" cm="1">
        <f t="array" ref="FS1562">IF(FS1559="","",_xll.PBD(FS1560,"HQ Country","","USD","",""))</f>
        <v/>
      </c>
      <c r="FT1562" t="str" cm="1">
        <f t="array" ref="FT1562">IF(FT1559="","",_xll.PBD(FT1560,"HQ Country","","USD","",""))</f>
        <v/>
      </c>
      <c r="FU1562" t="str" cm="1">
        <f t="array" ref="FU1562">IF(FU1559="","",_xll.PBD(FU1560,"HQ Country","","USD","",""))</f>
        <v/>
      </c>
      <c r="FV1562" t="str" cm="1">
        <f t="array" ref="FV1562">IF(FV1559="","",_xll.PBD(FV1560,"HQ Country","","USD","",""))</f>
        <v/>
      </c>
      <c r="FW1562" t="str" cm="1">
        <f t="array" ref="FW1562">IF(FW1559="","",_xll.PBD(FW1560,"HQ Country","","USD","",""))</f>
        <v/>
      </c>
      <c r="FX1562" t="str" cm="1">
        <f t="array" ref="FX1562">IF(FX1559="","",_xll.PBD(FX1560,"HQ Country","","USD","",""))</f>
        <v/>
      </c>
      <c r="FY1562" t="str" cm="1">
        <f t="array" ref="FY1562">IF(FY1559="","",_xll.PBD(FY1560,"HQ Country","","USD","",""))</f>
        <v/>
      </c>
      <c r="FZ1562" t="str" cm="1">
        <f t="array" ref="FZ1562">IF(FZ1559="","",_xll.PBD(FZ1560,"HQ Country","","USD","",""))</f>
        <v/>
      </c>
      <c r="GA1562" t="str" cm="1">
        <f t="array" ref="GA1562">IF(GA1559="","",_xll.PBD(GA1560,"HQ Country","","USD","",""))</f>
        <v/>
      </c>
      <c r="GB1562" t="str" cm="1">
        <f t="array" ref="GB1562">IF(GB1559="","",_xll.PBD(GB1560,"HQ Country","","USD","",""))</f>
        <v/>
      </c>
      <c r="GC1562" t="str" cm="1">
        <f t="array" ref="GC1562">IF(GC1559="","",_xll.PBD(GC1560,"HQ Country","","USD","",""))</f>
        <v/>
      </c>
      <c r="GD1562" t="str" cm="1">
        <f t="array" ref="GD1562">IF(GD1559="","",_xll.PBD(GD1560,"HQ Country","","USD","",""))</f>
        <v/>
      </c>
      <c r="GE1562" t="str" cm="1">
        <f t="array" ref="GE1562">IF(GE1559="","",_xll.PBD(GE1560,"HQ Country","","USD","",""))</f>
        <v/>
      </c>
      <c r="GF1562" t="str" cm="1">
        <f t="array" ref="GF1562">IF(GF1559="","",_xll.PBD(GF1560,"HQ Country","","USD","",""))</f>
        <v/>
      </c>
      <c r="GG1562" t="str" cm="1">
        <f t="array" ref="GG1562">IF(GG1559="","",_xll.PBD(GG1560,"HQ Country","","USD","",""))</f>
        <v/>
      </c>
      <c r="GH1562" t="str" cm="1">
        <f t="array" ref="GH1562">IF(GH1559="","",_xll.PBD(GH1560,"HQ Country","","USD","",""))</f>
        <v/>
      </c>
      <c r="GI1562" t="str" cm="1">
        <f t="array" ref="GI1562">IF(GI1559="","",_xll.PBD(GI1560,"HQ Country","","USD","",""))</f>
        <v/>
      </c>
      <c r="GJ1562" t="str" cm="1">
        <f t="array" ref="GJ1562">IF(GJ1559="","",_xll.PBD(GJ1560,"HQ Country","","USD","",""))</f>
        <v/>
      </c>
      <c r="GK1562" t="str" cm="1">
        <f t="array" ref="GK1562">IF(GK1559="","",_xll.PBD(GK1560,"HQ Country","","USD","",""))</f>
        <v/>
      </c>
      <c r="GL1562" t="str" cm="1">
        <f t="array" ref="GL1562">IF(GL1559="","",_xll.PBD(GL1560,"HQ Country","","USD","",""))</f>
        <v/>
      </c>
      <c r="GM1562" t="str" cm="1">
        <f t="array" ref="GM1562">IF(GM1559="","",_xll.PBD(GM1560,"HQ Country","","USD","",""))</f>
        <v/>
      </c>
      <c r="GN1562" t="str" cm="1">
        <f t="array" ref="GN1562">IF(GN1559="","",_xll.PBD(GN1560,"HQ Country","","USD","",""))</f>
        <v/>
      </c>
      <c r="GO1562" t="str" cm="1">
        <f t="array" ref="GO1562">IF(GO1559="","",_xll.PBD(GO1560,"HQ Country","","USD","",""))</f>
        <v/>
      </c>
      <c r="GP1562" t="str" cm="1">
        <f t="array" ref="GP1562">IF(GP1559="","",_xll.PBD(GP1560,"HQ Country","","USD","",""))</f>
        <v/>
      </c>
      <c r="GQ1562" t="str" cm="1">
        <f t="array" ref="GQ1562">IF(GQ1559="","",_xll.PBD(GQ1560,"HQ Country","","USD","",""))</f>
        <v/>
      </c>
      <c r="GR1562" t="str" cm="1">
        <f t="array" ref="GR1562">IF(GR1559="","",_xll.PBD(GR1560,"HQ Country","","USD","",""))</f>
        <v/>
      </c>
      <c r="GS1562" t="str" cm="1">
        <f t="array" ref="GS1562">IF(GS1559="","",_xll.PBD(GS1560,"HQ Country","","USD","",""))</f>
        <v/>
      </c>
      <c r="GT1562" t="str" cm="1">
        <f t="array" ref="GT1562">IF(GT1559="","",_xll.PBD(GT1560,"HQ Country","","USD","",""))</f>
        <v/>
      </c>
      <c r="GU1562" t="str" cm="1">
        <f t="array" ref="GU1562">IF(GU1559="","",_xll.PBD(GU1560,"HQ Country","","USD","",""))</f>
        <v/>
      </c>
      <c r="GV1562" t="str" cm="1">
        <f t="array" ref="GV1562">IF(GV1559="","",_xll.PBD(GV1560,"HQ Country","","USD","",""))</f>
        <v/>
      </c>
      <c r="GW1562" t="str" cm="1">
        <f t="array" ref="GW1562">IF(GW1559="","",_xll.PBD(GW1560,"HQ Country","","USD","",""))</f>
        <v/>
      </c>
      <c r="GX1562" t="str" cm="1">
        <f t="array" ref="GX1562">IF(GX1559="","",_xll.PBD(GX1560,"HQ Country","","USD","",""))</f>
        <v/>
      </c>
      <c r="GY1562" t="str" cm="1">
        <f t="array" ref="GY1562">IF(GY1559="","",_xll.PBD(GY1560,"HQ Country","","USD","",""))</f>
        <v/>
      </c>
      <c r="GZ1562" t="str" cm="1">
        <f t="array" ref="GZ1562">IF(GZ1559="","",_xll.PBD(GZ1560,"HQ Country","","USD","",""))</f>
        <v/>
      </c>
      <c r="HA1562" t="str" cm="1">
        <f t="array" ref="HA1562">IF(HA1559="","",_xll.PBD(HA1560,"HQ Country","","USD","",""))</f>
        <v/>
      </c>
      <c r="HB1562" t="str" cm="1">
        <f t="array" ref="HB1562">IF(HB1559="","",_xll.PBD(HB1560,"HQ Country","","USD","",""))</f>
        <v/>
      </c>
      <c r="HC1562" t="str" cm="1">
        <f t="array" ref="HC1562">IF(HC1559="","",_xll.PBD(HC1560,"HQ Country","","USD","",""))</f>
        <v/>
      </c>
      <c r="HD1562" t="str" cm="1">
        <f t="array" ref="HD1562">IF(HD1559="","",_xll.PBD(HD1560,"HQ Country","","USD","",""))</f>
        <v/>
      </c>
      <c r="HE1562" t="str" cm="1">
        <f t="array" ref="HE1562">IF(HE1559="","",_xll.PBD(HE1560,"HQ Country","","USD","",""))</f>
        <v/>
      </c>
      <c r="HF1562" t="str" cm="1">
        <f t="array" ref="HF1562">IF(HF1559="","",_xll.PBD(HF1560,"HQ Country","","USD","",""))</f>
        <v/>
      </c>
      <c r="HG1562" t="str" cm="1">
        <f t="array" ref="HG1562">IF(HG1559="","",_xll.PBD(HG1560,"HQ Country","","USD","",""))</f>
        <v/>
      </c>
      <c r="HH1562" t="str" cm="1">
        <f t="array" ref="HH1562">IF(HH1559="","",_xll.PBD(HH1560,"HQ Country","","USD","",""))</f>
        <v/>
      </c>
      <c r="HI1562" t="str" cm="1">
        <f t="array" ref="HI1562">IF(HI1559="","",_xll.PBD(HI1560,"HQ Country","","USD","",""))</f>
        <v/>
      </c>
      <c r="HJ1562" t="str" cm="1">
        <f t="array" ref="HJ1562">IF(HJ1559="","",_xll.PBD(HJ1560,"HQ Country","","USD","",""))</f>
        <v/>
      </c>
      <c r="HK1562" t="str" cm="1">
        <f t="array" ref="HK1562">IF(HK1559="","",_xll.PBD(HK1560,"HQ Country","","USD","",""))</f>
        <v/>
      </c>
      <c r="HL1562" t="str" cm="1">
        <f t="array" ref="HL1562">IF(HL1559="","",_xll.PBD(HL1560,"HQ Country","","USD","",""))</f>
        <v/>
      </c>
      <c r="HM1562" t="str" cm="1">
        <f t="array" ref="HM1562">IF(HM1559="","",_xll.PBD(HM1560,"HQ Country","","USD","",""))</f>
        <v/>
      </c>
      <c r="HN1562" t="str" cm="1">
        <f t="array" ref="HN1562">IF(HN1559="","",_xll.PBD(HN1560,"HQ Country","","USD","",""))</f>
        <v/>
      </c>
      <c r="HO1562" t="str" cm="1">
        <f t="array" ref="HO1562">IF(HO1559="","",_xll.PBD(HO1560,"HQ Country","","USD","",""))</f>
        <v/>
      </c>
      <c r="HP1562" t="str" cm="1">
        <f t="array" ref="HP1562">IF(HP1559="","",_xll.PBD(HP1560,"HQ Country","","USD","",""))</f>
        <v/>
      </c>
      <c r="HQ1562" t="str" cm="1">
        <f t="array" ref="HQ1562">IF(HQ1559="","",_xll.PBD(HQ1560,"HQ Country","","USD","",""))</f>
        <v/>
      </c>
      <c r="HR1562" t="str" cm="1">
        <f t="array" ref="HR1562">IF(HR1559="","",_xll.PBD(HR1560,"HQ Country","","USD","",""))</f>
        <v/>
      </c>
      <c r="HS1562" t="str" cm="1">
        <f t="array" ref="HS1562">IF(HS1559="","",_xll.PBD(HS1560,"HQ Country","","USD","",""))</f>
        <v/>
      </c>
      <c r="HT1562" t="str" cm="1">
        <f t="array" ref="HT1562">IF(HT1559="","",_xll.PBD(HT1560,"HQ Country","","USD","",""))</f>
        <v/>
      </c>
      <c r="HU1562" t="str" cm="1">
        <f t="array" ref="HU1562">IF(HU1559="","",_xll.PBD(HU1560,"HQ Country","","USD","",""))</f>
        <v/>
      </c>
      <c r="HV1562" t="str" cm="1">
        <f t="array" ref="HV1562">IF(HV1559="","",_xll.PBD(HV1560,"HQ Country","","USD","",""))</f>
        <v/>
      </c>
      <c r="HW1562" t="str" cm="1">
        <f t="array" ref="HW1562">IF(HW1559="","",_xll.PBD(HW1560,"HQ Country","","USD","",""))</f>
        <v/>
      </c>
      <c r="HX1562" t="str" cm="1">
        <f t="array" ref="HX1562">IF(HX1559="","",_xll.PBD(HX1560,"HQ Country","","USD","",""))</f>
        <v/>
      </c>
      <c r="HY1562" t="str" cm="1">
        <f t="array" ref="HY1562">IF(HY1559="","",_xll.PBD(HY1560,"HQ Country","","USD","",""))</f>
        <v/>
      </c>
      <c r="HZ1562" t="str" cm="1">
        <f t="array" ref="HZ1562">IF(HZ1559="","",_xll.PBD(HZ1560,"HQ Country","","USD","",""))</f>
        <v/>
      </c>
      <c r="IA1562" t="str" cm="1">
        <f t="array" ref="IA1562">IF(IA1559="","",_xll.PBD(IA1560,"HQ Country","","USD","",""))</f>
        <v/>
      </c>
      <c r="IB1562" t="str" cm="1">
        <f t="array" ref="IB1562">IF(IB1559="","",_xll.PBD(IB1560,"HQ Country","","USD","",""))</f>
        <v/>
      </c>
      <c r="IC1562" t="str" cm="1">
        <f t="array" ref="IC1562">IF(IC1559="","",_xll.PBD(IC1560,"HQ Country","","USD","",""))</f>
        <v/>
      </c>
      <c r="ID1562" t="str" cm="1">
        <f t="array" ref="ID1562">IF(ID1559="","",_xll.PBD(ID1560,"HQ Country","","USD","",""))</f>
        <v/>
      </c>
      <c r="IE1562" t="str" cm="1">
        <f t="array" ref="IE1562">IF(IE1559="","",_xll.PBD(IE1560,"HQ Country","","USD","",""))</f>
        <v/>
      </c>
    </row>
    <row r="1563" spans="2:239" x14ac:dyDescent="0.25">
      <c r="B1563" t="s">
        <v>2729</v>
      </c>
      <c r="C1563">
        <f t="shared" ref="C1563:BN1563" ca="1" si="612">IF(C1559="","",IF(C1562=$D$4,1,0))</f>
        <v>0</v>
      </c>
      <c r="D1563" t="str">
        <f t="shared" si="612"/>
        <v/>
      </c>
      <c r="E1563" t="str">
        <f t="shared" si="612"/>
        <v/>
      </c>
      <c r="F1563" t="str">
        <f t="shared" si="612"/>
        <v/>
      </c>
      <c r="G1563" t="str">
        <f t="shared" si="612"/>
        <v/>
      </c>
      <c r="H1563" t="str">
        <f t="shared" si="612"/>
        <v/>
      </c>
      <c r="I1563" t="str">
        <f t="shared" si="612"/>
        <v/>
      </c>
      <c r="J1563" t="str">
        <f t="shared" si="612"/>
        <v/>
      </c>
      <c r="K1563" t="str">
        <f t="shared" si="612"/>
        <v/>
      </c>
      <c r="L1563" t="str">
        <f t="shared" si="612"/>
        <v/>
      </c>
      <c r="M1563" t="str">
        <f t="shared" si="612"/>
        <v/>
      </c>
      <c r="N1563" t="str">
        <f t="shared" si="612"/>
        <v/>
      </c>
      <c r="O1563" t="str">
        <f t="shared" si="612"/>
        <v/>
      </c>
      <c r="P1563" t="str">
        <f t="shared" si="612"/>
        <v/>
      </c>
      <c r="Q1563" t="str">
        <f t="shared" si="612"/>
        <v/>
      </c>
      <c r="R1563" t="str">
        <f t="shared" si="612"/>
        <v/>
      </c>
      <c r="S1563" t="str">
        <f t="shared" si="612"/>
        <v/>
      </c>
      <c r="T1563" t="str">
        <f t="shared" si="612"/>
        <v/>
      </c>
      <c r="U1563" t="str">
        <f t="shared" si="612"/>
        <v/>
      </c>
      <c r="V1563" t="str">
        <f t="shared" si="612"/>
        <v/>
      </c>
      <c r="W1563" t="str">
        <f t="shared" si="612"/>
        <v/>
      </c>
      <c r="X1563" t="str">
        <f t="shared" si="612"/>
        <v/>
      </c>
      <c r="Y1563" t="str">
        <f t="shared" si="612"/>
        <v/>
      </c>
      <c r="Z1563" t="str">
        <f t="shared" si="612"/>
        <v/>
      </c>
      <c r="AA1563" t="str">
        <f t="shared" si="612"/>
        <v/>
      </c>
      <c r="AB1563" t="str">
        <f t="shared" si="612"/>
        <v/>
      </c>
      <c r="AC1563" t="str">
        <f t="shared" si="612"/>
        <v/>
      </c>
      <c r="AD1563" t="str">
        <f t="shared" si="612"/>
        <v/>
      </c>
      <c r="AE1563" t="str">
        <f t="shared" si="612"/>
        <v/>
      </c>
      <c r="AF1563" t="str">
        <f t="shared" si="612"/>
        <v/>
      </c>
      <c r="AG1563" t="str">
        <f t="shared" si="612"/>
        <v/>
      </c>
      <c r="AH1563" t="str">
        <f t="shared" si="612"/>
        <v/>
      </c>
      <c r="AI1563" t="str">
        <f t="shared" si="612"/>
        <v/>
      </c>
      <c r="AJ1563" t="str">
        <f t="shared" si="612"/>
        <v/>
      </c>
      <c r="AK1563" t="str">
        <f t="shared" si="612"/>
        <v/>
      </c>
      <c r="AL1563" t="str">
        <f t="shared" si="612"/>
        <v/>
      </c>
      <c r="AM1563" t="str">
        <f t="shared" si="612"/>
        <v/>
      </c>
      <c r="AN1563" t="str">
        <f t="shared" si="612"/>
        <v/>
      </c>
      <c r="AO1563" t="str">
        <f t="shared" si="612"/>
        <v/>
      </c>
      <c r="AP1563" t="str">
        <f t="shared" si="612"/>
        <v/>
      </c>
      <c r="AQ1563" t="str">
        <f t="shared" si="612"/>
        <v/>
      </c>
      <c r="AR1563" t="str">
        <f t="shared" si="612"/>
        <v/>
      </c>
      <c r="AS1563" t="str">
        <f t="shared" si="612"/>
        <v/>
      </c>
      <c r="AT1563" t="str">
        <f t="shared" si="612"/>
        <v/>
      </c>
      <c r="AU1563" t="str">
        <f t="shared" si="612"/>
        <v/>
      </c>
      <c r="AV1563" t="str">
        <f t="shared" si="612"/>
        <v/>
      </c>
      <c r="AW1563" t="str">
        <f t="shared" si="612"/>
        <v/>
      </c>
      <c r="AX1563" t="str">
        <f t="shared" si="612"/>
        <v/>
      </c>
      <c r="AY1563" t="str">
        <f t="shared" si="612"/>
        <v/>
      </c>
      <c r="AZ1563" t="str">
        <f t="shared" si="612"/>
        <v/>
      </c>
      <c r="BA1563" t="str">
        <f t="shared" si="612"/>
        <v/>
      </c>
      <c r="BB1563" t="str">
        <f t="shared" si="612"/>
        <v/>
      </c>
      <c r="BC1563" t="str">
        <f t="shared" si="612"/>
        <v/>
      </c>
      <c r="BD1563" t="str">
        <f t="shared" si="612"/>
        <v/>
      </c>
      <c r="BE1563" t="str">
        <f t="shared" si="612"/>
        <v/>
      </c>
      <c r="BF1563" t="str">
        <f t="shared" si="612"/>
        <v/>
      </c>
      <c r="BG1563" t="str">
        <f t="shared" si="612"/>
        <v/>
      </c>
      <c r="BH1563" t="str">
        <f t="shared" si="612"/>
        <v/>
      </c>
      <c r="BI1563" t="str">
        <f t="shared" si="612"/>
        <v/>
      </c>
      <c r="BJ1563" t="str">
        <f t="shared" si="612"/>
        <v/>
      </c>
      <c r="BK1563" t="str">
        <f t="shared" si="612"/>
        <v/>
      </c>
      <c r="BL1563" t="str">
        <f t="shared" si="612"/>
        <v/>
      </c>
      <c r="BM1563" t="str">
        <f t="shared" si="612"/>
        <v/>
      </c>
      <c r="BN1563" t="str">
        <f t="shared" si="612"/>
        <v/>
      </c>
      <c r="BO1563" t="str">
        <f t="shared" ref="BO1563:DZ1563" si="613">IF(BO1559="","",IF(BO1562=$D$4,1,0))</f>
        <v/>
      </c>
      <c r="BP1563" t="str">
        <f t="shared" si="613"/>
        <v/>
      </c>
      <c r="BQ1563" t="str">
        <f t="shared" si="613"/>
        <v/>
      </c>
      <c r="BR1563" t="str">
        <f t="shared" si="613"/>
        <v/>
      </c>
      <c r="BS1563" t="str">
        <f t="shared" si="613"/>
        <v/>
      </c>
      <c r="BT1563" t="str">
        <f t="shared" si="613"/>
        <v/>
      </c>
      <c r="BU1563" t="str">
        <f t="shared" si="613"/>
        <v/>
      </c>
      <c r="BV1563" t="str">
        <f t="shared" si="613"/>
        <v/>
      </c>
      <c r="BW1563" t="str">
        <f t="shared" si="613"/>
        <v/>
      </c>
      <c r="BX1563" t="str">
        <f t="shared" si="613"/>
        <v/>
      </c>
      <c r="BY1563" t="str">
        <f t="shared" si="613"/>
        <v/>
      </c>
      <c r="BZ1563" t="str">
        <f t="shared" si="613"/>
        <v/>
      </c>
      <c r="CA1563" t="str">
        <f t="shared" si="613"/>
        <v/>
      </c>
      <c r="CB1563" t="str">
        <f t="shared" si="613"/>
        <v/>
      </c>
      <c r="CC1563" t="str">
        <f t="shared" si="613"/>
        <v/>
      </c>
      <c r="CD1563" t="str">
        <f t="shared" si="613"/>
        <v/>
      </c>
      <c r="CE1563" t="str">
        <f t="shared" si="613"/>
        <v/>
      </c>
      <c r="CF1563" t="str">
        <f t="shared" si="613"/>
        <v/>
      </c>
      <c r="CG1563" t="str">
        <f t="shared" si="613"/>
        <v/>
      </c>
      <c r="CH1563" t="str">
        <f t="shared" si="613"/>
        <v/>
      </c>
      <c r="CI1563" t="str">
        <f t="shared" si="613"/>
        <v/>
      </c>
      <c r="CJ1563" t="str">
        <f t="shared" si="613"/>
        <v/>
      </c>
      <c r="CK1563" t="str">
        <f t="shared" si="613"/>
        <v/>
      </c>
      <c r="CL1563" t="str">
        <f t="shared" si="613"/>
        <v/>
      </c>
      <c r="CM1563" t="str">
        <f t="shared" si="613"/>
        <v/>
      </c>
      <c r="CN1563" t="str">
        <f t="shared" si="613"/>
        <v/>
      </c>
      <c r="CO1563" t="str">
        <f t="shared" si="613"/>
        <v/>
      </c>
      <c r="CP1563" t="str">
        <f t="shared" si="613"/>
        <v/>
      </c>
      <c r="CQ1563" t="str">
        <f t="shared" si="613"/>
        <v/>
      </c>
      <c r="CR1563" t="str">
        <f t="shared" si="613"/>
        <v/>
      </c>
      <c r="CS1563" t="str">
        <f t="shared" si="613"/>
        <v/>
      </c>
      <c r="CT1563" t="str">
        <f t="shared" si="613"/>
        <v/>
      </c>
      <c r="CU1563" t="str">
        <f t="shared" si="613"/>
        <v/>
      </c>
      <c r="CV1563" t="str">
        <f t="shared" si="613"/>
        <v/>
      </c>
      <c r="CW1563" t="str">
        <f t="shared" si="613"/>
        <v/>
      </c>
      <c r="CX1563" t="str">
        <f t="shared" si="613"/>
        <v/>
      </c>
      <c r="CY1563" t="str">
        <f t="shared" si="613"/>
        <v/>
      </c>
      <c r="CZ1563" t="str">
        <f t="shared" si="613"/>
        <v/>
      </c>
      <c r="DA1563" t="str">
        <f t="shared" si="613"/>
        <v/>
      </c>
      <c r="DB1563" t="str">
        <f t="shared" si="613"/>
        <v/>
      </c>
      <c r="DC1563" t="str">
        <f t="shared" si="613"/>
        <v/>
      </c>
      <c r="DD1563" t="str">
        <f t="shared" si="613"/>
        <v/>
      </c>
      <c r="DE1563" t="str">
        <f t="shared" si="613"/>
        <v/>
      </c>
      <c r="DF1563" t="str">
        <f t="shared" si="613"/>
        <v/>
      </c>
      <c r="DG1563" t="str">
        <f t="shared" si="613"/>
        <v/>
      </c>
      <c r="DH1563" t="str">
        <f t="shared" si="613"/>
        <v/>
      </c>
      <c r="DI1563" t="str">
        <f t="shared" si="613"/>
        <v/>
      </c>
      <c r="DJ1563" t="str">
        <f t="shared" si="613"/>
        <v/>
      </c>
      <c r="DK1563" t="str">
        <f t="shared" si="613"/>
        <v/>
      </c>
      <c r="DL1563" t="str">
        <f t="shared" si="613"/>
        <v/>
      </c>
      <c r="DM1563" t="str">
        <f t="shared" si="613"/>
        <v/>
      </c>
      <c r="DN1563" t="str">
        <f t="shared" si="613"/>
        <v/>
      </c>
      <c r="DO1563" t="str">
        <f t="shared" si="613"/>
        <v/>
      </c>
      <c r="DP1563" t="str">
        <f t="shared" si="613"/>
        <v/>
      </c>
      <c r="DQ1563" t="str">
        <f t="shared" si="613"/>
        <v/>
      </c>
      <c r="DR1563" t="str">
        <f t="shared" si="613"/>
        <v/>
      </c>
      <c r="DS1563" t="str">
        <f t="shared" si="613"/>
        <v/>
      </c>
      <c r="DT1563" t="str">
        <f t="shared" si="613"/>
        <v/>
      </c>
      <c r="DU1563" t="str">
        <f t="shared" si="613"/>
        <v/>
      </c>
      <c r="DV1563" t="str">
        <f t="shared" si="613"/>
        <v/>
      </c>
      <c r="DW1563" t="str">
        <f t="shared" si="613"/>
        <v/>
      </c>
      <c r="DX1563" t="str">
        <f t="shared" si="613"/>
        <v/>
      </c>
      <c r="DY1563" t="str">
        <f t="shared" si="613"/>
        <v/>
      </c>
      <c r="DZ1563" t="str">
        <f t="shared" si="613"/>
        <v/>
      </c>
      <c r="EA1563" t="str">
        <f t="shared" ref="EA1563:GL1563" si="614">IF(EA1559="","",IF(EA1562=$D$4,1,0))</f>
        <v/>
      </c>
      <c r="EB1563" t="str">
        <f t="shared" si="614"/>
        <v/>
      </c>
      <c r="EC1563" t="str">
        <f t="shared" si="614"/>
        <v/>
      </c>
      <c r="ED1563" t="str">
        <f t="shared" si="614"/>
        <v/>
      </c>
      <c r="EE1563" t="str">
        <f t="shared" si="614"/>
        <v/>
      </c>
      <c r="EF1563" t="str">
        <f t="shared" si="614"/>
        <v/>
      </c>
      <c r="EG1563" t="str">
        <f t="shared" si="614"/>
        <v/>
      </c>
      <c r="EH1563" t="str">
        <f t="shared" si="614"/>
        <v/>
      </c>
      <c r="EI1563" t="str">
        <f t="shared" si="614"/>
        <v/>
      </c>
      <c r="EJ1563" t="str">
        <f t="shared" si="614"/>
        <v/>
      </c>
      <c r="EK1563" t="str">
        <f t="shared" si="614"/>
        <v/>
      </c>
      <c r="EL1563" t="str">
        <f t="shared" si="614"/>
        <v/>
      </c>
      <c r="EM1563" t="str">
        <f t="shared" si="614"/>
        <v/>
      </c>
      <c r="EN1563" t="str">
        <f t="shared" si="614"/>
        <v/>
      </c>
      <c r="EO1563" t="str">
        <f t="shared" si="614"/>
        <v/>
      </c>
      <c r="EP1563" t="str">
        <f t="shared" si="614"/>
        <v/>
      </c>
      <c r="EQ1563" t="str">
        <f t="shared" si="614"/>
        <v/>
      </c>
      <c r="ER1563" t="str">
        <f t="shared" si="614"/>
        <v/>
      </c>
      <c r="ES1563" t="str">
        <f t="shared" si="614"/>
        <v/>
      </c>
      <c r="ET1563" t="str">
        <f t="shared" si="614"/>
        <v/>
      </c>
      <c r="EU1563" t="str">
        <f t="shared" si="614"/>
        <v/>
      </c>
      <c r="EV1563" t="str">
        <f t="shared" si="614"/>
        <v/>
      </c>
      <c r="EW1563" t="str">
        <f t="shared" si="614"/>
        <v/>
      </c>
      <c r="EX1563" t="str">
        <f t="shared" si="614"/>
        <v/>
      </c>
      <c r="EY1563" t="str">
        <f t="shared" si="614"/>
        <v/>
      </c>
      <c r="EZ1563" t="str">
        <f t="shared" si="614"/>
        <v/>
      </c>
      <c r="FA1563" t="str">
        <f t="shared" si="614"/>
        <v/>
      </c>
      <c r="FB1563" t="str">
        <f t="shared" si="614"/>
        <v/>
      </c>
      <c r="FC1563" t="str">
        <f t="shared" si="614"/>
        <v/>
      </c>
      <c r="FD1563" t="str">
        <f t="shared" si="614"/>
        <v/>
      </c>
      <c r="FE1563" t="str">
        <f t="shared" si="614"/>
        <v/>
      </c>
      <c r="FF1563" t="str">
        <f t="shared" si="614"/>
        <v/>
      </c>
      <c r="FG1563" t="str">
        <f t="shared" si="614"/>
        <v/>
      </c>
      <c r="FH1563" t="str">
        <f t="shared" si="614"/>
        <v/>
      </c>
      <c r="FI1563" t="str">
        <f t="shared" si="614"/>
        <v/>
      </c>
      <c r="FJ1563" t="str">
        <f t="shared" si="614"/>
        <v/>
      </c>
      <c r="FK1563" t="str">
        <f t="shared" si="614"/>
        <v/>
      </c>
      <c r="FL1563" t="str">
        <f t="shared" si="614"/>
        <v/>
      </c>
      <c r="FM1563" t="str">
        <f t="shared" si="614"/>
        <v/>
      </c>
      <c r="FN1563" t="str">
        <f t="shared" si="614"/>
        <v/>
      </c>
      <c r="FO1563" t="str">
        <f t="shared" si="614"/>
        <v/>
      </c>
      <c r="FP1563" t="str">
        <f t="shared" si="614"/>
        <v/>
      </c>
      <c r="FQ1563" t="str">
        <f t="shared" si="614"/>
        <v/>
      </c>
      <c r="FR1563" t="str">
        <f t="shared" si="614"/>
        <v/>
      </c>
      <c r="FS1563" t="str">
        <f t="shared" si="614"/>
        <v/>
      </c>
      <c r="FT1563" t="str">
        <f t="shared" si="614"/>
        <v/>
      </c>
      <c r="FU1563" t="str">
        <f t="shared" si="614"/>
        <v/>
      </c>
      <c r="FV1563" t="str">
        <f t="shared" si="614"/>
        <v/>
      </c>
      <c r="FW1563" t="str">
        <f t="shared" si="614"/>
        <v/>
      </c>
      <c r="FX1563" t="str">
        <f t="shared" si="614"/>
        <v/>
      </c>
      <c r="FY1563" t="str">
        <f t="shared" si="614"/>
        <v/>
      </c>
      <c r="FZ1563" t="str">
        <f t="shared" si="614"/>
        <v/>
      </c>
      <c r="GA1563" t="str">
        <f t="shared" si="614"/>
        <v/>
      </c>
      <c r="GB1563" t="str">
        <f t="shared" si="614"/>
        <v/>
      </c>
      <c r="GC1563" t="str">
        <f t="shared" si="614"/>
        <v/>
      </c>
      <c r="GD1563" t="str">
        <f t="shared" si="614"/>
        <v/>
      </c>
      <c r="GE1563" t="str">
        <f t="shared" si="614"/>
        <v/>
      </c>
      <c r="GF1563" t="str">
        <f t="shared" si="614"/>
        <v/>
      </c>
      <c r="GG1563" t="str">
        <f t="shared" si="614"/>
        <v/>
      </c>
      <c r="GH1563" t="str">
        <f t="shared" si="614"/>
        <v/>
      </c>
      <c r="GI1563" t="str">
        <f t="shared" si="614"/>
        <v/>
      </c>
      <c r="GJ1563" t="str">
        <f t="shared" si="614"/>
        <v/>
      </c>
      <c r="GK1563" t="str">
        <f t="shared" si="614"/>
        <v/>
      </c>
      <c r="GL1563" t="str">
        <f t="shared" si="614"/>
        <v/>
      </c>
      <c r="GM1563" t="str">
        <f t="shared" ref="GM1563:IE1563" si="615">IF(GM1559="","",IF(GM1562=$D$4,1,0))</f>
        <v/>
      </c>
      <c r="GN1563" t="str">
        <f t="shared" si="615"/>
        <v/>
      </c>
      <c r="GO1563" t="str">
        <f t="shared" si="615"/>
        <v/>
      </c>
      <c r="GP1563" t="str">
        <f t="shared" si="615"/>
        <v/>
      </c>
      <c r="GQ1563" t="str">
        <f t="shared" si="615"/>
        <v/>
      </c>
      <c r="GR1563" t="str">
        <f t="shared" si="615"/>
        <v/>
      </c>
      <c r="GS1563" t="str">
        <f t="shared" si="615"/>
        <v/>
      </c>
      <c r="GT1563" t="str">
        <f t="shared" si="615"/>
        <v/>
      </c>
      <c r="GU1563" t="str">
        <f t="shared" si="615"/>
        <v/>
      </c>
      <c r="GV1563" t="str">
        <f t="shared" si="615"/>
        <v/>
      </c>
      <c r="GW1563" t="str">
        <f t="shared" si="615"/>
        <v/>
      </c>
      <c r="GX1563" t="str">
        <f t="shared" si="615"/>
        <v/>
      </c>
      <c r="GY1563" t="str">
        <f t="shared" si="615"/>
        <v/>
      </c>
      <c r="GZ1563" t="str">
        <f t="shared" si="615"/>
        <v/>
      </c>
      <c r="HA1563" t="str">
        <f t="shared" si="615"/>
        <v/>
      </c>
      <c r="HB1563" t="str">
        <f t="shared" si="615"/>
        <v/>
      </c>
      <c r="HC1563" t="str">
        <f t="shared" si="615"/>
        <v/>
      </c>
      <c r="HD1563" t="str">
        <f t="shared" si="615"/>
        <v/>
      </c>
      <c r="HE1563" t="str">
        <f t="shared" si="615"/>
        <v/>
      </c>
      <c r="HF1563" t="str">
        <f t="shared" si="615"/>
        <v/>
      </c>
      <c r="HG1563" t="str">
        <f t="shared" si="615"/>
        <v/>
      </c>
      <c r="HH1563" t="str">
        <f t="shared" si="615"/>
        <v/>
      </c>
      <c r="HI1563" t="str">
        <f t="shared" si="615"/>
        <v/>
      </c>
      <c r="HJ1563" t="str">
        <f t="shared" si="615"/>
        <v/>
      </c>
      <c r="HK1563" t="str">
        <f t="shared" si="615"/>
        <v/>
      </c>
      <c r="HL1563" t="str">
        <f t="shared" si="615"/>
        <v/>
      </c>
      <c r="HM1563" t="str">
        <f t="shared" si="615"/>
        <v/>
      </c>
      <c r="HN1563" t="str">
        <f t="shared" si="615"/>
        <v/>
      </c>
      <c r="HO1563" t="str">
        <f t="shared" si="615"/>
        <v/>
      </c>
      <c r="HP1563" t="str">
        <f t="shared" si="615"/>
        <v/>
      </c>
      <c r="HQ1563" t="str">
        <f t="shared" si="615"/>
        <v/>
      </c>
      <c r="HR1563" t="str">
        <f t="shared" si="615"/>
        <v/>
      </c>
      <c r="HS1563" t="str">
        <f t="shared" si="615"/>
        <v/>
      </c>
      <c r="HT1563" t="str">
        <f t="shared" si="615"/>
        <v/>
      </c>
      <c r="HU1563" t="str">
        <f t="shared" si="615"/>
        <v/>
      </c>
      <c r="HV1563" t="str">
        <f t="shared" si="615"/>
        <v/>
      </c>
      <c r="HW1563" t="str">
        <f t="shared" si="615"/>
        <v/>
      </c>
      <c r="HX1563" t="str">
        <f t="shared" si="615"/>
        <v/>
      </c>
      <c r="HY1563" t="str">
        <f t="shared" si="615"/>
        <v/>
      </c>
      <c r="HZ1563" t="str">
        <f t="shared" si="615"/>
        <v/>
      </c>
      <c r="IA1563" t="str">
        <f t="shared" si="615"/>
        <v/>
      </c>
      <c r="IB1563" t="str">
        <f t="shared" si="615"/>
        <v/>
      </c>
      <c r="IC1563" t="str">
        <f t="shared" si="615"/>
        <v/>
      </c>
      <c r="ID1563" t="str">
        <f t="shared" si="615"/>
        <v/>
      </c>
      <c r="IE1563" t="str">
        <f t="shared" si="615"/>
        <v/>
      </c>
    </row>
    <row r="1564" spans="2:239" x14ac:dyDescent="0.25">
      <c r="B1564" t="s">
        <v>2716</v>
      </c>
      <c r="C1564" t="str" cm="1">
        <f t="array" aca="1" ref="C1564" ca="1">IF(C1559="","",_xll.PBD(C1560,"Primary Industry Group","","USD","",""))</f>
        <v>Restaurants, Hotels and Leisure</v>
      </c>
      <c r="D1564" t="str" cm="1">
        <f t="array" ref="D1564">IF(D1559="","",_xll.PBD(D1560,"Primary Industry Group","","USD","",""))</f>
        <v/>
      </c>
      <c r="E1564" t="str" cm="1">
        <f t="array" ref="E1564">IF(E1559="","",_xll.PBD(E1560,"Primary Industry Group","","USD","",""))</f>
        <v/>
      </c>
      <c r="F1564" t="str" cm="1">
        <f t="array" ref="F1564">IF(F1559="","",_xll.PBD(F1560,"Primary Industry Group","","USD","",""))</f>
        <v/>
      </c>
      <c r="G1564" t="str" cm="1">
        <f t="array" ref="G1564">IF(G1559="","",_xll.PBD(G1560,"Primary Industry Group","","USD","",""))</f>
        <v/>
      </c>
      <c r="H1564" t="str" cm="1">
        <f t="array" ref="H1564">IF(H1559="","",_xll.PBD(H1560,"Primary Industry Group","","USD","",""))</f>
        <v/>
      </c>
      <c r="I1564" t="str" cm="1">
        <f t="array" ref="I1564">IF(I1559="","",_xll.PBD(I1560,"Primary Industry Group","","USD","",""))</f>
        <v/>
      </c>
      <c r="J1564" t="str" cm="1">
        <f t="array" ref="J1564">IF(J1559="","",_xll.PBD(J1560,"Primary Industry Group","","USD","",""))</f>
        <v/>
      </c>
      <c r="K1564" t="str" cm="1">
        <f t="array" ref="K1564">IF(K1559="","",_xll.PBD(K1560,"Primary Industry Group","","USD","",""))</f>
        <v/>
      </c>
      <c r="L1564" t="str" cm="1">
        <f t="array" ref="L1564">IF(L1559="","",_xll.PBD(L1560,"Primary Industry Group","","USD","",""))</f>
        <v/>
      </c>
      <c r="M1564" t="str" cm="1">
        <f t="array" ref="M1564">IF(M1559="","",_xll.PBD(M1560,"Primary Industry Group","","USD","",""))</f>
        <v/>
      </c>
      <c r="N1564" t="str" cm="1">
        <f t="array" ref="N1564">IF(N1559="","",_xll.PBD(N1560,"Primary Industry Group","","USD","",""))</f>
        <v/>
      </c>
      <c r="O1564" t="str" cm="1">
        <f t="array" ref="O1564">IF(O1559="","",_xll.PBD(O1560,"Primary Industry Group","","USD","",""))</f>
        <v/>
      </c>
      <c r="P1564" t="str" cm="1">
        <f t="array" ref="P1564">IF(P1559="","",_xll.PBD(P1560,"Primary Industry Group","","USD","",""))</f>
        <v/>
      </c>
      <c r="Q1564" t="str" cm="1">
        <f t="array" ref="Q1564">IF(Q1559="","",_xll.PBD(Q1560,"Primary Industry Group","","USD","",""))</f>
        <v/>
      </c>
      <c r="R1564" t="str" cm="1">
        <f t="array" ref="R1564">IF(R1559="","",_xll.PBD(R1560,"Primary Industry Group","","USD","",""))</f>
        <v/>
      </c>
      <c r="S1564" t="str" cm="1">
        <f t="array" ref="S1564">IF(S1559="","",_xll.PBD(S1560,"Primary Industry Group","","USD","",""))</f>
        <v/>
      </c>
      <c r="T1564" t="str" cm="1">
        <f t="array" ref="T1564">IF(T1559="","",_xll.PBD(T1560,"Primary Industry Group","","USD","",""))</f>
        <v/>
      </c>
      <c r="U1564" t="str" cm="1">
        <f t="array" ref="U1564">IF(U1559="","",_xll.PBD(U1560,"Primary Industry Group","","USD","",""))</f>
        <v/>
      </c>
      <c r="V1564" t="str" cm="1">
        <f t="array" ref="V1564">IF(V1559="","",_xll.PBD(V1560,"Primary Industry Group","","USD","",""))</f>
        <v/>
      </c>
      <c r="W1564" t="str" cm="1">
        <f t="array" ref="W1564">IF(W1559="","",_xll.PBD(W1560,"Primary Industry Group","","USD","",""))</f>
        <v/>
      </c>
      <c r="X1564" t="str" cm="1">
        <f t="array" ref="X1564">IF(X1559="","",_xll.PBD(X1560,"Primary Industry Group","","USD","",""))</f>
        <v/>
      </c>
      <c r="Y1564" t="str" cm="1">
        <f t="array" ref="Y1564">IF(Y1559="","",_xll.PBD(Y1560,"Primary Industry Group","","USD","",""))</f>
        <v/>
      </c>
      <c r="Z1564" t="str" cm="1">
        <f t="array" ref="Z1564">IF(Z1559="","",_xll.PBD(Z1560,"Primary Industry Group","","USD","",""))</f>
        <v/>
      </c>
      <c r="AA1564" t="str" cm="1">
        <f t="array" ref="AA1564">IF(AA1559="","",_xll.PBD(AA1560,"Primary Industry Group","","USD","",""))</f>
        <v/>
      </c>
      <c r="AB1564" t="str" cm="1">
        <f t="array" ref="AB1564">IF(AB1559="","",_xll.PBD(AB1560,"Primary Industry Group","","USD","",""))</f>
        <v/>
      </c>
      <c r="AC1564" t="str" cm="1">
        <f t="array" ref="AC1564">IF(AC1559="","",_xll.PBD(AC1560,"Primary Industry Group","","USD","",""))</f>
        <v/>
      </c>
      <c r="AD1564" t="str" cm="1">
        <f t="array" ref="AD1564">IF(AD1559="","",_xll.PBD(AD1560,"Primary Industry Group","","USD","",""))</f>
        <v/>
      </c>
      <c r="AE1564" t="str" cm="1">
        <f t="array" ref="AE1564">IF(AE1559="","",_xll.PBD(AE1560,"Primary Industry Group","","USD","",""))</f>
        <v/>
      </c>
      <c r="AF1564" t="str" cm="1">
        <f t="array" ref="AF1564">IF(AF1559="","",_xll.PBD(AF1560,"Primary Industry Group","","USD","",""))</f>
        <v/>
      </c>
      <c r="AG1564" t="str" cm="1">
        <f t="array" ref="AG1564">IF(AG1559="","",_xll.PBD(AG1560,"Primary Industry Group","","USD","",""))</f>
        <v/>
      </c>
      <c r="AH1564" t="str" cm="1">
        <f t="array" ref="AH1564">IF(AH1559="","",_xll.PBD(AH1560,"Primary Industry Group","","USD","",""))</f>
        <v/>
      </c>
      <c r="AI1564" t="str" cm="1">
        <f t="array" ref="AI1564">IF(AI1559="","",_xll.PBD(AI1560,"Primary Industry Group","","USD","",""))</f>
        <v/>
      </c>
      <c r="AJ1564" t="str" cm="1">
        <f t="array" ref="AJ1564">IF(AJ1559="","",_xll.PBD(AJ1560,"Primary Industry Group","","USD","",""))</f>
        <v/>
      </c>
      <c r="AK1564" t="str" cm="1">
        <f t="array" ref="AK1564">IF(AK1559="","",_xll.PBD(AK1560,"Primary Industry Group","","USD","",""))</f>
        <v/>
      </c>
      <c r="AL1564" t="str" cm="1">
        <f t="array" ref="AL1564">IF(AL1559="","",_xll.PBD(AL1560,"Primary Industry Group","","USD","",""))</f>
        <v/>
      </c>
      <c r="AM1564" t="str" cm="1">
        <f t="array" ref="AM1564">IF(AM1559="","",_xll.PBD(AM1560,"Primary Industry Group","","USD","",""))</f>
        <v/>
      </c>
      <c r="AN1564" t="str" cm="1">
        <f t="array" ref="AN1564">IF(AN1559="","",_xll.PBD(AN1560,"Primary Industry Group","","USD","",""))</f>
        <v/>
      </c>
      <c r="AO1564" t="str" cm="1">
        <f t="array" ref="AO1564">IF(AO1559="","",_xll.PBD(AO1560,"Primary Industry Group","","USD","",""))</f>
        <v/>
      </c>
      <c r="AP1564" t="str" cm="1">
        <f t="array" ref="AP1564">IF(AP1559="","",_xll.PBD(AP1560,"Primary Industry Group","","USD","",""))</f>
        <v/>
      </c>
      <c r="AQ1564" t="str" cm="1">
        <f t="array" ref="AQ1564">IF(AQ1559="","",_xll.PBD(AQ1560,"Primary Industry Group","","USD","",""))</f>
        <v/>
      </c>
      <c r="AR1564" t="str" cm="1">
        <f t="array" ref="AR1564">IF(AR1559="","",_xll.PBD(AR1560,"Primary Industry Group","","USD","",""))</f>
        <v/>
      </c>
      <c r="AS1564" t="str" cm="1">
        <f t="array" ref="AS1564">IF(AS1559="","",_xll.PBD(AS1560,"Primary Industry Group","","USD","",""))</f>
        <v/>
      </c>
      <c r="AT1564" t="str" cm="1">
        <f t="array" ref="AT1564">IF(AT1559="","",_xll.PBD(AT1560,"Primary Industry Group","","USD","",""))</f>
        <v/>
      </c>
      <c r="AU1564" t="str" cm="1">
        <f t="array" ref="AU1564">IF(AU1559="","",_xll.PBD(AU1560,"Primary Industry Group","","USD","",""))</f>
        <v/>
      </c>
      <c r="AV1564" t="str" cm="1">
        <f t="array" ref="AV1564">IF(AV1559="","",_xll.PBD(AV1560,"Primary Industry Group","","USD","",""))</f>
        <v/>
      </c>
      <c r="AW1564" t="str" cm="1">
        <f t="array" ref="AW1564">IF(AW1559="","",_xll.PBD(AW1560,"Primary Industry Group","","USD","",""))</f>
        <v/>
      </c>
      <c r="AX1564" t="str" cm="1">
        <f t="array" ref="AX1564">IF(AX1559="","",_xll.PBD(AX1560,"Primary Industry Group","","USD","",""))</f>
        <v/>
      </c>
      <c r="AY1564" t="str" cm="1">
        <f t="array" ref="AY1564">IF(AY1559="","",_xll.PBD(AY1560,"Primary Industry Group","","USD","",""))</f>
        <v/>
      </c>
      <c r="AZ1564" t="str" cm="1">
        <f t="array" ref="AZ1564">IF(AZ1559="","",_xll.PBD(AZ1560,"Primary Industry Group","","USD","",""))</f>
        <v/>
      </c>
      <c r="BA1564" t="str" cm="1">
        <f t="array" ref="BA1564">IF(BA1559="","",_xll.PBD(BA1560,"Primary Industry Group","","USD","",""))</f>
        <v/>
      </c>
      <c r="BB1564" t="str" cm="1">
        <f t="array" ref="BB1564">IF(BB1559="","",_xll.PBD(BB1560,"Primary Industry Group","","USD","",""))</f>
        <v/>
      </c>
      <c r="BC1564" t="str" cm="1">
        <f t="array" ref="BC1564">IF(BC1559="","",_xll.PBD(BC1560,"Primary Industry Group","","USD","",""))</f>
        <v/>
      </c>
      <c r="BD1564" t="str" cm="1">
        <f t="array" ref="BD1564">IF(BD1559="","",_xll.PBD(BD1560,"Primary Industry Group","","USD","",""))</f>
        <v/>
      </c>
      <c r="BE1564" t="str" cm="1">
        <f t="array" ref="BE1564">IF(BE1559="","",_xll.PBD(BE1560,"Primary Industry Group","","USD","",""))</f>
        <v/>
      </c>
      <c r="BF1564" t="str" cm="1">
        <f t="array" ref="BF1564">IF(BF1559="","",_xll.PBD(BF1560,"Primary Industry Group","","USD","",""))</f>
        <v/>
      </c>
      <c r="BG1564" t="str" cm="1">
        <f t="array" ref="BG1564">IF(BG1559="","",_xll.PBD(BG1560,"Primary Industry Group","","USD","",""))</f>
        <v/>
      </c>
      <c r="BH1564" t="str" cm="1">
        <f t="array" ref="BH1564">IF(BH1559="","",_xll.PBD(BH1560,"Primary Industry Group","","USD","",""))</f>
        <v/>
      </c>
      <c r="BI1564" t="str" cm="1">
        <f t="array" ref="BI1564">IF(BI1559="","",_xll.PBD(BI1560,"Primary Industry Group","","USD","",""))</f>
        <v/>
      </c>
      <c r="BJ1564" t="str" cm="1">
        <f t="array" ref="BJ1564">IF(BJ1559="","",_xll.PBD(BJ1560,"Primary Industry Group","","USD","",""))</f>
        <v/>
      </c>
      <c r="BK1564" t="str" cm="1">
        <f t="array" ref="BK1564">IF(BK1559="","",_xll.PBD(BK1560,"Primary Industry Group","","USD","",""))</f>
        <v/>
      </c>
      <c r="BL1564" t="str" cm="1">
        <f t="array" ref="BL1564">IF(BL1559="","",_xll.PBD(BL1560,"Primary Industry Group","","USD","",""))</f>
        <v/>
      </c>
      <c r="BM1564" t="str" cm="1">
        <f t="array" ref="BM1564">IF(BM1559="","",_xll.PBD(BM1560,"Primary Industry Group","","USD","",""))</f>
        <v/>
      </c>
      <c r="BN1564" t="str" cm="1">
        <f t="array" ref="BN1564">IF(BN1559="","",_xll.PBD(BN1560,"Primary Industry Group","","USD","",""))</f>
        <v/>
      </c>
      <c r="BO1564" t="str" cm="1">
        <f t="array" ref="BO1564">IF(BO1559="","",_xll.PBD(BO1560,"Primary Industry Group","","USD","",""))</f>
        <v/>
      </c>
      <c r="BP1564" t="str" cm="1">
        <f t="array" ref="BP1564">IF(BP1559="","",_xll.PBD(BP1560,"Primary Industry Group","","USD","",""))</f>
        <v/>
      </c>
      <c r="BQ1564" t="str" cm="1">
        <f t="array" ref="BQ1564">IF(BQ1559="","",_xll.PBD(BQ1560,"Primary Industry Group","","USD","",""))</f>
        <v/>
      </c>
      <c r="BR1564" t="str" cm="1">
        <f t="array" ref="BR1564">IF(BR1559="","",_xll.PBD(BR1560,"Primary Industry Group","","USD","",""))</f>
        <v/>
      </c>
      <c r="BS1564" t="str" cm="1">
        <f t="array" ref="BS1564">IF(BS1559="","",_xll.PBD(BS1560,"Primary Industry Group","","USD","",""))</f>
        <v/>
      </c>
      <c r="BT1564" t="str" cm="1">
        <f t="array" ref="BT1564">IF(BT1559="","",_xll.PBD(BT1560,"Primary Industry Group","","USD","",""))</f>
        <v/>
      </c>
      <c r="BU1564" t="str" cm="1">
        <f t="array" ref="BU1564">IF(BU1559="","",_xll.PBD(BU1560,"Primary Industry Group","","USD","",""))</f>
        <v/>
      </c>
      <c r="BV1564" t="str" cm="1">
        <f t="array" ref="BV1564">IF(BV1559="","",_xll.PBD(BV1560,"Primary Industry Group","","USD","",""))</f>
        <v/>
      </c>
      <c r="BW1564" t="str" cm="1">
        <f t="array" ref="BW1564">IF(BW1559="","",_xll.PBD(BW1560,"Primary Industry Group","","USD","",""))</f>
        <v/>
      </c>
      <c r="BX1564" t="str" cm="1">
        <f t="array" ref="BX1564">IF(BX1559="","",_xll.PBD(BX1560,"Primary Industry Group","","USD","",""))</f>
        <v/>
      </c>
      <c r="BY1564" t="str" cm="1">
        <f t="array" ref="BY1564">IF(BY1559="","",_xll.PBD(BY1560,"Primary Industry Group","","USD","",""))</f>
        <v/>
      </c>
      <c r="BZ1564" t="str" cm="1">
        <f t="array" ref="BZ1564">IF(BZ1559="","",_xll.PBD(BZ1560,"Primary Industry Group","","USD","",""))</f>
        <v/>
      </c>
      <c r="CA1564" t="str" cm="1">
        <f t="array" ref="CA1564">IF(CA1559="","",_xll.PBD(CA1560,"Primary Industry Group","","USD","",""))</f>
        <v/>
      </c>
      <c r="CB1564" t="str" cm="1">
        <f t="array" ref="CB1564">IF(CB1559="","",_xll.PBD(CB1560,"Primary Industry Group","","USD","",""))</f>
        <v/>
      </c>
      <c r="CC1564" t="str" cm="1">
        <f t="array" ref="CC1564">IF(CC1559="","",_xll.PBD(CC1560,"Primary Industry Group","","USD","",""))</f>
        <v/>
      </c>
      <c r="CD1564" t="str" cm="1">
        <f t="array" ref="CD1564">IF(CD1559="","",_xll.PBD(CD1560,"Primary Industry Group","","USD","",""))</f>
        <v/>
      </c>
      <c r="CE1564" t="str" cm="1">
        <f t="array" ref="CE1564">IF(CE1559="","",_xll.PBD(CE1560,"Primary Industry Group","","USD","",""))</f>
        <v/>
      </c>
      <c r="CF1564" t="str" cm="1">
        <f t="array" ref="CF1564">IF(CF1559="","",_xll.PBD(CF1560,"Primary Industry Group","","USD","",""))</f>
        <v/>
      </c>
      <c r="CG1564" t="str" cm="1">
        <f t="array" ref="CG1564">IF(CG1559="","",_xll.PBD(CG1560,"Primary Industry Group","","USD","",""))</f>
        <v/>
      </c>
      <c r="CH1564" t="str" cm="1">
        <f t="array" ref="CH1564">IF(CH1559="","",_xll.PBD(CH1560,"Primary Industry Group","","USD","",""))</f>
        <v/>
      </c>
      <c r="CI1564" t="str" cm="1">
        <f t="array" ref="CI1564">IF(CI1559="","",_xll.PBD(CI1560,"Primary Industry Group","","USD","",""))</f>
        <v/>
      </c>
      <c r="CJ1564" t="str" cm="1">
        <f t="array" ref="CJ1564">IF(CJ1559="","",_xll.PBD(CJ1560,"Primary Industry Group","","USD","",""))</f>
        <v/>
      </c>
      <c r="CK1564" t="str" cm="1">
        <f t="array" ref="CK1564">IF(CK1559="","",_xll.PBD(CK1560,"Primary Industry Group","","USD","",""))</f>
        <v/>
      </c>
      <c r="CL1564" t="str" cm="1">
        <f t="array" ref="CL1564">IF(CL1559="","",_xll.PBD(CL1560,"Primary Industry Group","","USD","",""))</f>
        <v/>
      </c>
      <c r="CM1564" t="str" cm="1">
        <f t="array" ref="CM1564">IF(CM1559="","",_xll.PBD(CM1560,"Primary Industry Group","","USD","",""))</f>
        <v/>
      </c>
      <c r="CN1564" t="str" cm="1">
        <f t="array" ref="CN1564">IF(CN1559="","",_xll.PBD(CN1560,"Primary Industry Group","","USD","",""))</f>
        <v/>
      </c>
      <c r="CO1564" t="str" cm="1">
        <f t="array" ref="CO1564">IF(CO1559="","",_xll.PBD(CO1560,"Primary Industry Group","","USD","",""))</f>
        <v/>
      </c>
      <c r="CP1564" t="str" cm="1">
        <f t="array" ref="CP1564">IF(CP1559="","",_xll.PBD(CP1560,"Primary Industry Group","","USD","",""))</f>
        <v/>
      </c>
      <c r="CQ1564" t="str" cm="1">
        <f t="array" ref="CQ1564">IF(CQ1559="","",_xll.PBD(CQ1560,"Primary Industry Group","","USD","",""))</f>
        <v/>
      </c>
      <c r="CR1564" t="str" cm="1">
        <f t="array" ref="CR1564">IF(CR1559="","",_xll.PBD(CR1560,"Primary Industry Group","","USD","",""))</f>
        <v/>
      </c>
      <c r="CS1564" t="str" cm="1">
        <f t="array" ref="CS1564">IF(CS1559="","",_xll.PBD(CS1560,"Primary Industry Group","","USD","",""))</f>
        <v/>
      </c>
      <c r="CT1564" t="str" cm="1">
        <f t="array" ref="CT1564">IF(CT1559="","",_xll.PBD(CT1560,"Primary Industry Group","","USD","",""))</f>
        <v/>
      </c>
      <c r="CU1564" t="str" cm="1">
        <f t="array" ref="CU1564">IF(CU1559="","",_xll.PBD(CU1560,"Primary Industry Group","","USD","",""))</f>
        <v/>
      </c>
      <c r="CV1564" t="str" cm="1">
        <f t="array" ref="CV1564">IF(CV1559="","",_xll.PBD(CV1560,"Primary Industry Group","","USD","",""))</f>
        <v/>
      </c>
      <c r="CW1564" t="str" cm="1">
        <f t="array" ref="CW1564">IF(CW1559="","",_xll.PBD(CW1560,"Primary Industry Group","","USD","",""))</f>
        <v/>
      </c>
      <c r="CX1564" t="str" cm="1">
        <f t="array" ref="CX1564">IF(CX1559="","",_xll.PBD(CX1560,"Primary Industry Group","","USD","",""))</f>
        <v/>
      </c>
      <c r="CY1564" t="str" cm="1">
        <f t="array" ref="CY1564">IF(CY1559="","",_xll.PBD(CY1560,"Primary Industry Group","","USD","",""))</f>
        <v/>
      </c>
      <c r="CZ1564" t="str" cm="1">
        <f t="array" ref="CZ1564">IF(CZ1559="","",_xll.PBD(CZ1560,"Primary Industry Group","","USD","",""))</f>
        <v/>
      </c>
      <c r="DA1564" t="str" cm="1">
        <f t="array" ref="DA1564">IF(DA1559="","",_xll.PBD(DA1560,"Primary Industry Group","","USD","",""))</f>
        <v/>
      </c>
      <c r="DB1564" t="str" cm="1">
        <f t="array" ref="DB1564">IF(DB1559="","",_xll.PBD(DB1560,"Primary Industry Group","","USD","",""))</f>
        <v/>
      </c>
      <c r="DC1564" t="str" cm="1">
        <f t="array" ref="DC1564">IF(DC1559="","",_xll.PBD(DC1560,"Primary Industry Group","","USD","",""))</f>
        <v/>
      </c>
      <c r="DD1564" t="str" cm="1">
        <f t="array" ref="DD1564">IF(DD1559="","",_xll.PBD(DD1560,"Primary Industry Group","","USD","",""))</f>
        <v/>
      </c>
      <c r="DE1564" t="str" cm="1">
        <f t="array" ref="DE1564">IF(DE1559="","",_xll.PBD(DE1560,"Primary Industry Group","","USD","",""))</f>
        <v/>
      </c>
      <c r="DF1564" t="str" cm="1">
        <f t="array" ref="DF1564">IF(DF1559="","",_xll.PBD(DF1560,"Primary Industry Group","","USD","",""))</f>
        <v/>
      </c>
      <c r="DG1564" t="str" cm="1">
        <f t="array" ref="DG1564">IF(DG1559="","",_xll.PBD(DG1560,"Primary Industry Group","","USD","",""))</f>
        <v/>
      </c>
      <c r="DH1564" t="str" cm="1">
        <f t="array" ref="DH1564">IF(DH1559="","",_xll.PBD(DH1560,"Primary Industry Group","","USD","",""))</f>
        <v/>
      </c>
      <c r="DI1564" t="str" cm="1">
        <f t="array" ref="DI1564">IF(DI1559="","",_xll.PBD(DI1560,"Primary Industry Group","","USD","",""))</f>
        <v/>
      </c>
      <c r="DJ1564" t="str" cm="1">
        <f t="array" ref="DJ1564">IF(DJ1559="","",_xll.PBD(DJ1560,"Primary Industry Group","","USD","",""))</f>
        <v/>
      </c>
      <c r="DK1564" t="str" cm="1">
        <f t="array" ref="DK1564">IF(DK1559="","",_xll.PBD(DK1560,"Primary Industry Group","","USD","",""))</f>
        <v/>
      </c>
      <c r="DL1564" t="str" cm="1">
        <f t="array" ref="DL1564">IF(DL1559="","",_xll.PBD(DL1560,"Primary Industry Group","","USD","",""))</f>
        <v/>
      </c>
      <c r="DM1564" t="str" cm="1">
        <f t="array" ref="DM1564">IF(DM1559="","",_xll.PBD(DM1560,"Primary Industry Group","","USD","",""))</f>
        <v/>
      </c>
      <c r="DN1564" t="str" cm="1">
        <f t="array" ref="DN1564">IF(DN1559="","",_xll.PBD(DN1560,"Primary Industry Group","","USD","",""))</f>
        <v/>
      </c>
      <c r="DO1564" t="str" cm="1">
        <f t="array" ref="DO1564">IF(DO1559="","",_xll.PBD(DO1560,"Primary Industry Group","","USD","",""))</f>
        <v/>
      </c>
      <c r="DP1564" t="str" cm="1">
        <f t="array" ref="DP1564">IF(DP1559="","",_xll.PBD(DP1560,"Primary Industry Group","","USD","",""))</f>
        <v/>
      </c>
      <c r="DQ1564" t="str" cm="1">
        <f t="array" ref="DQ1564">IF(DQ1559="","",_xll.PBD(DQ1560,"Primary Industry Group","","USD","",""))</f>
        <v/>
      </c>
      <c r="DR1564" t="str" cm="1">
        <f t="array" ref="DR1564">IF(DR1559="","",_xll.PBD(DR1560,"Primary Industry Group","","USD","",""))</f>
        <v/>
      </c>
      <c r="DS1564" t="str" cm="1">
        <f t="array" ref="DS1564">IF(DS1559="","",_xll.PBD(DS1560,"Primary Industry Group","","USD","",""))</f>
        <v/>
      </c>
      <c r="DT1564" t="str" cm="1">
        <f t="array" ref="DT1564">IF(DT1559="","",_xll.PBD(DT1560,"Primary Industry Group","","USD","",""))</f>
        <v/>
      </c>
      <c r="DU1564" t="str" cm="1">
        <f t="array" ref="DU1564">IF(DU1559="","",_xll.PBD(DU1560,"Primary Industry Group","","USD","",""))</f>
        <v/>
      </c>
      <c r="DV1564" t="str" cm="1">
        <f t="array" ref="DV1564">IF(DV1559="","",_xll.PBD(DV1560,"Primary Industry Group","","USD","",""))</f>
        <v/>
      </c>
      <c r="DW1564" t="str" cm="1">
        <f t="array" ref="DW1564">IF(DW1559="","",_xll.PBD(DW1560,"Primary Industry Group","","USD","",""))</f>
        <v/>
      </c>
      <c r="DX1564" t="str" cm="1">
        <f t="array" ref="DX1564">IF(DX1559="","",_xll.PBD(DX1560,"Primary Industry Group","","USD","",""))</f>
        <v/>
      </c>
      <c r="DY1564" t="str" cm="1">
        <f t="array" ref="DY1564">IF(DY1559="","",_xll.PBD(DY1560,"Primary Industry Group","","USD","",""))</f>
        <v/>
      </c>
      <c r="DZ1564" t="str" cm="1">
        <f t="array" ref="DZ1564">IF(DZ1559="","",_xll.PBD(DZ1560,"Primary Industry Group","","USD","",""))</f>
        <v/>
      </c>
      <c r="EA1564" t="str" cm="1">
        <f t="array" ref="EA1564">IF(EA1559="","",_xll.PBD(EA1560,"Primary Industry Group","","USD","",""))</f>
        <v/>
      </c>
      <c r="EB1564" t="str" cm="1">
        <f t="array" ref="EB1564">IF(EB1559="","",_xll.PBD(EB1560,"Primary Industry Group","","USD","",""))</f>
        <v/>
      </c>
      <c r="EC1564" t="str" cm="1">
        <f t="array" ref="EC1564">IF(EC1559="","",_xll.PBD(EC1560,"Primary Industry Group","","USD","",""))</f>
        <v/>
      </c>
      <c r="ED1564" t="str" cm="1">
        <f t="array" ref="ED1564">IF(ED1559="","",_xll.PBD(ED1560,"Primary Industry Group","","USD","",""))</f>
        <v/>
      </c>
      <c r="EE1564" t="str" cm="1">
        <f t="array" ref="EE1564">IF(EE1559="","",_xll.PBD(EE1560,"Primary Industry Group","","USD","",""))</f>
        <v/>
      </c>
      <c r="EF1564" t="str" cm="1">
        <f t="array" ref="EF1564">IF(EF1559="","",_xll.PBD(EF1560,"Primary Industry Group","","USD","",""))</f>
        <v/>
      </c>
      <c r="EG1564" t="str" cm="1">
        <f t="array" ref="EG1564">IF(EG1559="","",_xll.PBD(EG1560,"Primary Industry Group","","USD","",""))</f>
        <v/>
      </c>
      <c r="EH1564" t="str" cm="1">
        <f t="array" ref="EH1564">IF(EH1559="","",_xll.PBD(EH1560,"Primary Industry Group","","USD","",""))</f>
        <v/>
      </c>
      <c r="EI1564" t="str" cm="1">
        <f t="array" ref="EI1564">IF(EI1559="","",_xll.PBD(EI1560,"Primary Industry Group","","USD","",""))</f>
        <v/>
      </c>
      <c r="EJ1564" t="str" cm="1">
        <f t="array" ref="EJ1564">IF(EJ1559="","",_xll.PBD(EJ1560,"Primary Industry Group","","USD","",""))</f>
        <v/>
      </c>
      <c r="EK1564" t="str" cm="1">
        <f t="array" ref="EK1564">IF(EK1559="","",_xll.PBD(EK1560,"Primary Industry Group","","USD","",""))</f>
        <v/>
      </c>
      <c r="EL1564" t="str" cm="1">
        <f t="array" ref="EL1564">IF(EL1559="","",_xll.PBD(EL1560,"Primary Industry Group","","USD","",""))</f>
        <v/>
      </c>
      <c r="EM1564" t="str" cm="1">
        <f t="array" ref="EM1564">IF(EM1559="","",_xll.PBD(EM1560,"Primary Industry Group","","USD","",""))</f>
        <v/>
      </c>
      <c r="EN1564" t="str" cm="1">
        <f t="array" ref="EN1564">IF(EN1559="","",_xll.PBD(EN1560,"Primary Industry Group","","USD","",""))</f>
        <v/>
      </c>
      <c r="EO1564" t="str" cm="1">
        <f t="array" ref="EO1564">IF(EO1559="","",_xll.PBD(EO1560,"Primary Industry Group","","USD","",""))</f>
        <v/>
      </c>
      <c r="EP1564" t="str" cm="1">
        <f t="array" ref="EP1564">IF(EP1559="","",_xll.PBD(EP1560,"Primary Industry Group","","USD","",""))</f>
        <v/>
      </c>
      <c r="EQ1564" t="str" cm="1">
        <f t="array" ref="EQ1564">IF(EQ1559="","",_xll.PBD(EQ1560,"Primary Industry Group","","USD","",""))</f>
        <v/>
      </c>
      <c r="ER1564" t="str" cm="1">
        <f t="array" ref="ER1564">IF(ER1559="","",_xll.PBD(ER1560,"Primary Industry Group","","USD","",""))</f>
        <v/>
      </c>
      <c r="ES1564" t="str" cm="1">
        <f t="array" ref="ES1564">IF(ES1559="","",_xll.PBD(ES1560,"Primary Industry Group","","USD","",""))</f>
        <v/>
      </c>
      <c r="ET1564" t="str" cm="1">
        <f t="array" ref="ET1564">IF(ET1559="","",_xll.PBD(ET1560,"Primary Industry Group","","USD","",""))</f>
        <v/>
      </c>
      <c r="EU1564" t="str" cm="1">
        <f t="array" ref="EU1564">IF(EU1559="","",_xll.PBD(EU1560,"Primary Industry Group","","USD","",""))</f>
        <v/>
      </c>
      <c r="EV1564" t="str" cm="1">
        <f t="array" ref="EV1564">IF(EV1559="","",_xll.PBD(EV1560,"Primary Industry Group","","USD","",""))</f>
        <v/>
      </c>
      <c r="EW1564" t="str" cm="1">
        <f t="array" ref="EW1564">IF(EW1559="","",_xll.PBD(EW1560,"Primary Industry Group","","USD","",""))</f>
        <v/>
      </c>
      <c r="EX1564" t="str" cm="1">
        <f t="array" ref="EX1564">IF(EX1559="","",_xll.PBD(EX1560,"Primary Industry Group","","USD","",""))</f>
        <v/>
      </c>
      <c r="EY1564" t="str" cm="1">
        <f t="array" ref="EY1564">IF(EY1559="","",_xll.PBD(EY1560,"Primary Industry Group","","USD","",""))</f>
        <v/>
      </c>
      <c r="EZ1564" t="str" cm="1">
        <f t="array" ref="EZ1564">IF(EZ1559="","",_xll.PBD(EZ1560,"Primary Industry Group","","USD","",""))</f>
        <v/>
      </c>
      <c r="FA1564" t="str" cm="1">
        <f t="array" ref="FA1564">IF(FA1559="","",_xll.PBD(FA1560,"Primary Industry Group","","USD","",""))</f>
        <v/>
      </c>
      <c r="FB1564" t="str" cm="1">
        <f t="array" ref="FB1564">IF(FB1559="","",_xll.PBD(FB1560,"Primary Industry Group","","USD","",""))</f>
        <v/>
      </c>
      <c r="FC1564" t="str" cm="1">
        <f t="array" ref="FC1564">IF(FC1559="","",_xll.PBD(FC1560,"Primary Industry Group","","USD","",""))</f>
        <v/>
      </c>
      <c r="FD1564" t="str" cm="1">
        <f t="array" ref="FD1564">IF(FD1559="","",_xll.PBD(FD1560,"Primary Industry Group","","USD","",""))</f>
        <v/>
      </c>
      <c r="FE1564" t="str" cm="1">
        <f t="array" ref="FE1564">IF(FE1559="","",_xll.PBD(FE1560,"Primary Industry Group","","USD","",""))</f>
        <v/>
      </c>
      <c r="FF1564" t="str" cm="1">
        <f t="array" ref="FF1564">IF(FF1559="","",_xll.PBD(FF1560,"Primary Industry Group","","USD","",""))</f>
        <v/>
      </c>
      <c r="FG1564" t="str" cm="1">
        <f t="array" ref="FG1564">IF(FG1559="","",_xll.PBD(FG1560,"Primary Industry Group","","USD","",""))</f>
        <v/>
      </c>
      <c r="FH1564" t="str" cm="1">
        <f t="array" ref="FH1564">IF(FH1559="","",_xll.PBD(FH1560,"Primary Industry Group","","USD","",""))</f>
        <v/>
      </c>
      <c r="FI1564" t="str" cm="1">
        <f t="array" ref="FI1564">IF(FI1559="","",_xll.PBD(FI1560,"Primary Industry Group","","USD","",""))</f>
        <v/>
      </c>
      <c r="FJ1564" t="str" cm="1">
        <f t="array" ref="FJ1564">IF(FJ1559="","",_xll.PBD(FJ1560,"Primary Industry Group","","USD","",""))</f>
        <v/>
      </c>
      <c r="FK1564" t="str" cm="1">
        <f t="array" ref="FK1564">IF(FK1559="","",_xll.PBD(FK1560,"Primary Industry Group","","USD","",""))</f>
        <v/>
      </c>
      <c r="FL1564" t="str" cm="1">
        <f t="array" ref="FL1564">IF(FL1559="","",_xll.PBD(FL1560,"Primary Industry Group","","USD","",""))</f>
        <v/>
      </c>
      <c r="FM1564" t="str" cm="1">
        <f t="array" ref="FM1564">IF(FM1559="","",_xll.PBD(FM1560,"Primary Industry Group","","USD","",""))</f>
        <v/>
      </c>
      <c r="FN1564" t="str" cm="1">
        <f t="array" ref="FN1564">IF(FN1559="","",_xll.PBD(FN1560,"Primary Industry Group","","USD","",""))</f>
        <v/>
      </c>
      <c r="FO1564" t="str" cm="1">
        <f t="array" ref="FO1564">IF(FO1559="","",_xll.PBD(FO1560,"Primary Industry Group","","USD","",""))</f>
        <v/>
      </c>
      <c r="FP1564" t="str" cm="1">
        <f t="array" ref="FP1564">IF(FP1559="","",_xll.PBD(FP1560,"Primary Industry Group","","USD","",""))</f>
        <v/>
      </c>
      <c r="FQ1564" t="str" cm="1">
        <f t="array" ref="FQ1564">IF(FQ1559="","",_xll.PBD(FQ1560,"Primary Industry Group","","USD","",""))</f>
        <v/>
      </c>
      <c r="FR1564" t="str" cm="1">
        <f t="array" ref="FR1564">IF(FR1559="","",_xll.PBD(FR1560,"Primary Industry Group","","USD","",""))</f>
        <v/>
      </c>
      <c r="FS1564" t="str" cm="1">
        <f t="array" ref="FS1564">IF(FS1559="","",_xll.PBD(FS1560,"Primary Industry Group","","USD","",""))</f>
        <v/>
      </c>
      <c r="FT1564" t="str" cm="1">
        <f t="array" ref="FT1564">IF(FT1559="","",_xll.PBD(FT1560,"Primary Industry Group","","USD","",""))</f>
        <v/>
      </c>
      <c r="FU1564" t="str" cm="1">
        <f t="array" ref="FU1564">IF(FU1559="","",_xll.PBD(FU1560,"Primary Industry Group","","USD","",""))</f>
        <v/>
      </c>
      <c r="FV1564" t="str" cm="1">
        <f t="array" ref="FV1564">IF(FV1559="","",_xll.PBD(FV1560,"Primary Industry Group","","USD","",""))</f>
        <v/>
      </c>
      <c r="FW1564" t="str" cm="1">
        <f t="array" ref="FW1564">IF(FW1559="","",_xll.PBD(FW1560,"Primary Industry Group","","USD","",""))</f>
        <v/>
      </c>
      <c r="FX1564" t="str" cm="1">
        <f t="array" ref="FX1564">IF(FX1559="","",_xll.PBD(FX1560,"Primary Industry Group","","USD","",""))</f>
        <v/>
      </c>
      <c r="FY1564" t="str" cm="1">
        <f t="array" ref="FY1564">IF(FY1559="","",_xll.PBD(FY1560,"Primary Industry Group","","USD","",""))</f>
        <v/>
      </c>
      <c r="FZ1564" t="str" cm="1">
        <f t="array" ref="FZ1564">IF(FZ1559="","",_xll.PBD(FZ1560,"Primary Industry Group","","USD","",""))</f>
        <v/>
      </c>
      <c r="GA1564" t="str" cm="1">
        <f t="array" ref="GA1564">IF(GA1559="","",_xll.PBD(GA1560,"Primary Industry Group","","USD","",""))</f>
        <v/>
      </c>
      <c r="GB1564" t="str" cm="1">
        <f t="array" ref="GB1564">IF(GB1559="","",_xll.PBD(GB1560,"Primary Industry Group","","USD","",""))</f>
        <v/>
      </c>
      <c r="GC1564" t="str" cm="1">
        <f t="array" ref="GC1564">IF(GC1559="","",_xll.PBD(GC1560,"Primary Industry Group","","USD","",""))</f>
        <v/>
      </c>
      <c r="GD1564" t="str" cm="1">
        <f t="array" ref="GD1564">IF(GD1559="","",_xll.PBD(GD1560,"Primary Industry Group","","USD","",""))</f>
        <v/>
      </c>
      <c r="GE1564" t="str" cm="1">
        <f t="array" ref="GE1564">IF(GE1559="","",_xll.PBD(GE1560,"Primary Industry Group","","USD","",""))</f>
        <v/>
      </c>
      <c r="GF1564" t="str" cm="1">
        <f t="array" ref="GF1564">IF(GF1559="","",_xll.PBD(GF1560,"Primary Industry Group","","USD","",""))</f>
        <v/>
      </c>
      <c r="GG1564" t="str" cm="1">
        <f t="array" ref="GG1564">IF(GG1559="","",_xll.PBD(GG1560,"Primary Industry Group","","USD","",""))</f>
        <v/>
      </c>
      <c r="GH1564" t="str" cm="1">
        <f t="array" ref="GH1564">IF(GH1559="","",_xll.PBD(GH1560,"Primary Industry Group","","USD","",""))</f>
        <v/>
      </c>
      <c r="GI1564" t="str" cm="1">
        <f t="array" ref="GI1564">IF(GI1559="","",_xll.PBD(GI1560,"Primary Industry Group","","USD","",""))</f>
        <v/>
      </c>
      <c r="GJ1564" t="str" cm="1">
        <f t="array" ref="GJ1564">IF(GJ1559="","",_xll.PBD(GJ1560,"Primary Industry Group","","USD","",""))</f>
        <v/>
      </c>
      <c r="GK1564" t="str" cm="1">
        <f t="array" ref="GK1564">IF(GK1559="","",_xll.PBD(GK1560,"Primary Industry Group","","USD","",""))</f>
        <v/>
      </c>
      <c r="GL1564" t="str" cm="1">
        <f t="array" ref="GL1564">IF(GL1559="","",_xll.PBD(GL1560,"Primary Industry Group","","USD","",""))</f>
        <v/>
      </c>
      <c r="GM1564" t="str" cm="1">
        <f t="array" ref="GM1564">IF(GM1559="","",_xll.PBD(GM1560,"Primary Industry Group","","USD","",""))</f>
        <v/>
      </c>
      <c r="GN1564" t="str" cm="1">
        <f t="array" ref="GN1564">IF(GN1559="","",_xll.PBD(GN1560,"Primary Industry Group","","USD","",""))</f>
        <v/>
      </c>
      <c r="GO1564" t="str" cm="1">
        <f t="array" ref="GO1564">IF(GO1559="","",_xll.PBD(GO1560,"Primary Industry Group","","USD","",""))</f>
        <v/>
      </c>
      <c r="GP1564" t="str" cm="1">
        <f t="array" ref="GP1564">IF(GP1559="","",_xll.PBD(GP1560,"Primary Industry Group","","USD","",""))</f>
        <v/>
      </c>
      <c r="GQ1564" t="str" cm="1">
        <f t="array" ref="GQ1564">IF(GQ1559="","",_xll.PBD(GQ1560,"Primary Industry Group","","USD","",""))</f>
        <v/>
      </c>
      <c r="GR1564" t="str" cm="1">
        <f t="array" ref="GR1564">IF(GR1559="","",_xll.PBD(GR1560,"Primary Industry Group","","USD","",""))</f>
        <v/>
      </c>
      <c r="GS1564" t="str" cm="1">
        <f t="array" ref="GS1564">IF(GS1559="","",_xll.PBD(GS1560,"Primary Industry Group","","USD","",""))</f>
        <v/>
      </c>
      <c r="GT1564" t="str" cm="1">
        <f t="array" ref="GT1564">IF(GT1559="","",_xll.PBD(GT1560,"Primary Industry Group","","USD","",""))</f>
        <v/>
      </c>
      <c r="GU1564" t="str" cm="1">
        <f t="array" ref="GU1564">IF(GU1559="","",_xll.PBD(GU1560,"Primary Industry Group","","USD","",""))</f>
        <v/>
      </c>
      <c r="GV1564" t="str" cm="1">
        <f t="array" ref="GV1564">IF(GV1559="","",_xll.PBD(GV1560,"Primary Industry Group","","USD","",""))</f>
        <v/>
      </c>
      <c r="GW1564" t="str" cm="1">
        <f t="array" ref="GW1564">IF(GW1559="","",_xll.PBD(GW1560,"Primary Industry Group","","USD","",""))</f>
        <v/>
      </c>
      <c r="GX1564" t="str" cm="1">
        <f t="array" ref="GX1564">IF(GX1559="","",_xll.PBD(GX1560,"Primary Industry Group","","USD","",""))</f>
        <v/>
      </c>
      <c r="GY1564" t="str" cm="1">
        <f t="array" ref="GY1564">IF(GY1559="","",_xll.PBD(GY1560,"Primary Industry Group","","USD","",""))</f>
        <v/>
      </c>
      <c r="GZ1564" t="str" cm="1">
        <f t="array" ref="GZ1564">IF(GZ1559="","",_xll.PBD(GZ1560,"Primary Industry Group","","USD","",""))</f>
        <v/>
      </c>
      <c r="HA1564" t="str" cm="1">
        <f t="array" ref="HA1564">IF(HA1559="","",_xll.PBD(HA1560,"Primary Industry Group","","USD","",""))</f>
        <v/>
      </c>
      <c r="HB1564" t="str" cm="1">
        <f t="array" ref="HB1564">IF(HB1559="","",_xll.PBD(HB1560,"Primary Industry Group","","USD","",""))</f>
        <v/>
      </c>
      <c r="HC1564" t="str" cm="1">
        <f t="array" ref="HC1564">IF(HC1559="","",_xll.PBD(HC1560,"Primary Industry Group","","USD","",""))</f>
        <v/>
      </c>
      <c r="HD1564" t="str" cm="1">
        <f t="array" ref="HD1564">IF(HD1559="","",_xll.PBD(HD1560,"Primary Industry Group","","USD","",""))</f>
        <v/>
      </c>
      <c r="HE1564" t="str" cm="1">
        <f t="array" ref="HE1564">IF(HE1559="","",_xll.PBD(HE1560,"Primary Industry Group","","USD","",""))</f>
        <v/>
      </c>
      <c r="HF1564" t="str" cm="1">
        <f t="array" ref="HF1564">IF(HF1559="","",_xll.PBD(HF1560,"Primary Industry Group","","USD","",""))</f>
        <v/>
      </c>
      <c r="HG1564" t="str" cm="1">
        <f t="array" ref="HG1564">IF(HG1559="","",_xll.PBD(HG1560,"Primary Industry Group","","USD","",""))</f>
        <v/>
      </c>
      <c r="HH1564" t="str" cm="1">
        <f t="array" ref="HH1564">IF(HH1559="","",_xll.PBD(HH1560,"Primary Industry Group","","USD","",""))</f>
        <v/>
      </c>
      <c r="HI1564" t="str" cm="1">
        <f t="array" ref="HI1564">IF(HI1559="","",_xll.PBD(HI1560,"Primary Industry Group","","USD","",""))</f>
        <v/>
      </c>
      <c r="HJ1564" t="str" cm="1">
        <f t="array" ref="HJ1564">IF(HJ1559="","",_xll.PBD(HJ1560,"Primary Industry Group","","USD","",""))</f>
        <v/>
      </c>
      <c r="HK1564" t="str" cm="1">
        <f t="array" ref="HK1564">IF(HK1559="","",_xll.PBD(HK1560,"Primary Industry Group","","USD","",""))</f>
        <v/>
      </c>
      <c r="HL1564" t="str" cm="1">
        <f t="array" ref="HL1564">IF(HL1559="","",_xll.PBD(HL1560,"Primary Industry Group","","USD","",""))</f>
        <v/>
      </c>
      <c r="HM1564" t="str" cm="1">
        <f t="array" ref="HM1564">IF(HM1559="","",_xll.PBD(HM1560,"Primary Industry Group","","USD","",""))</f>
        <v/>
      </c>
      <c r="HN1564" t="str" cm="1">
        <f t="array" ref="HN1564">IF(HN1559="","",_xll.PBD(HN1560,"Primary Industry Group","","USD","",""))</f>
        <v/>
      </c>
      <c r="HO1564" t="str" cm="1">
        <f t="array" ref="HO1564">IF(HO1559="","",_xll.PBD(HO1560,"Primary Industry Group","","USD","",""))</f>
        <v/>
      </c>
      <c r="HP1564" t="str" cm="1">
        <f t="array" ref="HP1564">IF(HP1559="","",_xll.PBD(HP1560,"Primary Industry Group","","USD","",""))</f>
        <v/>
      </c>
      <c r="HQ1564" t="str" cm="1">
        <f t="array" ref="HQ1564">IF(HQ1559="","",_xll.PBD(HQ1560,"Primary Industry Group","","USD","",""))</f>
        <v/>
      </c>
      <c r="HR1564" t="str" cm="1">
        <f t="array" ref="HR1564">IF(HR1559="","",_xll.PBD(HR1560,"Primary Industry Group","","USD","",""))</f>
        <v/>
      </c>
      <c r="HS1564" t="str" cm="1">
        <f t="array" ref="HS1564">IF(HS1559="","",_xll.PBD(HS1560,"Primary Industry Group","","USD","",""))</f>
        <v/>
      </c>
      <c r="HT1564" t="str" cm="1">
        <f t="array" ref="HT1564">IF(HT1559="","",_xll.PBD(HT1560,"Primary Industry Group","","USD","",""))</f>
        <v/>
      </c>
      <c r="HU1564" t="str" cm="1">
        <f t="array" ref="HU1564">IF(HU1559="","",_xll.PBD(HU1560,"Primary Industry Group","","USD","",""))</f>
        <v/>
      </c>
      <c r="HV1564" t="str" cm="1">
        <f t="array" ref="HV1564">IF(HV1559="","",_xll.PBD(HV1560,"Primary Industry Group","","USD","",""))</f>
        <v/>
      </c>
      <c r="HW1564" t="str" cm="1">
        <f t="array" ref="HW1564">IF(HW1559="","",_xll.PBD(HW1560,"Primary Industry Group","","USD","",""))</f>
        <v/>
      </c>
      <c r="HX1564" t="str" cm="1">
        <f t="array" ref="HX1564">IF(HX1559="","",_xll.PBD(HX1560,"Primary Industry Group","","USD","",""))</f>
        <v/>
      </c>
      <c r="HY1564" t="str" cm="1">
        <f t="array" ref="HY1564">IF(HY1559="","",_xll.PBD(HY1560,"Primary Industry Group","","USD","",""))</f>
        <v/>
      </c>
      <c r="HZ1564" t="str" cm="1">
        <f t="array" ref="HZ1564">IF(HZ1559="","",_xll.PBD(HZ1560,"Primary Industry Group","","USD","",""))</f>
        <v/>
      </c>
      <c r="IA1564" t="str" cm="1">
        <f t="array" ref="IA1564">IF(IA1559="","",_xll.PBD(IA1560,"Primary Industry Group","","USD","",""))</f>
        <v/>
      </c>
      <c r="IB1564" t="str" cm="1">
        <f t="array" ref="IB1564">IF(IB1559="","",_xll.PBD(IB1560,"Primary Industry Group","","USD","",""))</f>
        <v/>
      </c>
      <c r="IC1564" t="str" cm="1">
        <f t="array" ref="IC1564">IF(IC1559="","",_xll.PBD(IC1560,"Primary Industry Group","","USD","",""))</f>
        <v/>
      </c>
      <c r="ID1564" t="str" cm="1">
        <f t="array" ref="ID1564">IF(ID1559="","",_xll.PBD(ID1560,"Primary Industry Group","","USD","",""))</f>
        <v/>
      </c>
      <c r="IE1564" t="str" cm="1">
        <f t="array" ref="IE1564">IF(IE1559="","",_xll.PBD(IE1560,"Primary Industry Group","","USD","",""))</f>
        <v/>
      </c>
    </row>
    <row r="1565" spans="2:239" x14ac:dyDescent="0.25">
      <c r="B1565" t="s">
        <v>2717</v>
      </c>
      <c r="C1565" t="str" cm="1">
        <f t="array" aca="1" ref="C1565" ca="1">IF(C1559="","",_xll.PBD(C1560,"Primary Industry Sector","","USD","",""))</f>
        <v>Consumer Products and Services (B2C)</v>
      </c>
      <c r="D1565" t="str" cm="1">
        <f t="array" ref="D1565">IF(D1559="","",_xll.PBD(D1560,"Primary Industry Sector","","USD","",""))</f>
        <v/>
      </c>
      <c r="E1565" t="str" cm="1">
        <f t="array" ref="E1565">IF(E1559="","",_xll.PBD(E1560,"Primary Industry Sector","","USD","",""))</f>
        <v/>
      </c>
      <c r="F1565" t="str" cm="1">
        <f t="array" ref="F1565">IF(F1559="","",_xll.PBD(F1560,"Primary Industry Sector","","USD","",""))</f>
        <v/>
      </c>
      <c r="G1565" t="str" cm="1">
        <f t="array" ref="G1565">IF(G1559="","",_xll.PBD(G1560,"Primary Industry Sector","","USD","",""))</f>
        <v/>
      </c>
      <c r="H1565" t="str" cm="1">
        <f t="array" ref="H1565">IF(H1559="","",_xll.PBD(H1560,"Primary Industry Sector","","USD","",""))</f>
        <v/>
      </c>
      <c r="I1565" t="str" cm="1">
        <f t="array" ref="I1565">IF(I1559="","",_xll.PBD(I1560,"Primary Industry Sector","","USD","",""))</f>
        <v/>
      </c>
      <c r="J1565" t="str" cm="1">
        <f t="array" ref="J1565">IF(J1559="","",_xll.PBD(J1560,"Primary Industry Sector","","USD","",""))</f>
        <v/>
      </c>
      <c r="K1565" t="str" cm="1">
        <f t="array" ref="K1565">IF(K1559="","",_xll.PBD(K1560,"Primary Industry Sector","","USD","",""))</f>
        <v/>
      </c>
      <c r="L1565" t="str" cm="1">
        <f t="array" ref="L1565">IF(L1559="","",_xll.PBD(L1560,"Primary Industry Sector","","USD","",""))</f>
        <v/>
      </c>
      <c r="M1565" t="str" cm="1">
        <f t="array" ref="M1565">IF(M1559="","",_xll.PBD(M1560,"Primary Industry Sector","","USD","",""))</f>
        <v/>
      </c>
      <c r="N1565" t="str" cm="1">
        <f t="array" ref="N1565">IF(N1559="","",_xll.PBD(N1560,"Primary Industry Sector","","USD","",""))</f>
        <v/>
      </c>
      <c r="O1565" t="str" cm="1">
        <f t="array" ref="O1565">IF(O1559="","",_xll.PBD(O1560,"Primary Industry Sector","","USD","",""))</f>
        <v/>
      </c>
      <c r="P1565" t="str" cm="1">
        <f t="array" ref="P1565">IF(P1559="","",_xll.PBD(P1560,"Primary Industry Sector","","USD","",""))</f>
        <v/>
      </c>
      <c r="Q1565" t="str" cm="1">
        <f t="array" ref="Q1565">IF(Q1559="","",_xll.PBD(Q1560,"Primary Industry Sector","","USD","",""))</f>
        <v/>
      </c>
      <c r="R1565" t="str" cm="1">
        <f t="array" ref="R1565">IF(R1559="","",_xll.PBD(R1560,"Primary Industry Sector","","USD","",""))</f>
        <v/>
      </c>
      <c r="S1565" t="str" cm="1">
        <f t="array" ref="S1565">IF(S1559="","",_xll.PBD(S1560,"Primary Industry Sector","","USD","",""))</f>
        <v/>
      </c>
      <c r="T1565" t="str" cm="1">
        <f t="array" ref="T1565">IF(T1559="","",_xll.PBD(T1560,"Primary Industry Sector","","USD","",""))</f>
        <v/>
      </c>
      <c r="U1565" t="str" cm="1">
        <f t="array" ref="U1565">IF(U1559="","",_xll.PBD(U1560,"Primary Industry Sector","","USD","",""))</f>
        <v/>
      </c>
      <c r="V1565" t="str" cm="1">
        <f t="array" ref="V1565">IF(V1559="","",_xll.PBD(V1560,"Primary Industry Sector","","USD","",""))</f>
        <v/>
      </c>
      <c r="W1565" t="str" cm="1">
        <f t="array" ref="W1565">IF(W1559="","",_xll.PBD(W1560,"Primary Industry Sector","","USD","",""))</f>
        <v/>
      </c>
      <c r="X1565" t="str" cm="1">
        <f t="array" ref="X1565">IF(X1559="","",_xll.PBD(X1560,"Primary Industry Sector","","USD","",""))</f>
        <v/>
      </c>
      <c r="Y1565" t="str" cm="1">
        <f t="array" ref="Y1565">IF(Y1559="","",_xll.PBD(Y1560,"Primary Industry Sector","","USD","",""))</f>
        <v/>
      </c>
      <c r="Z1565" t="str" cm="1">
        <f t="array" ref="Z1565">IF(Z1559="","",_xll.PBD(Z1560,"Primary Industry Sector","","USD","",""))</f>
        <v/>
      </c>
      <c r="AA1565" t="str" cm="1">
        <f t="array" ref="AA1565">IF(AA1559="","",_xll.PBD(AA1560,"Primary Industry Sector","","USD","",""))</f>
        <v/>
      </c>
      <c r="AB1565" t="str" cm="1">
        <f t="array" ref="AB1565">IF(AB1559="","",_xll.PBD(AB1560,"Primary Industry Sector","","USD","",""))</f>
        <v/>
      </c>
      <c r="AC1565" t="str" cm="1">
        <f t="array" ref="AC1565">IF(AC1559="","",_xll.PBD(AC1560,"Primary Industry Sector","","USD","",""))</f>
        <v/>
      </c>
      <c r="AD1565" t="str" cm="1">
        <f t="array" ref="AD1565">IF(AD1559="","",_xll.PBD(AD1560,"Primary Industry Sector","","USD","",""))</f>
        <v/>
      </c>
      <c r="AE1565" t="str" cm="1">
        <f t="array" ref="AE1565">IF(AE1559="","",_xll.PBD(AE1560,"Primary Industry Sector","","USD","",""))</f>
        <v/>
      </c>
      <c r="AF1565" t="str" cm="1">
        <f t="array" ref="AF1565">IF(AF1559="","",_xll.PBD(AF1560,"Primary Industry Sector","","USD","",""))</f>
        <v/>
      </c>
      <c r="AG1565" t="str" cm="1">
        <f t="array" ref="AG1565">IF(AG1559="","",_xll.PBD(AG1560,"Primary Industry Sector","","USD","",""))</f>
        <v/>
      </c>
      <c r="AH1565" t="str" cm="1">
        <f t="array" ref="AH1565">IF(AH1559="","",_xll.PBD(AH1560,"Primary Industry Sector","","USD","",""))</f>
        <v/>
      </c>
      <c r="AI1565" t="str" cm="1">
        <f t="array" ref="AI1565">IF(AI1559="","",_xll.PBD(AI1560,"Primary Industry Sector","","USD","",""))</f>
        <v/>
      </c>
      <c r="AJ1565" t="str" cm="1">
        <f t="array" ref="AJ1565">IF(AJ1559="","",_xll.PBD(AJ1560,"Primary Industry Sector","","USD","",""))</f>
        <v/>
      </c>
      <c r="AK1565" t="str" cm="1">
        <f t="array" ref="AK1565">IF(AK1559="","",_xll.PBD(AK1560,"Primary Industry Sector","","USD","",""))</f>
        <v/>
      </c>
      <c r="AL1565" t="str" cm="1">
        <f t="array" ref="AL1565">IF(AL1559="","",_xll.PBD(AL1560,"Primary Industry Sector","","USD","",""))</f>
        <v/>
      </c>
      <c r="AM1565" t="str" cm="1">
        <f t="array" ref="AM1565">IF(AM1559="","",_xll.PBD(AM1560,"Primary Industry Sector","","USD","",""))</f>
        <v/>
      </c>
      <c r="AN1565" t="str" cm="1">
        <f t="array" ref="AN1565">IF(AN1559="","",_xll.PBD(AN1560,"Primary Industry Sector","","USD","",""))</f>
        <v/>
      </c>
      <c r="AO1565" t="str" cm="1">
        <f t="array" ref="AO1565">IF(AO1559="","",_xll.PBD(AO1560,"Primary Industry Sector","","USD","",""))</f>
        <v/>
      </c>
      <c r="AP1565" t="str" cm="1">
        <f t="array" ref="AP1565">IF(AP1559="","",_xll.PBD(AP1560,"Primary Industry Sector","","USD","",""))</f>
        <v/>
      </c>
      <c r="AQ1565" t="str" cm="1">
        <f t="array" ref="AQ1565">IF(AQ1559="","",_xll.PBD(AQ1560,"Primary Industry Sector","","USD","",""))</f>
        <v/>
      </c>
      <c r="AR1565" t="str" cm="1">
        <f t="array" ref="AR1565">IF(AR1559="","",_xll.PBD(AR1560,"Primary Industry Sector","","USD","",""))</f>
        <v/>
      </c>
      <c r="AS1565" t="str" cm="1">
        <f t="array" ref="AS1565">IF(AS1559="","",_xll.PBD(AS1560,"Primary Industry Sector","","USD","",""))</f>
        <v/>
      </c>
      <c r="AT1565" t="str" cm="1">
        <f t="array" ref="AT1565">IF(AT1559="","",_xll.PBD(AT1560,"Primary Industry Sector","","USD","",""))</f>
        <v/>
      </c>
      <c r="AU1565" t="str" cm="1">
        <f t="array" ref="AU1565">IF(AU1559="","",_xll.PBD(AU1560,"Primary Industry Sector","","USD","",""))</f>
        <v/>
      </c>
      <c r="AV1565" t="str" cm="1">
        <f t="array" ref="AV1565">IF(AV1559="","",_xll.PBD(AV1560,"Primary Industry Sector","","USD","",""))</f>
        <v/>
      </c>
      <c r="AW1565" t="str" cm="1">
        <f t="array" ref="AW1565">IF(AW1559="","",_xll.PBD(AW1560,"Primary Industry Sector","","USD","",""))</f>
        <v/>
      </c>
      <c r="AX1565" t="str" cm="1">
        <f t="array" ref="AX1565">IF(AX1559="","",_xll.PBD(AX1560,"Primary Industry Sector","","USD","",""))</f>
        <v/>
      </c>
      <c r="AY1565" t="str" cm="1">
        <f t="array" ref="AY1565">IF(AY1559="","",_xll.PBD(AY1560,"Primary Industry Sector","","USD","",""))</f>
        <v/>
      </c>
      <c r="AZ1565" t="str" cm="1">
        <f t="array" ref="AZ1565">IF(AZ1559="","",_xll.PBD(AZ1560,"Primary Industry Sector","","USD","",""))</f>
        <v/>
      </c>
      <c r="BA1565" t="str" cm="1">
        <f t="array" ref="BA1565">IF(BA1559="","",_xll.PBD(BA1560,"Primary Industry Sector","","USD","",""))</f>
        <v/>
      </c>
      <c r="BB1565" t="str" cm="1">
        <f t="array" ref="BB1565">IF(BB1559="","",_xll.PBD(BB1560,"Primary Industry Sector","","USD","",""))</f>
        <v/>
      </c>
      <c r="BC1565" t="str" cm="1">
        <f t="array" ref="BC1565">IF(BC1559="","",_xll.PBD(BC1560,"Primary Industry Sector","","USD","",""))</f>
        <v/>
      </c>
      <c r="BD1565" t="str" cm="1">
        <f t="array" ref="BD1565">IF(BD1559="","",_xll.PBD(BD1560,"Primary Industry Sector","","USD","",""))</f>
        <v/>
      </c>
      <c r="BE1565" t="str" cm="1">
        <f t="array" ref="BE1565">IF(BE1559="","",_xll.PBD(BE1560,"Primary Industry Sector","","USD","",""))</f>
        <v/>
      </c>
      <c r="BF1565" t="str" cm="1">
        <f t="array" ref="BF1565">IF(BF1559="","",_xll.PBD(BF1560,"Primary Industry Sector","","USD","",""))</f>
        <v/>
      </c>
      <c r="BG1565" t="str" cm="1">
        <f t="array" ref="BG1565">IF(BG1559="","",_xll.PBD(BG1560,"Primary Industry Sector","","USD","",""))</f>
        <v/>
      </c>
      <c r="BH1565" t="str" cm="1">
        <f t="array" ref="BH1565">IF(BH1559="","",_xll.PBD(BH1560,"Primary Industry Sector","","USD","",""))</f>
        <v/>
      </c>
      <c r="BI1565" t="str" cm="1">
        <f t="array" ref="BI1565">IF(BI1559="","",_xll.PBD(BI1560,"Primary Industry Sector","","USD","",""))</f>
        <v/>
      </c>
      <c r="BJ1565" t="str" cm="1">
        <f t="array" ref="BJ1565">IF(BJ1559="","",_xll.PBD(BJ1560,"Primary Industry Sector","","USD","",""))</f>
        <v/>
      </c>
      <c r="BK1565" t="str" cm="1">
        <f t="array" ref="BK1565">IF(BK1559="","",_xll.PBD(BK1560,"Primary Industry Sector","","USD","",""))</f>
        <v/>
      </c>
      <c r="BL1565" t="str" cm="1">
        <f t="array" ref="BL1565">IF(BL1559="","",_xll.PBD(BL1560,"Primary Industry Sector","","USD","",""))</f>
        <v/>
      </c>
      <c r="BM1565" t="str" cm="1">
        <f t="array" ref="BM1565">IF(BM1559="","",_xll.PBD(BM1560,"Primary Industry Sector","","USD","",""))</f>
        <v/>
      </c>
      <c r="BN1565" t="str" cm="1">
        <f t="array" ref="BN1565">IF(BN1559="","",_xll.PBD(BN1560,"Primary Industry Sector","","USD","",""))</f>
        <v/>
      </c>
      <c r="BO1565" t="str" cm="1">
        <f t="array" ref="BO1565">IF(BO1559="","",_xll.PBD(BO1560,"Primary Industry Sector","","USD","",""))</f>
        <v/>
      </c>
      <c r="BP1565" t="str" cm="1">
        <f t="array" ref="BP1565">IF(BP1559="","",_xll.PBD(BP1560,"Primary Industry Sector","","USD","",""))</f>
        <v/>
      </c>
      <c r="BQ1565" t="str" cm="1">
        <f t="array" ref="BQ1565">IF(BQ1559="","",_xll.PBD(BQ1560,"Primary Industry Sector","","USD","",""))</f>
        <v/>
      </c>
      <c r="BR1565" t="str" cm="1">
        <f t="array" ref="BR1565">IF(BR1559="","",_xll.PBD(BR1560,"Primary Industry Sector","","USD","",""))</f>
        <v/>
      </c>
      <c r="BS1565" t="str" cm="1">
        <f t="array" ref="BS1565">IF(BS1559="","",_xll.PBD(BS1560,"Primary Industry Sector","","USD","",""))</f>
        <v/>
      </c>
      <c r="BT1565" t="str" cm="1">
        <f t="array" ref="BT1565">IF(BT1559="","",_xll.PBD(BT1560,"Primary Industry Sector","","USD","",""))</f>
        <v/>
      </c>
      <c r="BU1565" t="str" cm="1">
        <f t="array" ref="BU1565">IF(BU1559="","",_xll.PBD(BU1560,"Primary Industry Sector","","USD","",""))</f>
        <v/>
      </c>
      <c r="BV1565" t="str" cm="1">
        <f t="array" ref="BV1565">IF(BV1559="","",_xll.PBD(BV1560,"Primary Industry Sector","","USD","",""))</f>
        <v/>
      </c>
      <c r="BW1565" t="str" cm="1">
        <f t="array" ref="BW1565">IF(BW1559="","",_xll.PBD(BW1560,"Primary Industry Sector","","USD","",""))</f>
        <v/>
      </c>
      <c r="BX1565" t="str" cm="1">
        <f t="array" ref="BX1565">IF(BX1559="","",_xll.PBD(BX1560,"Primary Industry Sector","","USD","",""))</f>
        <v/>
      </c>
      <c r="BY1565" t="str" cm="1">
        <f t="array" ref="BY1565">IF(BY1559="","",_xll.PBD(BY1560,"Primary Industry Sector","","USD","",""))</f>
        <v/>
      </c>
      <c r="BZ1565" t="str" cm="1">
        <f t="array" ref="BZ1565">IF(BZ1559="","",_xll.PBD(BZ1560,"Primary Industry Sector","","USD","",""))</f>
        <v/>
      </c>
      <c r="CA1565" t="str" cm="1">
        <f t="array" ref="CA1565">IF(CA1559="","",_xll.PBD(CA1560,"Primary Industry Sector","","USD","",""))</f>
        <v/>
      </c>
      <c r="CB1565" t="str" cm="1">
        <f t="array" ref="CB1565">IF(CB1559="","",_xll.PBD(CB1560,"Primary Industry Sector","","USD","",""))</f>
        <v/>
      </c>
      <c r="CC1565" t="str" cm="1">
        <f t="array" ref="CC1565">IF(CC1559="","",_xll.PBD(CC1560,"Primary Industry Sector","","USD","",""))</f>
        <v/>
      </c>
      <c r="CD1565" t="str" cm="1">
        <f t="array" ref="CD1565">IF(CD1559="","",_xll.PBD(CD1560,"Primary Industry Sector","","USD","",""))</f>
        <v/>
      </c>
      <c r="CE1565" t="str" cm="1">
        <f t="array" ref="CE1565">IF(CE1559="","",_xll.PBD(CE1560,"Primary Industry Sector","","USD","",""))</f>
        <v/>
      </c>
      <c r="CF1565" t="str" cm="1">
        <f t="array" ref="CF1565">IF(CF1559="","",_xll.PBD(CF1560,"Primary Industry Sector","","USD","",""))</f>
        <v/>
      </c>
      <c r="CG1565" t="str" cm="1">
        <f t="array" ref="CG1565">IF(CG1559="","",_xll.PBD(CG1560,"Primary Industry Sector","","USD","",""))</f>
        <v/>
      </c>
      <c r="CH1565" t="str" cm="1">
        <f t="array" ref="CH1565">IF(CH1559="","",_xll.PBD(CH1560,"Primary Industry Sector","","USD","",""))</f>
        <v/>
      </c>
      <c r="CI1565" t="str" cm="1">
        <f t="array" ref="CI1565">IF(CI1559="","",_xll.PBD(CI1560,"Primary Industry Sector","","USD","",""))</f>
        <v/>
      </c>
      <c r="CJ1565" t="str" cm="1">
        <f t="array" ref="CJ1565">IF(CJ1559="","",_xll.PBD(CJ1560,"Primary Industry Sector","","USD","",""))</f>
        <v/>
      </c>
      <c r="CK1565" t="str" cm="1">
        <f t="array" ref="CK1565">IF(CK1559="","",_xll.PBD(CK1560,"Primary Industry Sector","","USD","",""))</f>
        <v/>
      </c>
      <c r="CL1565" t="str" cm="1">
        <f t="array" ref="CL1565">IF(CL1559="","",_xll.PBD(CL1560,"Primary Industry Sector","","USD","",""))</f>
        <v/>
      </c>
      <c r="CM1565" t="str" cm="1">
        <f t="array" ref="CM1565">IF(CM1559="","",_xll.PBD(CM1560,"Primary Industry Sector","","USD","",""))</f>
        <v/>
      </c>
      <c r="CN1565" t="str" cm="1">
        <f t="array" ref="CN1565">IF(CN1559="","",_xll.PBD(CN1560,"Primary Industry Sector","","USD","",""))</f>
        <v/>
      </c>
      <c r="CO1565" t="str" cm="1">
        <f t="array" ref="CO1565">IF(CO1559="","",_xll.PBD(CO1560,"Primary Industry Sector","","USD","",""))</f>
        <v/>
      </c>
      <c r="CP1565" t="str" cm="1">
        <f t="array" ref="CP1565">IF(CP1559="","",_xll.PBD(CP1560,"Primary Industry Sector","","USD","",""))</f>
        <v/>
      </c>
      <c r="CQ1565" t="str" cm="1">
        <f t="array" ref="CQ1565">IF(CQ1559="","",_xll.PBD(CQ1560,"Primary Industry Sector","","USD","",""))</f>
        <v/>
      </c>
      <c r="CR1565" t="str" cm="1">
        <f t="array" ref="CR1565">IF(CR1559="","",_xll.PBD(CR1560,"Primary Industry Sector","","USD","",""))</f>
        <v/>
      </c>
      <c r="CS1565" t="str" cm="1">
        <f t="array" ref="CS1565">IF(CS1559="","",_xll.PBD(CS1560,"Primary Industry Sector","","USD","",""))</f>
        <v/>
      </c>
      <c r="CT1565" t="str" cm="1">
        <f t="array" ref="CT1565">IF(CT1559="","",_xll.PBD(CT1560,"Primary Industry Sector","","USD","",""))</f>
        <v/>
      </c>
      <c r="CU1565" t="str" cm="1">
        <f t="array" ref="CU1565">IF(CU1559="","",_xll.PBD(CU1560,"Primary Industry Sector","","USD","",""))</f>
        <v/>
      </c>
      <c r="CV1565" t="str" cm="1">
        <f t="array" ref="CV1565">IF(CV1559="","",_xll.PBD(CV1560,"Primary Industry Sector","","USD","",""))</f>
        <v/>
      </c>
      <c r="CW1565" t="str" cm="1">
        <f t="array" ref="CW1565">IF(CW1559="","",_xll.PBD(CW1560,"Primary Industry Sector","","USD","",""))</f>
        <v/>
      </c>
      <c r="CX1565" t="str" cm="1">
        <f t="array" ref="CX1565">IF(CX1559="","",_xll.PBD(CX1560,"Primary Industry Sector","","USD","",""))</f>
        <v/>
      </c>
      <c r="CY1565" t="str" cm="1">
        <f t="array" ref="CY1565">IF(CY1559="","",_xll.PBD(CY1560,"Primary Industry Sector","","USD","",""))</f>
        <v/>
      </c>
      <c r="CZ1565" t="str" cm="1">
        <f t="array" ref="CZ1565">IF(CZ1559="","",_xll.PBD(CZ1560,"Primary Industry Sector","","USD","",""))</f>
        <v/>
      </c>
      <c r="DA1565" t="str" cm="1">
        <f t="array" ref="DA1565">IF(DA1559="","",_xll.PBD(DA1560,"Primary Industry Sector","","USD","",""))</f>
        <v/>
      </c>
      <c r="DB1565" t="str" cm="1">
        <f t="array" ref="DB1565">IF(DB1559="","",_xll.PBD(DB1560,"Primary Industry Sector","","USD","",""))</f>
        <v/>
      </c>
      <c r="DC1565" t="str" cm="1">
        <f t="array" ref="DC1565">IF(DC1559="","",_xll.PBD(DC1560,"Primary Industry Sector","","USD","",""))</f>
        <v/>
      </c>
      <c r="DD1565" t="str" cm="1">
        <f t="array" ref="DD1565">IF(DD1559="","",_xll.PBD(DD1560,"Primary Industry Sector","","USD","",""))</f>
        <v/>
      </c>
      <c r="DE1565" t="str" cm="1">
        <f t="array" ref="DE1565">IF(DE1559="","",_xll.PBD(DE1560,"Primary Industry Sector","","USD","",""))</f>
        <v/>
      </c>
      <c r="DF1565" t="str" cm="1">
        <f t="array" ref="DF1565">IF(DF1559="","",_xll.PBD(DF1560,"Primary Industry Sector","","USD","",""))</f>
        <v/>
      </c>
      <c r="DG1565" t="str" cm="1">
        <f t="array" ref="DG1565">IF(DG1559="","",_xll.PBD(DG1560,"Primary Industry Sector","","USD","",""))</f>
        <v/>
      </c>
      <c r="DH1565" t="str" cm="1">
        <f t="array" ref="DH1565">IF(DH1559="","",_xll.PBD(DH1560,"Primary Industry Sector","","USD","",""))</f>
        <v/>
      </c>
      <c r="DI1565" t="str" cm="1">
        <f t="array" ref="DI1565">IF(DI1559="","",_xll.PBD(DI1560,"Primary Industry Sector","","USD","",""))</f>
        <v/>
      </c>
      <c r="DJ1565" t="str" cm="1">
        <f t="array" ref="DJ1565">IF(DJ1559="","",_xll.PBD(DJ1560,"Primary Industry Sector","","USD","",""))</f>
        <v/>
      </c>
      <c r="DK1565" t="str" cm="1">
        <f t="array" ref="DK1565">IF(DK1559="","",_xll.PBD(DK1560,"Primary Industry Sector","","USD","",""))</f>
        <v/>
      </c>
      <c r="DL1565" t="str" cm="1">
        <f t="array" ref="DL1565">IF(DL1559="","",_xll.PBD(DL1560,"Primary Industry Sector","","USD","",""))</f>
        <v/>
      </c>
      <c r="DM1565" t="str" cm="1">
        <f t="array" ref="DM1565">IF(DM1559="","",_xll.PBD(DM1560,"Primary Industry Sector","","USD","",""))</f>
        <v/>
      </c>
      <c r="DN1565" t="str" cm="1">
        <f t="array" ref="DN1565">IF(DN1559="","",_xll.PBD(DN1560,"Primary Industry Sector","","USD","",""))</f>
        <v/>
      </c>
      <c r="DO1565" t="str" cm="1">
        <f t="array" ref="DO1565">IF(DO1559="","",_xll.PBD(DO1560,"Primary Industry Sector","","USD","",""))</f>
        <v/>
      </c>
      <c r="DP1565" t="str" cm="1">
        <f t="array" ref="DP1565">IF(DP1559="","",_xll.PBD(DP1560,"Primary Industry Sector","","USD","",""))</f>
        <v/>
      </c>
      <c r="DQ1565" t="str" cm="1">
        <f t="array" ref="DQ1565">IF(DQ1559="","",_xll.PBD(DQ1560,"Primary Industry Sector","","USD","",""))</f>
        <v/>
      </c>
      <c r="DR1565" t="str" cm="1">
        <f t="array" ref="DR1565">IF(DR1559="","",_xll.PBD(DR1560,"Primary Industry Sector","","USD","",""))</f>
        <v/>
      </c>
      <c r="DS1565" t="str" cm="1">
        <f t="array" ref="DS1565">IF(DS1559="","",_xll.PBD(DS1560,"Primary Industry Sector","","USD","",""))</f>
        <v/>
      </c>
      <c r="DT1565" t="str" cm="1">
        <f t="array" ref="DT1565">IF(DT1559="","",_xll.PBD(DT1560,"Primary Industry Sector","","USD","",""))</f>
        <v/>
      </c>
      <c r="DU1565" t="str" cm="1">
        <f t="array" ref="DU1565">IF(DU1559="","",_xll.PBD(DU1560,"Primary Industry Sector","","USD","",""))</f>
        <v/>
      </c>
      <c r="DV1565" t="str" cm="1">
        <f t="array" ref="DV1565">IF(DV1559="","",_xll.PBD(DV1560,"Primary Industry Sector","","USD","",""))</f>
        <v/>
      </c>
      <c r="DW1565" t="str" cm="1">
        <f t="array" ref="DW1565">IF(DW1559="","",_xll.PBD(DW1560,"Primary Industry Sector","","USD","",""))</f>
        <v/>
      </c>
      <c r="DX1565" t="str" cm="1">
        <f t="array" ref="DX1565">IF(DX1559="","",_xll.PBD(DX1560,"Primary Industry Sector","","USD","",""))</f>
        <v/>
      </c>
      <c r="DY1565" t="str" cm="1">
        <f t="array" ref="DY1565">IF(DY1559="","",_xll.PBD(DY1560,"Primary Industry Sector","","USD","",""))</f>
        <v/>
      </c>
      <c r="DZ1565" t="str" cm="1">
        <f t="array" ref="DZ1565">IF(DZ1559="","",_xll.PBD(DZ1560,"Primary Industry Sector","","USD","",""))</f>
        <v/>
      </c>
      <c r="EA1565" t="str" cm="1">
        <f t="array" ref="EA1565">IF(EA1559="","",_xll.PBD(EA1560,"Primary Industry Sector","","USD","",""))</f>
        <v/>
      </c>
      <c r="EB1565" t="str" cm="1">
        <f t="array" ref="EB1565">IF(EB1559="","",_xll.PBD(EB1560,"Primary Industry Sector","","USD","",""))</f>
        <v/>
      </c>
      <c r="EC1565" t="str" cm="1">
        <f t="array" ref="EC1565">IF(EC1559="","",_xll.PBD(EC1560,"Primary Industry Sector","","USD","",""))</f>
        <v/>
      </c>
      <c r="ED1565" t="str" cm="1">
        <f t="array" ref="ED1565">IF(ED1559="","",_xll.PBD(ED1560,"Primary Industry Sector","","USD","",""))</f>
        <v/>
      </c>
      <c r="EE1565" t="str" cm="1">
        <f t="array" ref="EE1565">IF(EE1559="","",_xll.PBD(EE1560,"Primary Industry Sector","","USD","",""))</f>
        <v/>
      </c>
      <c r="EF1565" t="str" cm="1">
        <f t="array" ref="EF1565">IF(EF1559="","",_xll.PBD(EF1560,"Primary Industry Sector","","USD","",""))</f>
        <v/>
      </c>
      <c r="EG1565" t="str" cm="1">
        <f t="array" ref="EG1565">IF(EG1559="","",_xll.PBD(EG1560,"Primary Industry Sector","","USD","",""))</f>
        <v/>
      </c>
      <c r="EH1565" t="str" cm="1">
        <f t="array" ref="EH1565">IF(EH1559="","",_xll.PBD(EH1560,"Primary Industry Sector","","USD","",""))</f>
        <v/>
      </c>
      <c r="EI1565" t="str" cm="1">
        <f t="array" ref="EI1565">IF(EI1559="","",_xll.PBD(EI1560,"Primary Industry Sector","","USD","",""))</f>
        <v/>
      </c>
      <c r="EJ1565" t="str" cm="1">
        <f t="array" ref="EJ1565">IF(EJ1559="","",_xll.PBD(EJ1560,"Primary Industry Sector","","USD","",""))</f>
        <v/>
      </c>
      <c r="EK1565" t="str" cm="1">
        <f t="array" ref="EK1565">IF(EK1559="","",_xll.PBD(EK1560,"Primary Industry Sector","","USD","",""))</f>
        <v/>
      </c>
      <c r="EL1565" t="str" cm="1">
        <f t="array" ref="EL1565">IF(EL1559="","",_xll.PBD(EL1560,"Primary Industry Sector","","USD","",""))</f>
        <v/>
      </c>
      <c r="EM1565" t="str" cm="1">
        <f t="array" ref="EM1565">IF(EM1559="","",_xll.PBD(EM1560,"Primary Industry Sector","","USD","",""))</f>
        <v/>
      </c>
      <c r="EN1565" t="str" cm="1">
        <f t="array" ref="EN1565">IF(EN1559="","",_xll.PBD(EN1560,"Primary Industry Sector","","USD","",""))</f>
        <v/>
      </c>
      <c r="EO1565" t="str" cm="1">
        <f t="array" ref="EO1565">IF(EO1559="","",_xll.PBD(EO1560,"Primary Industry Sector","","USD","",""))</f>
        <v/>
      </c>
      <c r="EP1565" t="str" cm="1">
        <f t="array" ref="EP1565">IF(EP1559="","",_xll.PBD(EP1560,"Primary Industry Sector","","USD","",""))</f>
        <v/>
      </c>
      <c r="EQ1565" t="str" cm="1">
        <f t="array" ref="EQ1565">IF(EQ1559="","",_xll.PBD(EQ1560,"Primary Industry Sector","","USD","",""))</f>
        <v/>
      </c>
      <c r="ER1565" t="str" cm="1">
        <f t="array" ref="ER1565">IF(ER1559="","",_xll.PBD(ER1560,"Primary Industry Sector","","USD","",""))</f>
        <v/>
      </c>
      <c r="ES1565" t="str" cm="1">
        <f t="array" ref="ES1565">IF(ES1559="","",_xll.PBD(ES1560,"Primary Industry Sector","","USD","",""))</f>
        <v/>
      </c>
      <c r="ET1565" t="str" cm="1">
        <f t="array" ref="ET1565">IF(ET1559="","",_xll.PBD(ET1560,"Primary Industry Sector","","USD","",""))</f>
        <v/>
      </c>
      <c r="EU1565" t="str" cm="1">
        <f t="array" ref="EU1565">IF(EU1559="","",_xll.PBD(EU1560,"Primary Industry Sector","","USD","",""))</f>
        <v/>
      </c>
      <c r="EV1565" t="str" cm="1">
        <f t="array" ref="EV1565">IF(EV1559="","",_xll.PBD(EV1560,"Primary Industry Sector","","USD","",""))</f>
        <v/>
      </c>
      <c r="EW1565" t="str" cm="1">
        <f t="array" ref="EW1565">IF(EW1559="","",_xll.PBD(EW1560,"Primary Industry Sector","","USD","",""))</f>
        <v/>
      </c>
      <c r="EX1565" t="str" cm="1">
        <f t="array" ref="EX1565">IF(EX1559="","",_xll.PBD(EX1560,"Primary Industry Sector","","USD","",""))</f>
        <v/>
      </c>
      <c r="EY1565" t="str" cm="1">
        <f t="array" ref="EY1565">IF(EY1559="","",_xll.PBD(EY1560,"Primary Industry Sector","","USD","",""))</f>
        <v/>
      </c>
      <c r="EZ1565" t="str" cm="1">
        <f t="array" ref="EZ1565">IF(EZ1559="","",_xll.PBD(EZ1560,"Primary Industry Sector","","USD","",""))</f>
        <v/>
      </c>
      <c r="FA1565" t="str" cm="1">
        <f t="array" ref="FA1565">IF(FA1559="","",_xll.PBD(FA1560,"Primary Industry Sector","","USD","",""))</f>
        <v/>
      </c>
      <c r="FB1565" t="str" cm="1">
        <f t="array" ref="FB1565">IF(FB1559="","",_xll.PBD(FB1560,"Primary Industry Sector","","USD","",""))</f>
        <v/>
      </c>
      <c r="FC1565" t="str" cm="1">
        <f t="array" ref="FC1565">IF(FC1559="","",_xll.PBD(FC1560,"Primary Industry Sector","","USD","",""))</f>
        <v/>
      </c>
      <c r="FD1565" t="str" cm="1">
        <f t="array" ref="FD1565">IF(FD1559="","",_xll.PBD(FD1560,"Primary Industry Sector","","USD","",""))</f>
        <v/>
      </c>
      <c r="FE1565" t="str" cm="1">
        <f t="array" ref="FE1565">IF(FE1559="","",_xll.PBD(FE1560,"Primary Industry Sector","","USD","",""))</f>
        <v/>
      </c>
      <c r="FF1565" t="str" cm="1">
        <f t="array" ref="FF1565">IF(FF1559="","",_xll.PBD(FF1560,"Primary Industry Sector","","USD","",""))</f>
        <v/>
      </c>
      <c r="FG1565" t="str" cm="1">
        <f t="array" ref="FG1565">IF(FG1559="","",_xll.PBD(FG1560,"Primary Industry Sector","","USD","",""))</f>
        <v/>
      </c>
      <c r="FH1565" t="str" cm="1">
        <f t="array" ref="FH1565">IF(FH1559="","",_xll.PBD(FH1560,"Primary Industry Sector","","USD","",""))</f>
        <v/>
      </c>
      <c r="FI1565" t="str" cm="1">
        <f t="array" ref="FI1565">IF(FI1559="","",_xll.PBD(FI1560,"Primary Industry Sector","","USD","",""))</f>
        <v/>
      </c>
      <c r="FJ1565" t="str" cm="1">
        <f t="array" ref="FJ1565">IF(FJ1559="","",_xll.PBD(FJ1560,"Primary Industry Sector","","USD","",""))</f>
        <v/>
      </c>
      <c r="FK1565" t="str" cm="1">
        <f t="array" ref="FK1565">IF(FK1559="","",_xll.PBD(FK1560,"Primary Industry Sector","","USD","",""))</f>
        <v/>
      </c>
      <c r="FL1565" t="str" cm="1">
        <f t="array" ref="FL1565">IF(FL1559="","",_xll.PBD(FL1560,"Primary Industry Sector","","USD","",""))</f>
        <v/>
      </c>
      <c r="FM1565" t="str" cm="1">
        <f t="array" ref="FM1565">IF(FM1559="","",_xll.PBD(FM1560,"Primary Industry Sector","","USD","",""))</f>
        <v/>
      </c>
      <c r="FN1565" t="str" cm="1">
        <f t="array" ref="FN1565">IF(FN1559="","",_xll.PBD(FN1560,"Primary Industry Sector","","USD","",""))</f>
        <v/>
      </c>
      <c r="FO1565" t="str" cm="1">
        <f t="array" ref="FO1565">IF(FO1559="","",_xll.PBD(FO1560,"Primary Industry Sector","","USD","",""))</f>
        <v/>
      </c>
      <c r="FP1565" t="str" cm="1">
        <f t="array" ref="FP1565">IF(FP1559="","",_xll.PBD(FP1560,"Primary Industry Sector","","USD","",""))</f>
        <v/>
      </c>
      <c r="FQ1565" t="str" cm="1">
        <f t="array" ref="FQ1565">IF(FQ1559="","",_xll.PBD(FQ1560,"Primary Industry Sector","","USD","",""))</f>
        <v/>
      </c>
      <c r="FR1565" t="str" cm="1">
        <f t="array" ref="FR1565">IF(FR1559="","",_xll.PBD(FR1560,"Primary Industry Sector","","USD","",""))</f>
        <v/>
      </c>
      <c r="FS1565" t="str" cm="1">
        <f t="array" ref="FS1565">IF(FS1559="","",_xll.PBD(FS1560,"Primary Industry Sector","","USD","",""))</f>
        <v/>
      </c>
      <c r="FT1565" t="str" cm="1">
        <f t="array" ref="FT1565">IF(FT1559="","",_xll.PBD(FT1560,"Primary Industry Sector","","USD","",""))</f>
        <v/>
      </c>
      <c r="FU1565" t="str" cm="1">
        <f t="array" ref="FU1565">IF(FU1559="","",_xll.PBD(FU1560,"Primary Industry Sector","","USD","",""))</f>
        <v/>
      </c>
      <c r="FV1565" t="str" cm="1">
        <f t="array" ref="FV1565">IF(FV1559="","",_xll.PBD(FV1560,"Primary Industry Sector","","USD","",""))</f>
        <v/>
      </c>
      <c r="FW1565" t="str" cm="1">
        <f t="array" ref="FW1565">IF(FW1559="","",_xll.PBD(FW1560,"Primary Industry Sector","","USD","",""))</f>
        <v/>
      </c>
      <c r="FX1565" t="str" cm="1">
        <f t="array" ref="FX1565">IF(FX1559="","",_xll.PBD(FX1560,"Primary Industry Sector","","USD","",""))</f>
        <v/>
      </c>
      <c r="FY1565" t="str" cm="1">
        <f t="array" ref="FY1565">IF(FY1559="","",_xll.PBD(FY1560,"Primary Industry Sector","","USD","",""))</f>
        <v/>
      </c>
      <c r="FZ1565" t="str" cm="1">
        <f t="array" ref="FZ1565">IF(FZ1559="","",_xll.PBD(FZ1560,"Primary Industry Sector","","USD","",""))</f>
        <v/>
      </c>
      <c r="GA1565" t="str" cm="1">
        <f t="array" ref="GA1565">IF(GA1559="","",_xll.PBD(GA1560,"Primary Industry Sector","","USD","",""))</f>
        <v/>
      </c>
      <c r="GB1565" t="str" cm="1">
        <f t="array" ref="GB1565">IF(GB1559="","",_xll.PBD(GB1560,"Primary Industry Sector","","USD","",""))</f>
        <v/>
      </c>
      <c r="GC1565" t="str" cm="1">
        <f t="array" ref="GC1565">IF(GC1559="","",_xll.PBD(GC1560,"Primary Industry Sector","","USD","",""))</f>
        <v/>
      </c>
      <c r="GD1565" t="str" cm="1">
        <f t="array" ref="GD1565">IF(GD1559="","",_xll.PBD(GD1560,"Primary Industry Sector","","USD","",""))</f>
        <v/>
      </c>
      <c r="GE1565" t="str" cm="1">
        <f t="array" ref="GE1565">IF(GE1559="","",_xll.PBD(GE1560,"Primary Industry Sector","","USD","",""))</f>
        <v/>
      </c>
      <c r="GF1565" t="str" cm="1">
        <f t="array" ref="GF1565">IF(GF1559="","",_xll.PBD(GF1560,"Primary Industry Sector","","USD","",""))</f>
        <v/>
      </c>
      <c r="GG1565" t="str" cm="1">
        <f t="array" ref="GG1565">IF(GG1559="","",_xll.PBD(GG1560,"Primary Industry Sector","","USD","",""))</f>
        <v/>
      </c>
      <c r="GH1565" t="str" cm="1">
        <f t="array" ref="GH1565">IF(GH1559="","",_xll.PBD(GH1560,"Primary Industry Sector","","USD","",""))</f>
        <v/>
      </c>
      <c r="GI1565" t="str" cm="1">
        <f t="array" ref="GI1565">IF(GI1559="","",_xll.PBD(GI1560,"Primary Industry Sector","","USD","",""))</f>
        <v/>
      </c>
      <c r="GJ1565" t="str" cm="1">
        <f t="array" ref="GJ1565">IF(GJ1559="","",_xll.PBD(GJ1560,"Primary Industry Sector","","USD","",""))</f>
        <v/>
      </c>
      <c r="GK1565" t="str" cm="1">
        <f t="array" ref="GK1565">IF(GK1559="","",_xll.PBD(GK1560,"Primary Industry Sector","","USD","",""))</f>
        <v/>
      </c>
      <c r="GL1565" t="str" cm="1">
        <f t="array" ref="GL1565">IF(GL1559="","",_xll.PBD(GL1560,"Primary Industry Sector","","USD","",""))</f>
        <v/>
      </c>
      <c r="GM1565" t="str" cm="1">
        <f t="array" ref="GM1565">IF(GM1559="","",_xll.PBD(GM1560,"Primary Industry Sector","","USD","",""))</f>
        <v/>
      </c>
      <c r="GN1565" t="str" cm="1">
        <f t="array" ref="GN1565">IF(GN1559="","",_xll.PBD(GN1560,"Primary Industry Sector","","USD","",""))</f>
        <v/>
      </c>
      <c r="GO1565" t="str" cm="1">
        <f t="array" ref="GO1565">IF(GO1559="","",_xll.PBD(GO1560,"Primary Industry Sector","","USD","",""))</f>
        <v/>
      </c>
      <c r="GP1565" t="str" cm="1">
        <f t="array" ref="GP1565">IF(GP1559="","",_xll.PBD(GP1560,"Primary Industry Sector","","USD","",""))</f>
        <v/>
      </c>
      <c r="GQ1565" t="str" cm="1">
        <f t="array" ref="GQ1565">IF(GQ1559="","",_xll.PBD(GQ1560,"Primary Industry Sector","","USD","",""))</f>
        <v/>
      </c>
      <c r="GR1565" t="str" cm="1">
        <f t="array" ref="GR1565">IF(GR1559="","",_xll.PBD(GR1560,"Primary Industry Sector","","USD","",""))</f>
        <v/>
      </c>
      <c r="GS1565" t="str" cm="1">
        <f t="array" ref="GS1565">IF(GS1559="","",_xll.PBD(GS1560,"Primary Industry Sector","","USD","",""))</f>
        <v/>
      </c>
      <c r="GT1565" t="str" cm="1">
        <f t="array" ref="GT1565">IF(GT1559="","",_xll.PBD(GT1560,"Primary Industry Sector","","USD","",""))</f>
        <v/>
      </c>
      <c r="GU1565" t="str" cm="1">
        <f t="array" ref="GU1565">IF(GU1559="","",_xll.PBD(GU1560,"Primary Industry Sector","","USD","",""))</f>
        <v/>
      </c>
      <c r="GV1565" t="str" cm="1">
        <f t="array" ref="GV1565">IF(GV1559="","",_xll.PBD(GV1560,"Primary Industry Sector","","USD","",""))</f>
        <v/>
      </c>
      <c r="GW1565" t="str" cm="1">
        <f t="array" ref="GW1565">IF(GW1559="","",_xll.PBD(GW1560,"Primary Industry Sector","","USD","",""))</f>
        <v/>
      </c>
      <c r="GX1565" t="str" cm="1">
        <f t="array" ref="GX1565">IF(GX1559="","",_xll.PBD(GX1560,"Primary Industry Sector","","USD","",""))</f>
        <v/>
      </c>
      <c r="GY1565" t="str" cm="1">
        <f t="array" ref="GY1565">IF(GY1559="","",_xll.PBD(GY1560,"Primary Industry Sector","","USD","",""))</f>
        <v/>
      </c>
      <c r="GZ1565" t="str" cm="1">
        <f t="array" ref="GZ1565">IF(GZ1559="","",_xll.PBD(GZ1560,"Primary Industry Sector","","USD","",""))</f>
        <v/>
      </c>
      <c r="HA1565" t="str" cm="1">
        <f t="array" ref="HA1565">IF(HA1559="","",_xll.PBD(HA1560,"Primary Industry Sector","","USD","",""))</f>
        <v/>
      </c>
      <c r="HB1565" t="str" cm="1">
        <f t="array" ref="HB1565">IF(HB1559="","",_xll.PBD(HB1560,"Primary Industry Sector","","USD","",""))</f>
        <v/>
      </c>
      <c r="HC1565" t="str" cm="1">
        <f t="array" ref="HC1565">IF(HC1559="","",_xll.PBD(HC1560,"Primary Industry Sector","","USD","",""))</f>
        <v/>
      </c>
      <c r="HD1565" t="str" cm="1">
        <f t="array" ref="HD1565">IF(HD1559="","",_xll.PBD(HD1560,"Primary Industry Sector","","USD","",""))</f>
        <v/>
      </c>
      <c r="HE1565" t="str" cm="1">
        <f t="array" ref="HE1565">IF(HE1559="","",_xll.PBD(HE1560,"Primary Industry Sector","","USD","",""))</f>
        <v/>
      </c>
      <c r="HF1565" t="str" cm="1">
        <f t="array" ref="HF1565">IF(HF1559="","",_xll.PBD(HF1560,"Primary Industry Sector","","USD","",""))</f>
        <v/>
      </c>
      <c r="HG1565" t="str" cm="1">
        <f t="array" ref="HG1565">IF(HG1559="","",_xll.PBD(HG1560,"Primary Industry Sector","","USD","",""))</f>
        <v/>
      </c>
      <c r="HH1565" t="str" cm="1">
        <f t="array" ref="HH1565">IF(HH1559="","",_xll.PBD(HH1560,"Primary Industry Sector","","USD","",""))</f>
        <v/>
      </c>
      <c r="HI1565" t="str" cm="1">
        <f t="array" ref="HI1565">IF(HI1559="","",_xll.PBD(HI1560,"Primary Industry Sector","","USD","",""))</f>
        <v/>
      </c>
      <c r="HJ1565" t="str" cm="1">
        <f t="array" ref="HJ1565">IF(HJ1559="","",_xll.PBD(HJ1560,"Primary Industry Sector","","USD","",""))</f>
        <v/>
      </c>
      <c r="HK1565" t="str" cm="1">
        <f t="array" ref="HK1565">IF(HK1559="","",_xll.PBD(HK1560,"Primary Industry Sector","","USD","",""))</f>
        <v/>
      </c>
      <c r="HL1565" t="str" cm="1">
        <f t="array" ref="HL1565">IF(HL1559="","",_xll.PBD(HL1560,"Primary Industry Sector","","USD","",""))</f>
        <v/>
      </c>
      <c r="HM1565" t="str" cm="1">
        <f t="array" ref="HM1565">IF(HM1559="","",_xll.PBD(HM1560,"Primary Industry Sector","","USD","",""))</f>
        <v/>
      </c>
      <c r="HN1565" t="str" cm="1">
        <f t="array" ref="HN1565">IF(HN1559="","",_xll.PBD(HN1560,"Primary Industry Sector","","USD","",""))</f>
        <v/>
      </c>
      <c r="HO1565" t="str" cm="1">
        <f t="array" ref="HO1565">IF(HO1559="","",_xll.PBD(HO1560,"Primary Industry Sector","","USD","",""))</f>
        <v/>
      </c>
      <c r="HP1565" t="str" cm="1">
        <f t="array" ref="HP1565">IF(HP1559="","",_xll.PBD(HP1560,"Primary Industry Sector","","USD","",""))</f>
        <v/>
      </c>
      <c r="HQ1565" t="str" cm="1">
        <f t="array" ref="HQ1565">IF(HQ1559="","",_xll.PBD(HQ1560,"Primary Industry Sector","","USD","",""))</f>
        <v/>
      </c>
      <c r="HR1565" t="str" cm="1">
        <f t="array" ref="HR1565">IF(HR1559="","",_xll.PBD(HR1560,"Primary Industry Sector","","USD","",""))</f>
        <v/>
      </c>
      <c r="HS1565" t="str" cm="1">
        <f t="array" ref="HS1565">IF(HS1559="","",_xll.PBD(HS1560,"Primary Industry Sector","","USD","",""))</f>
        <v/>
      </c>
      <c r="HT1565" t="str" cm="1">
        <f t="array" ref="HT1565">IF(HT1559="","",_xll.PBD(HT1560,"Primary Industry Sector","","USD","",""))</f>
        <v/>
      </c>
      <c r="HU1565" t="str" cm="1">
        <f t="array" ref="HU1565">IF(HU1559="","",_xll.PBD(HU1560,"Primary Industry Sector","","USD","",""))</f>
        <v/>
      </c>
      <c r="HV1565" t="str" cm="1">
        <f t="array" ref="HV1565">IF(HV1559="","",_xll.PBD(HV1560,"Primary Industry Sector","","USD","",""))</f>
        <v/>
      </c>
      <c r="HW1565" t="str" cm="1">
        <f t="array" ref="HW1565">IF(HW1559="","",_xll.PBD(HW1560,"Primary Industry Sector","","USD","",""))</f>
        <v/>
      </c>
      <c r="HX1565" t="str" cm="1">
        <f t="array" ref="HX1565">IF(HX1559="","",_xll.PBD(HX1560,"Primary Industry Sector","","USD","",""))</f>
        <v/>
      </c>
      <c r="HY1565" t="str" cm="1">
        <f t="array" ref="HY1565">IF(HY1559="","",_xll.PBD(HY1560,"Primary Industry Sector","","USD","",""))</f>
        <v/>
      </c>
      <c r="HZ1565" t="str" cm="1">
        <f t="array" ref="HZ1565">IF(HZ1559="","",_xll.PBD(HZ1560,"Primary Industry Sector","","USD","",""))</f>
        <v/>
      </c>
      <c r="IA1565" t="str" cm="1">
        <f t="array" ref="IA1565">IF(IA1559="","",_xll.PBD(IA1560,"Primary Industry Sector","","USD","",""))</f>
        <v/>
      </c>
      <c r="IB1565" t="str" cm="1">
        <f t="array" ref="IB1565">IF(IB1559="","",_xll.PBD(IB1560,"Primary Industry Sector","","USD","",""))</f>
        <v/>
      </c>
      <c r="IC1565" t="str" cm="1">
        <f t="array" ref="IC1565">IF(IC1559="","",_xll.PBD(IC1560,"Primary Industry Sector","","USD","",""))</f>
        <v/>
      </c>
      <c r="ID1565" t="str" cm="1">
        <f t="array" ref="ID1565">IF(ID1559="","",_xll.PBD(ID1560,"Primary Industry Sector","","USD","",""))</f>
        <v/>
      </c>
      <c r="IE1565" t="str" cm="1">
        <f t="array" ref="IE1565">IF(IE1559="","",_xll.PBD(IE1560,"Primary Industry Sector","","USD","",""))</f>
        <v/>
      </c>
    </row>
    <row r="1566" spans="2:239" x14ac:dyDescent="0.25">
      <c r="B1566" t="s">
        <v>2730</v>
      </c>
      <c r="C1566">
        <f t="shared" ref="C1566:BN1566" ca="1" si="616">IF(C1559="","",IF(C1565=$D$5,1,0))</f>
        <v>0</v>
      </c>
      <c r="D1566" t="str">
        <f t="shared" si="616"/>
        <v/>
      </c>
      <c r="E1566" t="str">
        <f t="shared" si="616"/>
        <v/>
      </c>
      <c r="F1566" t="str">
        <f t="shared" si="616"/>
        <v/>
      </c>
      <c r="G1566" t="str">
        <f t="shared" si="616"/>
        <v/>
      </c>
      <c r="H1566" t="str">
        <f t="shared" si="616"/>
        <v/>
      </c>
      <c r="I1566" t="str">
        <f t="shared" si="616"/>
        <v/>
      </c>
      <c r="J1566" t="str">
        <f t="shared" si="616"/>
        <v/>
      </c>
      <c r="K1566" t="str">
        <f t="shared" si="616"/>
        <v/>
      </c>
      <c r="L1566" t="str">
        <f t="shared" si="616"/>
        <v/>
      </c>
      <c r="M1566" t="str">
        <f t="shared" si="616"/>
        <v/>
      </c>
      <c r="N1566" t="str">
        <f t="shared" si="616"/>
        <v/>
      </c>
      <c r="O1566" t="str">
        <f t="shared" si="616"/>
        <v/>
      </c>
      <c r="P1566" t="str">
        <f t="shared" si="616"/>
        <v/>
      </c>
      <c r="Q1566" t="str">
        <f t="shared" si="616"/>
        <v/>
      </c>
      <c r="R1566" t="str">
        <f t="shared" si="616"/>
        <v/>
      </c>
      <c r="S1566" t="str">
        <f t="shared" si="616"/>
        <v/>
      </c>
      <c r="T1566" t="str">
        <f t="shared" si="616"/>
        <v/>
      </c>
      <c r="U1566" t="str">
        <f t="shared" si="616"/>
        <v/>
      </c>
      <c r="V1566" t="str">
        <f t="shared" si="616"/>
        <v/>
      </c>
      <c r="W1566" t="str">
        <f t="shared" si="616"/>
        <v/>
      </c>
      <c r="X1566" t="str">
        <f t="shared" si="616"/>
        <v/>
      </c>
      <c r="Y1566" t="str">
        <f t="shared" si="616"/>
        <v/>
      </c>
      <c r="Z1566" t="str">
        <f t="shared" si="616"/>
        <v/>
      </c>
      <c r="AA1566" t="str">
        <f t="shared" si="616"/>
        <v/>
      </c>
      <c r="AB1566" t="str">
        <f t="shared" si="616"/>
        <v/>
      </c>
      <c r="AC1566" t="str">
        <f t="shared" si="616"/>
        <v/>
      </c>
      <c r="AD1566" t="str">
        <f t="shared" si="616"/>
        <v/>
      </c>
      <c r="AE1566" t="str">
        <f t="shared" si="616"/>
        <v/>
      </c>
      <c r="AF1566" t="str">
        <f t="shared" si="616"/>
        <v/>
      </c>
      <c r="AG1566" t="str">
        <f t="shared" si="616"/>
        <v/>
      </c>
      <c r="AH1566" t="str">
        <f t="shared" si="616"/>
        <v/>
      </c>
      <c r="AI1566" t="str">
        <f t="shared" si="616"/>
        <v/>
      </c>
      <c r="AJ1566" t="str">
        <f t="shared" si="616"/>
        <v/>
      </c>
      <c r="AK1566" t="str">
        <f t="shared" si="616"/>
        <v/>
      </c>
      <c r="AL1566" t="str">
        <f t="shared" si="616"/>
        <v/>
      </c>
      <c r="AM1566" t="str">
        <f t="shared" si="616"/>
        <v/>
      </c>
      <c r="AN1566" t="str">
        <f t="shared" si="616"/>
        <v/>
      </c>
      <c r="AO1566" t="str">
        <f t="shared" si="616"/>
        <v/>
      </c>
      <c r="AP1566" t="str">
        <f t="shared" si="616"/>
        <v/>
      </c>
      <c r="AQ1566" t="str">
        <f t="shared" si="616"/>
        <v/>
      </c>
      <c r="AR1566" t="str">
        <f t="shared" si="616"/>
        <v/>
      </c>
      <c r="AS1566" t="str">
        <f t="shared" si="616"/>
        <v/>
      </c>
      <c r="AT1566" t="str">
        <f t="shared" si="616"/>
        <v/>
      </c>
      <c r="AU1566" t="str">
        <f t="shared" si="616"/>
        <v/>
      </c>
      <c r="AV1566" t="str">
        <f t="shared" si="616"/>
        <v/>
      </c>
      <c r="AW1566" t="str">
        <f t="shared" si="616"/>
        <v/>
      </c>
      <c r="AX1566" t="str">
        <f t="shared" si="616"/>
        <v/>
      </c>
      <c r="AY1566" t="str">
        <f t="shared" si="616"/>
        <v/>
      </c>
      <c r="AZ1566" t="str">
        <f t="shared" si="616"/>
        <v/>
      </c>
      <c r="BA1566" t="str">
        <f t="shared" si="616"/>
        <v/>
      </c>
      <c r="BB1566" t="str">
        <f t="shared" si="616"/>
        <v/>
      </c>
      <c r="BC1566" t="str">
        <f t="shared" si="616"/>
        <v/>
      </c>
      <c r="BD1566" t="str">
        <f t="shared" si="616"/>
        <v/>
      </c>
      <c r="BE1566" t="str">
        <f t="shared" si="616"/>
        <v/>
      </c>
      <c r="BF1566" t="str">
        <f t="shared" si="616"/>
        <v/>
      </c>
      <c r="BG1566" t="str">
        <f t="shared" si="616"/>
        <v/>
      </c>
      <c r="BH1566" t="str">
        <f t="shared" si="616"/>
        <v/>
      </c>
      <c r="BI1566" t="str">
        <f t="shared" si="616"/>
        <v/>
      </c>
      <c r="BJ1566" t="str">
        <f t="shared" si="616"/>
        <v/>
      </c>
      <c r="BK1566" t="str">
        <f t="shared" si="616"/>
        <v/>
      </c>
      <c r="BL1566" t="str">
        <f t="shared" si="616"/>
        <v/>
      </c>
      <c r="BM1566" t="str">
        <f t="shared" si="616"/>
        <v/>
      </c>
      <c r="BN1566" t="str">
        <f t="shared" si="616"/>
        <v/>
      </c>
      <c r="BO1566" t="str">
        <f t="shared" ref="BO1566:DZ1566" si="617">IF(BO1559="","",IF(BO1565=$D$5,1,0))</f>
        <v/>
      </c>
      <c r="BP1566" t="str">
        <f t="shared" si="617"/>
        <v/>
      </c>
      <c r="BQ1566" t="str">
        <f t="shared" si="617"/>
        <v/>
      </c>
      <c r="BR1566" t="str">
        <f t="shared" si="617"/>
        <v/>
      </c>
      <c r="BS1566" t="str">
        <f t="shared" si="617"/>
        <v/>
      </c>
      <c r="BT1566" t="str">
        <f t="shared" si="617"/>
        <v/>
      </c>
      <c r="BU1566" t="str">
        <f t="shared" si="617"/>
        <v/>
      </c>
      <c r="BV1566" t="str">
        <f t="shared" si="617"/>
        <v/>
      </c>
      <c r="BW1566" t="str">
        <f t="shared" si="617"/>
        <v/>
      </c>
      <c r="BX1566" t="str">
        <f t="shared" si="617"/>
        <v/>
      </c>
      <c r="BY1566" t="str">
        <f t="shared" si="617"/>
        <v/>
      </c>
      <c r="BZ1566" t="str">
        <f t="shared" si="617"/>
        <v/>
      </c>
      <c r="CA1566" t="str">
        <f t="shared" si="617"/>
        <v/>
      </c>
      <c r="CB1566" t="str">
        <f t="shared" si="617"/>
        <v/>
      </c>
      <c r="CC1566" t="str">
        <f t="shared" si="617"/>
        <v/>
      </c>
      <c r="CD1566" t="str">
        <f t="shared" si="617"/>
        <v/>
      </c>
      <c r="CE1566" t="str">
        <f t="shared" si="617"/>
        <v/>
      </c>
      <c r="CF1566" t="str">
        <f t="shared" si="617"/>
        <v/>
      </c>
      <c r="CG1566" t="str">
        <f t="shared" si="617"/>
        <v/>
      </c>
      <c r="CH1566" t="str">
        <f t="shared" si="617"/>
        <v/>
      </c>
      <c r="CI1566" t="str">
        <f t="shared" si="617"/>
        <v/>
      </c>
      <c r="CJ1566" t="str">
        <f t="shared" si="617"/>
        <v/>
      </c>
      <c r="CK1566" t="str">
        <f t="shared" si="617"/>
        <v/>
      </c>
      <c r="CL1566" t="str">
        <f t="shared" si="617"/>
        <v/>
      </c>
      <c r="CM1566" t="str">
        <f t="shared" si="617"/>
        <v/>
      </c>
      <c r="CN1566" t="str">
        <f t="shared" si="617"/>
        <v/>
      </c>
      <c r="CO1566" t="str">
        <f t="shared" si="617"/>
        <v/>
      </c>
      <c r="CP1566" t="str">
        <f t="shared" si="617"/>
        <v/>
      </c>
      <c r="CQ1566" t="str">
        <f t="shared" si="617"/>
        <v/>
      </c>
      <c r="CR1566" t="str">
        <f t="shared" si="617"/>
        <v/>
      </c>
      <c r="CS1566" t="str">
        <f t="shared" si="617"/>
        <v/>
      </c>
      <c r="CT1566" t="str">
        <f t="shared" si="617"/>
        <v/>
      </c>
      <c r="CU1566" t="str">
        <f t="shared" si="617"/>
        <v/>
      </c>
      <c r="CV1566" t="str">
        <f t="shared" si="617"/>
        <v/>
      </c>
      <c r="CW1566" t="str">
        <f t="shared" si="617"/>
        <v/>
      </c>
      <c r="CX1566" t="str">
        <f t="shared" si="617"/>
        <v/>
      </c>
      <c r="CY1566" t="str">
        <f t="shared" si="617"/>
        <v/>
      </c>
      <c r="CZ1566" t="str">
        <f t="shared" si="617"/>
        <v/>
      </c>
      <c r="DA1566" t="str">
        <f t="shared" si="617"/>
        <v/>
      </c>
      <c r="DB1566" t="str">
        <f t="shared" si="617"/>
        <v/>
      </c>
      <c r="DC1566" t="str">
        <f t="shared" si="617"/>
        <v/>
      </c>
      <c r="DD1566" t="str">
        <f t="shared" si="617"/>
        <v/>
      </c>
      <c r="DE1566" t="str">
        <f t="shared" si="617"/>
        <v/>
      </c>
      <c r="DF1566" t="str">
        <f t="shared" si="617"/>
        <v/>
      </c>
      <c r="DG1566" t="str">
        <f t="shared" si="617"/>
        <v/>
      </c>
      <c r="DH1566" t="str">
        <f t="shared" si="617"/>
        <v/>
      </c>
      <c r="DI1566" t="str">
        <f t="shared" si="617"/>
        <v/>
      </c>
      <c r="DJ1566" t="str">
        <f t="shared" si="617"/>
        <v/>
      </c>
      <c r="DK1566" t="str">
        <f t="shared" si="617"/>
        <v/>
      </c>
      <c r="DL1566" t="str">
        <f t="shared" si="617"/>
        <v/>
      </c>
      <c r="DM1566" t="str">
        <f t="shared" si="617"/>
        <v/>
      </c>
      <c r="DN1566" t="str">
        <f t="shared" si="617"/>
        <v/>
      </c>
      <c r="DO1566" t="str">
        <f t="shared" si="617"/>
        <v/>
      </c>
      <c r="DP1566" t="str">
        <f t="shared" si="617"/>
        <v/>
      </c>
      <c r="DQ1566" t="str">
        <f t="shared" si="617"/>
        <v/>
      </c>
      <c r="DR1566" t="str">
        <f t="shared" si="617"/>
        <v/>
      </c>
      <c r="DS1566" t="str">
        <f t="shared" si="617"/>
        <v/>
      </c>
      <c r="DT1566" t="str">
        <f t="shared" si="617"/>
        <v/>
      </c>
      <c r="DU1566" t="str">
        <f t="shared" si="617"/>
        <v/>
      </c>
      <c r="DV1566" t="str">
        <f t="shared" si="617"/>
        <v/>
      </c>
      <c r="DW1566" t="str">
        <f t="shared" si="617"/>
        <v/>
      </c>
      <c r="DX1566" t="str">
        <f t="shared" si="617"/>
        <v/>
      </c>
      <c r="DY1566" t="str">
        <f t="shared" si="617"/>
        <v/>
      </c>
      <c r="DZ1566" t="str">
        <f t="shared" si="617"/>
        <v/>
      </c>
      <c r="EA1566" t="str">
        <f t="shared" ref="EA1566:GL1566" si="618">IF(EA1559="","",IF(EA1565=$D$5,1,0))</f>
        <v/>
      </c>
      <c r="EB1566" t="str">
        <f t="shared" si="618"/>
        <v/>
      </c>
      <c r="EC1566" t="str">
        <f t="shared" si="618"/>
        <v/>
      </c>
      <c r="ED1566" t="str">
        <f t="shared" si="618"/>
        <v/>
      </c>
      <c r="EE1566" t="str">
        <f t="shared" si="618"/>
        <v/>
      </c>
      <c r="EF1566" t="str">
        <f t="shared" si="618"/>
        <v/>
      </c>
      <c r="EG1566" t="str">
        <f t="shared" si="618"/>
        <v/>
      </c>
      <c r="EH1566" t="str">
        <f t="shared" si="618"/>
        <v/>
      </c>
      <c r="EI1566" t="str">
        <f t="shared" si="618"/>
        <v/>
      </c>
      <c r="EJ1566" t="str">
        <f t="shared" si="618"/>
        <v/>
      </c>
      <c r="EK1566" t="str">
        <f t="shared" si="618"/>
        <v/>
      </c>
      <c r="EL1566" t="str">
        <f t="shared" si="618"/>
        <v/>
      </c>
      <c r="EM1566" t="str">
        <f t="shared" si="618"/>
        <v/>
      </c>
      <c r="EN1566" t="str">
        <f t="shared" si="618"/>
        <v/>
      </c>
      <c r="EO1566" t="str">
        <f t="shared" si="618"/>
        <v/>
      </c>
      <c r="EP1566" t="str">
        <f t="shared" si="618"/>
        <v/>
      </c>
      <c r="EQ1566" t="str">
        <f t="shared" si="618"/>
        <v/>
      </c>
      <c r="ER1566" t="str">
        <f t="shared" si="618"/>
        <v/>
      </c>
      <c r="ES1566" t="str">
        <f t="shared" si="618"/>
        <v/>
      </c>
      <c r="ET1566" t="str">
        <f t="shared" si="618"/>
        <v/>
      </c>
      <c r="EU1566" t="str">
        <f t="shared" si="618"/>
        <v/>
      </c>
      <c r="EV1566" t="str">
        <f t="shared" si="618"/>
        <v/>
      </c>
      <c r="EW1566" t="str">
        <f t="shared" si="618"/>
        <v/>
      </c>
      <c r="EX1566" t="str">
        <f t="shared" si="618"/>
        <v/>
      </c>
      <c r="EY1566" t="str">
        <f t="shared" si="618"/>
        <v/>
      </c>
      <c r="EZ1566" t="str">
        <f t="shared" si="618"/>
        <v/>
      </c>
      <c r="FA1566" t="str">
        <f t="shared" si="618"/>
        <v/>
      </c>
      <c r="FB1566" t="str">
        <f t="shared" si="618"/>
        <v/>
      </c>
      <c r="FC1566" t="str">
        <f t="shared" si="618"/>
        <v/>
      </c>
      <c r="FD1566" t="str">
        <f t="shared" si="618"/>
        <v/>
      </c>
      <c r="FE1566" t="str">
        <f t="shared" si="618"/>
        <v/>
      </c>
      <c r="FF1566" t="str">
        <f t="shared" si="618"/>
        <v/>
      </c>
      <c r="FG1566" t="str">
        <f t="shared" si="618"/>
        <v/>
      </c>
      <c r="FH1566" t="str">
        <f t="shared" si="618"/>
        <v/>
      </c>
      <c r="FI1566" t="str">
        <f t="shared" si="618"/>
        <v/>
      </c>
      <c r="FJ1566" t="str">
        <f t="shared" si="618"/>
        <v/>
      </c>
      <c r="FK1566" t="str">
        <f t="shared" si="618"/>
        <v/>
      </c>
      <c r="FL1566" t="str">
        <f t="shared" si="618"/>
        <v/>
      </c>
      <c r="FM1566" t="str">
        <f t="shared" si="618"/>
        <v/>
      </c>
      <c r="FN1566" t="str">
        <f t="shared" si="618"/>
        <v/>
      </c>
      <c r="FO1566" t="str">
        <f t="shared" si="618"/>
        <v/>
      </c>
      <c r="FP1566" t="str">
        <f t="shared" si="618"/>
        <v/>
      </c>
      <c r="FQ1566" t="str">
        <f t="shared" si="618"/>
        <v/>
      </c>
      <c r="FR1566" t="str">
        <f t="shared" si="618"/>
        <v/>
      </c>
      <c r="FS1566" t="str">
        <f t="shared" si="618"/>
        <v/>
      </c>
      <c r="FT1566" t="str">
        <f t="shared" si="618"/>
        <v/>
      </c>
      <c r="FU1566" t="str">
        <f t="shared" si="618"/>
        <v/>
      </c>
      <c r="FV1566" t="str">
        <f t="shared" si="618"/>
        <v/>
      </c>
      <c r="FW1566" t="str">
        <f t="shared" si="618"/>
        <v/>
      </c>
      <c r="FX1566" t="str">
        <f t="shared" si="618"/>
        <v/>
      </c>
      <c r="FY1566" t="str">
        <f t="shared" si="618"/>
        <v/>
      </c>
      <c r="FZ1566" t="str">
        <f t="shared" si="618"/>
        <v/>
      </c>
      <c r="GA1566" t="str">
        <f t="shared" si="618"/>
        <v/>
      </c>
      <c r="GB1566" t="str">
        <f t="shared" si="618"/>
        <v/>
      </c>
      <c r="GC1566" t="str">
        <f t="shared" si="618"/>
        <v/>
      </c>
      <c r="GD1566" t="str">
        <f t="shared" si="618"/>
        <v/>
      </c>
      <c r="GE1566" t="str">
        <f t="shared" si="618"/>
        <v/>
      </c>
      <c r="GF1566" t="str">
        <f t="shared" si="618"/>
        <v/>
      </c>
      <c r="GG1566" t="str">
        <f t="shared" si="618"/>
        <v/>
      </c>
      <c r="GH1566" t="str">
        <f t="shared" si="618"/>
        <v/>
      </c>
      <c r="GI1566" t="str">
        <f t="shared" si="618"/>
        <v/>
      </c>
      <c r="GJ1566" t="str">
        <f t="shared" si="618"/>
        <v/>
      </c>
      <c r="GK1566" t="str">
        <f t="shared" si="618"/>
        <v/>
      </c>
      <c r="GL1566" t="str">
        <f t="shared" si="618"/>
        <v/>
      </c>
      <c r="GM1566" t="str">
        <f t="shared" ref="GM1566:IE1566" si="619">IF(GM1559="","",IF(GM1565=$D$5,1,0))</f>
        <v/>
      </c>
      <c r="GN1566" t="str">
        <f t="shared" si="619"/>
        <v/>
      </c>
      <c r="GO1566" t="str">
        <f t="shared" si="619"/>
        <v/>
      </c>
      <c r="GP1566" t="str">
        <f t="shared" si="619"/>
        <v/>
      </c>
      <c r="GQ1566" t="str">
        <f t="shared" si="619"/>
        <v/>
      </c>
      <c r="GR1566" t="str">
        <f t="shared" si="619"/>
        <v/>
      </c>
      <c r="GS1566" t="str">
        <f t="shared" si="619"/>
        <v/>
      </c>
      <c r="GT1566" t="str">
        <f t="shared" si="619"/>
        <v/>
      </c>
      <c r="GU1566" t="str">
        <f t="shared" si="619"/>
        <v/>
      </c>
      <c r="GV1566" t="str">
        <f t="shared" si="619"/>
        <v/>
      </c>
      <c r="GW1566" t="str">
        <f t="shared" si="619"/>
        <v/>
      </c>
      <c r="GX1566" t="str">
        <f t="shared" si="619"/>
        <v/>
      </c>
      <c r="GY1566" t="str">
        <f t="shared" si="619"/>
        <v/>
      </c>
      <c r="GZ1566" t="str">
        <f t="shared" si="619"/>
        <v/>
      </c>
      <c r="HA1566" t="str">
        <f t="shared" si="619"/>
        <v/>
      </c>
      <c r="HB1566" t="str">
        <f t="shared" si="619"/>
        <v/>
      </c>
      <c r="HC1566" t="str">
        <f t="shared" si="619"/>
        <v/>
      </c>
      <c r="HD1566" t="str">
        <f t="shared" si="619"/>
        <v/>
      </c>
      <c r="HE1566" t="str">
        <f t="shared" si="619"/>
        <v/>
      </c>
      <c r="HF1566" t="str">
        <f t="shared" si="619"/>
        <v/>
      </c>
      <c r="HG1566" t="str">
        <f t="shared" si="619"/>
        <v/>
      </c>
      <c r="HH1566" t="str">
        <f t="shared" si="619"/>
        <v/>
      </c>
      <c r="HI1566" t="str">
        <f t="shared" si="619"/>
        <v/>
      </c>
      <c r="HJ1566" t="str">
        <f t="shared" si="619"/>
        <v/>
      </c>
      <c r="HK1566" t="str">
        <f t="shared" si="619"/>
        <v/>
      </c>
      <c r="HL1566" t="str">
        <f t="shared" si="619"/>
        <v/>
      </c>
      <c r="HM1566" t="str">
        <f t="shared" si="619"/>
        <v/>
      </c>
      <c r="HN1566" t="str">
        <f t="shared" si="619"/>
        <v/>
      </c>
      <c r="HO1566" t="str">
        <f t="shared" si="619"/>
        <v/>
      </c>
      <c r="HP1566" t="str">
        <f t="shared" si="619"/>
        <v/>
      </c>
      <c r="HQ1566" t="str">
        <f t="shared" si="619"/>
        <v/>
      </c>
      <c r="HR1566" t="str">
        <f t="shared" si="619"/>
        <v/>
      </c>
      <c r="HS1566" t="str">
        <f t="shared" si="619"/>
        <v/>
      </c>
      <c r="HT1566" t="str">
        <f t="shared" si="619"/>
        <v/>
      </c>
      <c r="HU1566" t="str">
        <f t="shared" si="619"/>
        <v/>
      </c>
      <c r="HV1566" t="str">
        <f t="shared" si="619"/>
        <v/>
      </c>
      <c r="HW1566" t="str">
        <f t="shared" si="619"/>
        <v/>
      </c>
      <c r="HX1566" t="str">
        <f t="shared" si="619"/>
        <v/>
      </c>
      <c r="HY1566" t="str">
        <f t="shared" si="619"/>
        <v/>
      </c>
      <c r="HZ1566" t="str">
        <f t="shared" si="619"/>
        <v/>
      </c>
      <c r="IA1566" t="str">
        <f t="shared" si="619"/>
        <v/>
      </c>
      <c r="IB1566" t="str">
        <f t="shared" si="619"/>
        <v/>
      </c>
      <c r="IC1566" t="str">
        <f t="shared" si="619"/>
        <v/>
      </c>
      <c r="ID1566" t="str">
        <f t="shared" si="619"/>
        <v/>
      </c>
      <c r="IE1566" t="str">
        <f t="shared" si="619"/>
        <v/>
      </c>
    </row>
    <row r="1567" spans="2:239" x14ac:dyDescent="0.25">
      <c r="B1567" t="s">
        <v>2718</v>
      </c>
      <c r="C1567" cm="1">
        <f t="array" aca="1" ref="C1567" ca="1">IF(C1559="","",IFERROR(VALUE(_xlfn.IFNA(_xll.PBD(C1559,"Deal Amount","","USD","",""),"N/A")),0))</f>
        <v>99361.405821947526</v>
      </c>
      <c r="D1567" t="str" cm="1">
        <f t="array" ref="D1567">IF(D1559="","",IFERROR(VALUE(_xlfn.IFNA(_xll.PBD(D1559,"Deal Amount","","USD","",""),"N/A")),0))</f>
        <v/>
      </c>
      <c r="E1567" t="str" cm="1">
        <f t="array" ref="E1567">IF(E1559="","",IFERROR(VALUE(_xlfn.IFNA(_xll.PBD(E1559,"Deal Amount","","USD","",""),"N/A")),0))</f>
        <v/>
      </c>
      <c r="F1567" t="str" cm="1">
        <f t="array" ref="F1567">IF(F1559="","",IFERROR(VALUE(_xlfn.IFNA(_xll.PBD(F1559,"Deal Amount","","USD","",""),"N/A")),0))</f>
        <v/>
      </c>
      <c r="G1567" t="str" cm="1">
        <f t="array" ref="G1567">IF(G1559="","",IFERROR(VALUE(_xlfn.IFNA(_xll.PBD(G1559,"Deal Amount","","USD","",""),"N/A")),0))</f>
        <v/>
      </c>
      <c r="H1567" t="str" cm="1">
        <f t="array" ref="H1567">IF(H1559="","",IFERROR(VALUE(_xlfn.IFNA(_xll.PBD(H1559,"Deal Amount","","USD","",""),"N/A")),0))</f>
        <v/>
      </c>
      <c r="I1567" t="str" cm="1">
        <f t="array" ref="I1567">IF(I1559="","",IFERROR(VALUE(_xlfn.IFNA(_xll.PBD(I1559,"Deal Amount","","USD","",""),"N/A")),0))</f>
        <v/>
      </c>
      <c r="J1567" t="str" cm="1">
        <f t="array" ref="J1567">IF(J1559="","",IFERROR(VALUE(_xlfn.IFNA(_xll.PBD(J1559,"Deal Amount","","USD","",""),"N/A")),0))</f>
        <v/>
      </c>
      <c r="K1567" t="str" cm="1">
        <f t="array" ref="K1567">IF(K1559="","",IFERROR(VALUE(_xlfn.IFNA(_xll.PBD(K1559,"Deal Amount","","USD","",""),"N/A")),0))</f>
        <v/>
      </c>
      <c r="L1567" t="str" cm="1">
        <f t="array" ref="L1567">IF(L1559="","",IFERROR(VALUE(_xlfn.IFNA(_xll.PBD(L1559,"Deal Amount","","USD","",""),"N/A")),0))</f>
        <v/>
      </c>
      <c r="M1567" t="str" cm="1">
        <f t="array" ref="M1567">IF(M1559="","",IFERROR(VALUE(_xlfn.IFNA(_xll.PBD(M1559,"Deal Amount","","USD","",""),"N/A")),0))</f>
        <v/>
      </c>
      <c r="N1567" t="str" cm="1">
        <f t="array" ref="N1567">IF(N1559="","",IFERROR(VALUE(_xlfn.IFNA(_xll.PBD(N1559,"Deal Amount","","USD","",""),"N/A")),0))</f>
        <v/>
      </c>
      <c r="O1567" t="str" cm="1">
        <f t="array" ref="O1567">IF(O1559="","",IFERROR(VALUE(_xlfn.IFNA(_xll.PBD(O1559,"Deal Amount","","USD","",""),"N/A")),0))</f>
        <v/>
      </c>
      <c r="P1567" t="str" cm="1">
        <f t="array" ref="P1567">IF(P1559="","",IFERROR(VALUE(_xlfn.IFNA(_xll.PBD(P1559,"Deal Amount","","USD","",""),"N/A")),0))</f>
        <v/>
      </c>
      <c r="Q1567" t="str" cm="1">
        <f t="array" ref="Q1567">IF(Q1559="","",IFERROR(VALUE(_xlfn.IFNA(_xll.PBD(Q1559,"Deal Amount","","USD","",""),"N/A")),0))</f>
        <v/>
      </c>
      <c r="R1567" t="str" cm="1">
        <f t="array" ref="R1567">IF(R1559="","",IFERROR(VALUE(_xlfn.IFNA(_xll.PBD(R1559,"Deal Amount","","USD","",""),"N/A")),0))</f>
        <v/>
      </c>
      <c r="S1567" t="str" cm="1">
        <f t="array" ref="S1567">IF(S1559="","",IFERROR(VALUE(_xlfn.IFNA(_xll.PBD(S1559,"Deal Amount","","USD","",""),"N/A")),0))</f>
        <v/>
      </c>
      <c r="T1567" t="str" cm="1">
        <f t="array" ref="T1567">IF(T1559="","",IFERROR(VALUE(_xlfn.IFNA(_xll.PBD(T1559,"Deal Amount","","USD","",""),"N/A")),0))</f>
        <v/>
      </c>
      <c r="U1567" t="str" cm="1">
        <f t="array" ref="U1567">IF(U1559="","",IFERROR(VALUE(_xlfn.IFNA(_xll.PBD(U1559,"Deal Amount","","USD","",""),"N/A")),0))</f>
        <v/>
      </c>
      <c r="V1567" t="str" cm="1">
        <f t="array" ref="V1567">IF(V1559="","",IFERROR(VALUE(_xlfn.IFNA(_xll.PBD(V1559,"Deal Amount","","USD","",""),"N/A")),0))</f>
        <v/>
      </c>
      <c r="W1567" t="str" cm="1">
        <f t="array" ref="W1567">IF(W1559="","",IFERROR(VALUE(_xlfn.IFNA(_xll.PBD(W1559,"Deal Amount","","USD","",""),"N/A")),0))</f>
        <v/>
      </c>
      <c r="X1567" t="str" cm="1">
        <f t="array" ref="X1567">IF(X1559="","",IFERROR(VALUE(_xlfn.IFNA(_xll.PBD(X1559,"Deal Amount","","USD","",""),"N/A")),0))</f>
        <v/>
      </c>
      <c r="Y1567" t="str" cm="1">
        <f t="array" ref="Y1567">IF(Y1559="","",IFERROR(VALUE(_xlfn.IFNA(_xll.PBD(Y1559,"Deal Amount","","USD","",""),"N/A")),0))</f>
        <v/>
      </c>
      <c r="Z1567" t="str" cm="1">
        <f t="array" ref="Z1567">IF(Z1559="","",IFERROR(VALUE(_xlfn.IFNA(_xll.PBD(Z1559,"Deal Amount","","USD","",""),"N/A")),0))</f>
        <v/>
      </c>
      <c r="AA1567" t="str" cm="1">
        <f t="array" ref="AA1567">IF(AA1559="","",IFERROR(VALUE(_xlfn.IFNA(_xll.PBD(AA1559,"Deal Amount","","USD","",""),"N/A")),0))</f>
        <v/>
      </c>
      <c r="AB1567" t="str" cm="1">
        <f t="array" ref="AB1567">IF(AB1559="","",IFERROR(VALUE(_xlfn.IFNA(_xll.PBD(AB1559,"Deal Amount","","USD","",""),"N/A")),0))</f>
        <v/>
      </c>
      <c r="AC1567" t="str" cm="1">
        <f t="array" ref="AC1567">IF(AC1559="","",IFERROR(VALUE(_xlfn.IFNA(_xll.PBD(AC1559,"Deal Amount","","USD","",""),"N/A")),0))</f>
        <v/>
      </c>
      <c r="AD1567" t="str" cm="1">
        <f t="array" ref="AD1567">IF(AD1559="","",IFERROR(VALUE(_xlfn.IFNA(_xll.PBD(AD1559,"Deal Amount","","USD","",""),"N/A")),0))</f>
        <v/>
      </c>
      <c r="AE1567" t="str" cm="1">
        <f t="array" ref="AE1567">IF(AE1559="","",IFERROR(VALUE(_xlfn.IFNA(_xll.PBD(AE1559,"Deal Amount","","USD","",""),"N/A")),0))</f>
        <v/>
      </c>
      <c r="AF1567" t="str" cm="1">
        <f t="array" ref="AF1567">IF(AF1559="","",IFERROR(VALUE(_xlfn.IFNA(_xll.PBD(AF1559,"Deal Amount","","USD","",""),"N/A")),0))</f>
        <v/>
      </c>
      <c r="AG1567" t="str" cm="1">
        <f t="array" ref="AG1567">IF(AG1559="","",IFERROR(VALUE(_xlfn.IFNA(_xll.PBD(AG1559,"Deal Amount","","USD","",""),"N/A")),0))</f>
        <v/>
      </c>
      <c r="AH1567" t="str" cm="1">
        <f t="array" ref="AH1567">IF(AH1559="","",IFERROR(VALUE(_xlfn.IFNA(_xll.PBD(AH1559,"Deal Amount","","USD","",""),"N/A")),0))</f>
        <v/>
      </c>
      <c r="AI1567" t="str" cm="1">
        <f t="array" ref="AI1567">IF(AI1559="","",IFERROR(VALUE(_xlfn.IFNA(_xll.PBD(AI1559,"Deal Amount","","USD","",""),"N/A")),0))</f>
        <v/>
      </c>
      <c r="AJ1567" t="str" cm="1">
        <f t="array" ref="AJ1567">IF(AJ1559="","",IFERROR(VALUE(_xlfn.IFNA(_xll.PBD(AJ1559,"Deal Amount","","USD","",""),"N/A")),0))</f>
        <v/>
      </c>
      <c r="AK1567" t="str" cm="1">
        <f t="array" ref="AK1567">IF(AK1559="","",IFERROR(VALUE(_xlfn.IFNA(_xll.PBD(AK1559,"Deal Amount","","USD","",""),"N/A")),0))</f>
        <v/>
      </c>
      <c r="AL1567" t="str" cm="1">
        <f t="array" ref="AL1567">IF(AL1559="","",IFERROR(VALUE(_xlfn.IFNA(_xll.PBD(AL1559,"Deal Amount","","USD","",""),"N/A")),0))</f>
        <v/>
      </c>
      <c r="AM1567" t="str" cm="1">
        <f t="array" ref="AM1567">IF(AM1559="","",IFERROR(VALUE(_xlfn.IFNA(_xll.PBD(AM1559,"Deal Amount","","USD","",""),"N/A")),0))</f>
        <v/>
      </c>
      <c r="AN1567" t="str" cm="1">
        <f t="array" ref="AN1567">IF(AN1559="","",IFERROR(VALUE(_xlfn.IFNA(_xll.PBD(AN1559,"Deal Amount","","USD","",""),"N/A")),0))</f>
        <v/>
      </c>
      <c r="AO1567" t="str" cm="1">
        <f t="array" ref="AO1567">IF(AO1559="","",IFERROR(VALUE(_xlfn.IFNA(_xll.PBD(AO1559,"Deal Amount","","USD","",""),"N/A")),0))</f>
        <v/>
      </c>
      <c r="AP1567" t="str" cm="1">
        <f t="array" ref="AP1567">IF(AP1559="","",IFERROR(VALUE(_xlfn.IFNA(_xll.PBD(AP1559,"Deal Amount","","USD","",""),"N/A")),0))</f>
        <v/>
      </c>
      <c r="AQ1567" t="str" cm="1">
        <f t="array" ref="AQ1567">IF(AQ1559="","",IFERROR(VALUE(_xlfn.IFNA(_xll.PBD(AQ1559,"Deal Amount","","USD","",""),"N/A")),0))</f>
        <v/>
      </c>
      <c r="AR1567" t="str" cm="1">
        <f t="array" ref="AR1567">IF(AR1559="","",IFERROR(VALUE(_xlfn.IFNA(_xll.PBD(AR1559,"Deal Amount","","USD","",""),"N/A")),0))</f>
        <v/>
      </c>
      <c r="AS1567" t="str" cm="1">
        <f t="array" ref="AS1567">IF(AS1559="","",IFERROR(VALUE(_xlfn.IFNA(_xll.PBD(AS1559,"Deal Amount","","USD","",""),"N/A")),0))</f>
        <v/>
      </c>
      <c r="AT1567" t="str" cm="1">
        <f t="array" ref="AT1567">IF(AT1559="","",IFERROR(VALUE(_xlfn.IFNA(_xll.PBD(AT1559,"Deal Amount","","USD","",""),"N/A")),0))</f>
        <v/>
      </c>
      <c r="AU1567" t="str" cm="1">
        <f t="array" ref="AU1567">IF(AU1559="","",IFERROR(VALUE(_xlfn.IFNA(_xll.PBD(AU1559,"Deal Amount","","USD","",""),"N/A")),0))</f>
        <v/>
      </c>
      <c r="AV1567" t="str" cm="1">
        <f t="array" ref="AV1567">IF(AV1559="","",IFERROR(VALUE(_xlfn.IFNA(_xll.PBD(AV1559,"Deal Amount","","USD","",""),"N/A")),0))</f>
        <v/>
      </c>
      <c r="AW1567" t="str" cm="1">
        <f t="array" ref="AW1567">IF(AW1559="","",IFERROR(VALUE(_xlfn.IFNA(_xll.PBD(AW1559,"Deal Amount","","USD","",""),"N/A")),0))</f>
        <v/>
      </c>
      <c r="AX1567" t="str" cm="1">
        <f t="array" ref="AX1567">IF(AX1559="","",IFERROR(VALUE(_xlfn.IFNA(_xll.PBD(AX1559,"Deal Amount","","USD","",""),"N/A")),0))</f>
        <v/>
      </c>
      <c r="AY1567" t="str" cm="1">
        <f t="array" ref="AY1567">IF(AY1559="","",IFERROR(VALUE(_xlfn.IFNA(_xll.PBD(AY1559,"Deal Amount","","USD","",""),"N/A")),0))</f>
        <v/>
      </c>
      <c r="AZ1567" t="str" cm="1">
        <f t="array" ref="AZ1567">IF(AZ1559="","",IFERROR(VALUE(_xlfn.IFNA(_xll.PBD(AZ1559,"Deal Amount","","USD","",""),"N/A")),0))</f>
        <v/>
      </c>
      <c r="BA1567" t="str" cm="1">
        <f t="array" ref="BA1567">IF(BA1559="","",IFERROR(VALUE(_xlfn.IFNA(_xll.PBD(BA1559,"Deal Amount","","USD","",""),"N/A")),0))</f>
        <v/>
      </c>
      <c r="BB1567" t="str" cm="1">
        <f t="array" ref="BB1567">IF(BB1559="","",IFERROR(VALUE(_xlfn.IFNA(_xll.PBD(BB1559,"Deal Amount","","USD","",""),"N/A")),0))</f>
        <v/>
      </c>
      <c r="BC1567" t="str" cm="1">
        <f t="array" ref="BC1567">IF(BC1559="","",IFERROR(VALUE(_xlfn.IFNA(_xll.PBD(BC1559,"Deal Amount","","USD","",""),"N/A")),0))</f>
        <v/>
      </c>
      <c r="BD1567" t="str" cm="1">
        <f t="array" ref="BD1567">IF(BD1559="","",IFERROR(VALUE(_xlfn.IFNA(_xll.PBD(BD1559,"Deal Amount","","USD","",""),"N/A")),0))</f>
        <v/>
      </c>
      <c r="BE1567" t="str" cm="1">
        <f t="array" ref="BE1567">IF(BE1559="","",IFERROR(VALUE(_xlfn.IFNA(_xll.PBD(BE1559,"Deal Amount","","USD","",""),"N/A")),0))</f>
        <v/>
      </c>
      <c r="BF1567" t="str" cm="1">
        <f t="array" ref="BF1567">IF(BF1559="","",IFERROR(VALUE(_xlfn.IFNA(_xll.PBD(BF1559,"Deal Amount","","USD","",""),"N/A")),0))</f>
        <v/>
      </c>
      <c r="BG1567" t="str" cm="1">
        <f t="array" ref="BG1567">IF(BG1559="","",IFERROR(VALUE(_xlfn.IFNA(_xll.PBD(BG1559,"Deal Amount","","USD","",""),"N/A")),0))</f>
        <v/>
      </c>
      <c r="BH1567" t="str" cm="1">
        <f t="array" ref="BH1567">IF(BH1559="","",IFERROR(VALUE(_xlfn.IFNA(_xll.PBD(BH1559,"Deal Amount","","USD","",""),"N/A")),0))</f>
        <v/>
      </c>
      <c r="BI1567" t="str" cm="1">
        <f t="array" ref="BI1567">IF(BI1559="","",IFERROR(VALUE(_xlfn.IFNA(_xll.PBD(BI1559,"Deal Amount","","USD","",""),"N/A")),0))</f>
        <v/>
      </c>
      <c r="BJ1567" t="str" cm="1">
        <f t="array" ref="BJ1567">IF(BJ1559="","",IFERROR(VALUE(_xlfn.IFNA(_xll.PBD(BJ1559,"Deal Amount","","USD","",""),"N/A")),0))</f>
        <v/>
      </c>
      <c r="BK1567" t="str" cm="1">
        <f t="array" ref="BK1567">IF(BK1559="","",IFERROR(VALUE(_xlfn.IFNA(_xll.PBD(BK1559,"Deal Amount","","USD","",""),"N/A")),0))</f>
        <v/>
      </c>
      <c r="BL1567" t="str" cm="1">
        <f t="array" ref="BL1567">IF(BL1559="","",IFERROR(VALUE(_xlfn.IFNA(_xll.PBD(BL1559,"Deal Amount","","USD","",""),"N/A")),0))</f>
        <v/>
      </c>
      <c r="BM1567" t="str" cm="1">
        <f t="array" ref="BM1567">IF(BM1559="","",IFERROR(VALUE(_xlfn.IFNA(_xll.PBD(BM1559,"Deal Amount","","USD","",""),"N/A")),0))</f>
        <v/>
      </c>
      <c r="BN1567" t="str" cm="1">
        <f t="array" ref="BN1567">IF(BN1559="","",IFERROR(VALUE(_xlfn.IFNA(_xll.PBD(BN1559,"Deal Amount","","USD","",""),"N/A")),0))</f>
        <v/>
      </c>
      <c r="BO1567" t="str" cm="1">
        <f t="array" ref="BO1567">IF(BO1559="","",IFERROR(VALUE(_xlfn.IFNA(_xll.PBD(BO1559,"Deal Amount","","USD","",""),"N/A")),0))</f>
        <v/>
      </c>
      <c r="BP1567" t="str" cm="1">
        <f t="array" ref="BP1567">IF(BP1559="","",IFERROR(VALUE(_xlfn.IFNA(_xll.PBD(BP1559,"Deal Amount","","USD","",""),"N/A")),0))</f>
        <v/>
      </c>
      <c r="BQ1567" t="str" cm="1">
        <f t="array" ref="BQ1567">IF(BQ1559="","",IFERROR(VALUE(_xlfn.IFNA(_xll.PBD(BQ1559,"Deal Amount","","USD","",""),"N/A")),0))</f>
        <v/>
      </c>
      <c r="BR1567" t="str" cm="1">
        <f t="array" ref="BR1567">IF(BR1559="","",IFERROR(VALUE(_xlfn.IFNA(_xll.PBD(BR1559,"Deal Amount","","USD","",""),"N/A")),0))</f>
        <v/>
      </c>
      <c r="BS1567" t="str" cm="1">
        <f t="array" ref="BS1567">IF(BS1559="","",IFERROR(VALUE(_xlfn.IFNA(_xll.PBD(BS1559,"Deal Amount","","USD","",""),"N/A")),0))</f>
        <v/>
      </c>
      <c r="BT1567" t="str" cm="1">
        <f t="array" ref="BT1567">IF(BT1559="","",IFERROR(VALUE(_xlfn.IFNA(_xll.PBD(BT1559,"Deal Amount","","USD","",""),"N/A")),0))</f>
        <v/>
      </c>
      <c r="BU1567" t="str" cm="1">
        <f t="array" ref="BU1567">IF(BU1559="","",IFERROR(VALUE(_xlfn.IFNA(_xll.PBD(BU1559,"Deal Amount","","USD","",""),"N/A")),0))</f>
        <v/>
      </c>
      <c r="BV1567" t="str" cm="1">
        <f t="array" ref="BV1567">IF(BV1559="","",IFERROR(VALUE(_xlfn.IFNA(_xll.PBD(BV1559,"Deal Amount","","USD","",""),"N/A")),0))</f>
        <v/>
      </c>
      <c r="BW1567" t="str" cm="1">
        <f t="array" ref="BW1567">IF(BW1559="","",IFERROR(VALUE(_xlfn.IFNA(_xll.PBD(BW1559,"Deal Amount","","USD","",""),"N/A")),0))</f>
        <v/>
      </c>
      <c r="BX1567" t="str" cm="1">
        <f t="array" ref="BX1567">IF(BX1559="","",IFERROR(VALUE(_xlfn.IFNA(_xll.PBD(BX1559,"Deal Amount","","USD","",""),"N/A")),0))</f>
        <v/>
      </c>
      <c r="BY1567" t="str" cm="1">
        <f t="array" ref="BY1567">IF(BY1559="","",IFERROR(VALUE(_xlfn.IFNA(_xll.PBD(BY1559,"Deal Amount","","USD","",""),"N/A")),0))</f>
        <v/>
      </c>
      <c r="BZ1567" t="str" cm="1">
        <f t="array" ref="BZ1567">IF(BZ1559="","",IFERROR(VALUE(_xlfn.IFNA(_xll.PBD(BZ1559,"Deal Amount","","USD","",""),"N/A")),0))</f>
        <v/>
      </c>
      <c r="CA1567" t="str" cm="1">
        <f t="array" ref="CA1567">IF(CA1559="","",IFERROR(VALUE(_xlfn.IFNA(_xll.PBD(CA1559,"Deal Amount","","USD","",""),"N/A")),0))</f>
        <v/>
      </c>
      <c r="CB1567" t="str" cm="1">
        <f t="array" ref="CB1567">IF(CB1559="","",IFERROR(VALUE(_xlfn.IFNA(_xll.PBD(CB1559,"Deal Amount","","USD","",""),"N/A")),0))</f>
        <v/>
      </c>
      <c r="CC1567" t="str" cm="1">
        <f t="array" ref="CC1567">IF(CC1559="","",IFERROR(VALUE(_xlfn.IFNA(_xll.PBD(CC1559,"Deal Amount","","USD","",""),"N/A")),0))</f>
        <v/>
      </c>
      <c r="CD1567" t="str" cm="1">
        <f t="array" ref="CD1567">IF(CD1559="","",IFERROR(VALUE(_xlfn.IFNA(_xll.PBD(CD1559,"Deal Amount","","USD","",""),"N/A")),0))</f>
        <v/>
      </c>
      <c r="CE1567" t="str" cm="1">
        <f t="array" ref="CE1567">IF(CE1559="","",IFERROR(VALUE(_xlfn.IFNA(_xll.PBD(CE1559,"Deal Amount","","USD","",""),"N/A")),0))</f>
        <v/>
      </c>
      <c r="CF1567" t="str" cm="1">
        <f t="array" ref="CF1567">IF(CF1559="","",IFERROR(VALUE(_xlfn.IFNA(_xll.PBD(CF1559,"Deal Amount","","USD","",""),"N/A")),0))</f>
        <v/>
      </c>
      <c r="CG1567" t="str" cm="1">
        <f t="array" ref="CG1567">IF(CG1559="","",IFERROR(VALUE(_xlfn.IFNA(_xll.PBD(CG1559,"Deal Amount","","USD","",""),"N/A")),0))</f>
        <v/>
      </c>
      <c r="CH1567" t="str" cm="1">
        <f t="array" ref="CH1567">IF(CH1559="","",IFERROR(VALUE(_xlfn.IFNA(_xll.PBD(CH1559,"Deal Amount","","USD","",""),"N/A")),0))</f>
        <v/>
      </c>
      <c r="CI1567" t="str" cm="1">
        <f t="array" ref="CI1567">IF(CI1559="","",IFERROR(VALUE(_xlfn.IFNA(_xll.PBD(CI1559,"Deal Amount","","USD","",""),"N/A")),0))</f>
        <v/>
      </c>
      <c r="CJ1567" t="str" cm="1">
        <f t="array" ref="CJ1567">IF(CJ1559="","",IFERROR(VALUE(_xlfn.IFNA(_xll.PBD(CJ1559,"Deal Amount","","USD","",""),"N/A")),0))</f>
        <v/>
      </c>
      <c r="CK1567" t="str" cm="1">
        <f t="array" ref="CK1567">IF(CK1559="","",IFERROR(VALUE(_xlfn.IFNA(_xll.PBD(CK1559,"Deal Amount","","USD","",""),"N/A")),0))</f>
        <v/>
      </c>
      <c r="CL1567" t="str" cm="1">
        <f t="array" ref="CL1567">IF(CL1559="","",IFERROR(VALUE(_xlfn.IFNA(_xll.PBD(CL1559,"Deal Amount","","USD","",""),"N/A")),0))</f>
        <v/>
      </c>
      <c r="CM1567" t="str" cm="1">
        <f t="array" ref="CM1567">IF(CM1559="","",IFERROR(VALUE(_xlfn.IFNA(_xll.PBD(CM1559,"Deal Amount","","USD","",""),"N/A")),0))</f>
        <v/>
      </c>
      <c r="CN1567" t="str" cm="1">
        <f t="array" ref="CN1567">IF(CN1559="","",IFERROR(VALUE(_xlfn.IFNA(_xll.PBD(CN1559,"Deal Amount","","USD","",""),"N/A")),0))</f>
        <v/>
      </c>
      <c r="CO1567" t="str" cm="1">
        <f t="array" ref="CO1567">IF(CO1559="","",IFERROR(VALUE(_xlfn.IFNA(_xll.PBD(CO1559,"Deal Amount","","USD","",""),"N/A")),0))</f>
        <v/>
      </c>
      <c r="CP1567" t="str" cm="1">
        <f t="array" ref="CP1567">IF(CP1559="","",IFERROR(VALUE(_xlfn.IFNA(_xll.PBD(CP1559,"Deal Amount","","USD","",""),"N/A")),0))</f>
        <v/>
      </c>
      <c r="CQ1567" t="str" cm="1">
        <f t="array" ref="CQ1567">IF(CQ1559="","",IFERROR(VALUE(_xlfn.IFNA(_xll.PBD(CQ1559,"Deal Amount","","USD","",""),"N/A")),0))</f>
        <v/>
      </c>
      <c r="CR1567" t="str" cm="1">
        <f t="array" ref="CR1567">IF(CR1559="","",IFERROR(VALUE(_xlfn.IFNA(_xll.PBD(CR1559,"Deal Amount","","USD","",""),"N/A")),0))</f>
        <v/>
      </c>
      <c r="CS1567" t="str" cm="1">
        <f t="array" ref="CS1567">IF(CS1559="","",IFERROR(VALUE(_xlfn.IFNA(_xll.PBD(CS1559,"Deal Amount","","USD","",""),"N/A")),0))</f>
        <v/>
      </c>
      <c r="CT1567" t="str" cm="1">
        <f t="array" ref="CT1567">IF(CT1559="","",IFERROR(VALUE(_xlfn.IFNA(_xll.PBD(CT1559,"Deal Amount","","USD","",""),"N/A")),0))</f>
        <v/>
      </c>
      <c r="CU1567" t="str" cm="1">
        <f t="array" ref="CU1567">IF(CU1559="","",IFERROR(VALUE(_xlfn.IFNA(_xll.PBD(CU1559,"Deal Amount","","USD","",""),"N/A")),0))</f>
        <v/>
      </c>
      <c r="CV1567" t="str" cm="1">
        <f t="array" ref="CV1567">IF(CV1559="","",IFERROR(VALUE(_xlfn.IFNA(_xll.PBD(CV1559,"Deal Amount","","USD","",""),"N/A")),0))</f>
        <v/>
      </c>
      <c r="CW1567" t="str" cm="1">
        <f t="array" ref="CW1567">IF(CW1559="","",IFERROR(VALUE(_xlfn.IFNA(_xll.PBD(CW1559,"Deal Amount","","USD","",""),"N/A")),0))</f>
        <v/>
      </c>
      <c r="CX1567" t="str" cm="1">
        <f t="array" ref="CX1567">IF(CX1559="","",IFERROR(VALUE(_xlfn.IFNA(_xll.PBD(CX1559,"Deal Amount","","USD","",""),"N/A")),0))</f>
        <v/>
      </c>
      <c r="CY1567" t="str" cm="1">
        <f t="array" ref="CY1567">IF(CY1559="","",IFERROR(VALUE(_xlfn.IFNA(_xll.PBD(CY1559,"Deal Amount","","USD","",""),"N/A")),0))</f>
        <v/>
      </c>
      <c r="CZ1567" t="str" cm="1">
        <f t="array" ref="CZ1567">IF(CZ1559="","",IFERROR(VALUE(_xlfn.IFNA(_xll.PBD(CZ1559,"Deal Amount","","USD","",""),"N/A")),0))</f>
        <v/>
      </c>
      <c r="DA1567" t="str" cm="1">
        <f t="array" ref="DA1567">IF(DA1559="","",IFERROR(VALUE(_xlfn.IFNA(_xll.PBD(DA1559,"Deal Amount","","USD","",""),"N/A")),0))</f>
        <v/>
      </c>
      <c r="DB1567" t="str" cm="1">
        <f t="array" ref="DB1567">IF(DB1559="","",IFERROR(VALUE(_xlfn.IFNA(_xll.PBD(DB1559,"Deal Amount","","USD","",""),"N/A")),0))</f>
        <v/>
      </c>
      <c r="DC1567" t="str" cm="1">
        <f t="array" ref="DC1567">IF(DC1559="","",IFERROR(VALUE(_xlfn.IFNA(_xll.PBD(DC1559,"Deal Amount","","USD","",""),"N/A")),0))</f>
        <v/>
      </c>
      <c r="DD1567" t="str" cm="1">
        <f t="array" ref="DD1567">IF(DD1559="","",IFERROR(VALUE(_xlfn.IFNA(_xll.PBD(DD1559,"Deal Amount","","USD","",""),"N/A")),0))</f>
        <v/>
      </c>
      <c r="DE1567" t="str" cm="1">
        <f t="array" ref="DE1567">IF(DE1559="","",IFERROR(VALUE(_xlfn.IFNA(_xll.PBD(DE1559,"Deal Amount","","USD","",""),"N/A")),0))</f>
        <v/>
      </c>
      <c r="DF1567" t="str" cm="1">
        <f t="array" ref="DF1567">IF(DF1559="","",IFERROR(VALUE(_xlfn.IFNA(_xll.PBD(DF1559,"Deal Amount","","USD","",""),"N/A")),0))</f>
        <v/>
      </c>
      <c r="DG1567" t="str" cm="1">
        <f t="array" ref="DG1567">IF(DG1559="","",IFERROR(VALUE(_xlfn.IFNA(_xll.PBD(DG1559,"Deal Amount","","USD","",""),"N/A")),0))</f>
        <v/>
      </c>
      <c r="DH1567" t="str" cm="1">
        <f t="array" ref="DH1567">IF(DH1559="","",IFERROR(VALUE(_xlfn.IFNA(_xll.PBD(DH1559,"Deal Amount","","USD","",""),"N/A")),0))</f>
        <v/>
      </c>
      <c r="DI1567" t="str" cm="1">
        <f t="array" ref="DI1567">IF(DI1559="","",IFERROR(VALUE(_xlfn.IFNA(_xll.PBD(DI1559,"Deal Amount","","USD","",""),"N/A")),0))</f>
        <v/>
      </c>
      <c r="DJ1567" t="str" cm="1">
        <f t="array" ref="DJ1567">IF(DJ1559="","",IFERROR(VALUE(_xlfn.IFNA(_xll.PBD(DJ1559,"Deal Amount","","USD","",""),"N/A")),0))</f>
        <v/>
      </c>
      <c r="DK1567" t="str" cm="1">
        <f t="array" ref="DK1567">IF(DK1559="","",IFERROR(VALUE(_xlfn.IFNA(_xll.PBD(DK1559,"Deal Amount","","USD","",""),"N/A")),0))</f>
        <v/>
      </c>
      <c r="DL1567" t="str" cm="1">
        <f t="array" ref="DL1567">IF(DL1559="","",IFERROR(VALUE(_xlfn.IFNA(_xll.PBD(DL1559,"Deal Amount","","USD","",""),"N/A")),0))</f>
        <v/>
      </c>
      <c r="DM1567" t="str" cm="1">
        <f t="array" ref="DM1567">IF(DM1559="","",IFERROR(VALUE(_xlfn.IFNA(_xll.PBD(DM1559,"Deal Amount","","USD","",""),"N/A")),0))</f>
        <v/>
      </c>
      <c r="DN1567" t="str" cm="1">
        <f t="array" ref="DN1567">IF(DN1559="","",IFERROR(VALUE(_xlfn.IFNA(_xll.PBD(DN1559,"Deal Amount","","USD","",""),"N/A")),0))</f>
        <v/>
      </c>
      <c r="DO1567" t="str" cm="1">
        <f t="array" ref="DO1567">IF(DO1559="","",IFERROR(VALUE(_xlfn.IFNA(_xll.PBD(DO1559,"Deal Amount","","USD","",""),"N/A")),0))</f>
        <v/>
      </c>
      <c r="DP1567" t="str" cm="1">
        <f t="array" ref="DP1567">IF(DP1559="","",IFERROR(VALUE(_xlfn.IFNA(_xll.PBD(DP1559,"Deal Amount","","USD","",""),"N/A")),0))</f>
        <v/>
      </c>
      <c r="DQ1567" t="str" cm="1">
        <f t="array" ref="DQ1567">IF(DQ1559="","",IFERROR(VALUE(_xlfn.IFNA(_xll.PBD(DQ1559,"Deal Amount","","USD","",""),"N/A")),0))</f>
        <v/>
      </c>
      <c r="DR1567" t="str" cm="1">
        <f t="array" ref="DR1567">IF(DR1559="","",IFERROR(VALUE(_xlfn.IFNA(_xll.PBD(DR1559,"Deal Amount","","USD","",""),"N/A")),0))</f>
        <v/>
      </c>
      <c r="DS1567" t="str" cm="1">
        <f t="array" ref="DS1567">IF(DS1559="","",IFERROR(VALUE(_xlfn.IFNA(_xll.PBD(DS1559,"Deal Amount","","USD","",""),"N/A")),0))</f>
        <v/>
      </c>
      <c r="DT1567" t="str" cm="1">
        <f t="array" ref="DT1567">IF(DT1559="","",IFERROR(VALUE(_xlfn.IFNA(_xll.PBD(DT1559,"Deal Amount","","USD","",""),"N/A")),0))</f>
        <v/>
      </c>
      <c r="DU1567" t="str" cm="1">
        <f t="array" ref="DU1567">IF(DU1559="","",IFERROR(VALUE(_xlfn.IFNA(_xll.PBD(DU1559,"Deal Amount","","USD","",""),"N/A")),0))</f>
        <v/>
      </c>
      <c r="DV1567" t="str" cm="1">
        <f t="array" ref="DV1567">IF(DV1559="","",IFERROR(VALUE(_xlfn.IFNA(_xll.PBD(DV1559,"Deal Amount","","USD","",""),"N/A")),0))</f>
        <v/>
      </c>
      <c r="DW1567" t="str" cm="1">
        <f t="array" ref="DW1567">IF(DW1559="","",IFERROR(VALUE(_xlfn.IFNA(_xll.PBD(DW1559,"Deal Amount","","USD","",""),"N/A")),0))</f>
        <v/>
      </c>
      <c r="DX1567" t="str" cm="1">
        <f t="array" ref="DX1567">IF(DX1559="","",IFERROR(VALUE(_xlfn.IFNA(_xll.PBD(DX1559,"Deal Amount","","USD","",""),"N/A")),0))</f>
        <v/>
      </c>
      <c r="DY1567" t="str" cm="1">
        <f t="array" ref="DY1567">IF(DY1559="","",IFERROR(VALUE(_xlfn.IFNA(_xll.PBD(DY1559,"Deal Amount","","USD","",""),"N/A")),0))</f>
        <v/>
      </c>
      <c r="DZ1567" t="str" cm="1">
        <f t="array" ref="DZ1567">IF(DZ1559="","",IFERROR(VALUE(_xlfn.IFNA(_xll.PBD(DZ1559,"Deal Amount","","USD","",""),"N/A")),0))</f>
        <v/>
      </c>
      <c r="EA1567" t="str" cm="1">
        <f t="array" ref="EA1567">IF(EA1559="","",IFERROR(VALUE(_xlfn.IFNA(_xll.PBD(EA1559,"Deal Amount","","USD","",""),"N/A")),0))</f>
        <v/>
      </c>
      <c r="EB1567" t="str" cm="1">
        <f t="array" ref="EB1567">IF(EB1559="","",IFERROR(VALUE(_xlfn.IFNA(_xll.PBD(EB1559,"Deal Amount","","USD","",""),"N/A")),0))</f>
        <v/>
      </c>
      <c r="EC1567" t="str" cm="1">
        <f t="array" ref="EC1567">IF(EC1559="","",IFERROR(VALUE(_xlfn.IFNA(_xll.PBD(EC1559,"Deal Amount","","USD","",""),"N/A")),0))</f>
        <v/>
      </c>
      <c r="ED1567" t="str" cm="1">
        <f t="array" ref="ED1567">IF(ED1559="","",IFERROR(VALUE(_xlfn.IFNA(_xll.PBD(ED1559,"Deal Amount","","USD","",""),"N/A")),0))</f>
        <v/>
      </c>
      <c r="EE1567" t="str" cm="1">
        <f t="array" ref="EE1567">IF(EE1559="","",IFERROR(VALUE(_xlfn.IFNA(_xll.PBD(EE1559,"Deal Amount","","USD","",""),"N/A")),0))</f>
        <v/>
      </c>
      <c r="EF1567" t="str" cm="1">
        <f t="array" ref="EF1567">IF(EF1559="","",IFERROR(VALUE(_xlfn.IFNA(_xll.PBD(EF1559,"Deal Amount","","USD","",""),"N/A")),0))</f>
        <v/>
      </c>
      <c r="EG1567" t="str" cm="1">
        <f t="array" ref="EG1567">IF(EG1559="","",IFERROR(VALUE(_xlfn.IFNA(_xll.PBD(EG1559,"Deal Amount","","USD","",""),"N/A")),0))</f>
        <v/>
      </c>
      <c r="EH1567" t="str" cm="1">
        <f t="array" ref="EH1567">IF(EH1559="","",IFERROR(VALUE(_xlfn.IFNA(_xll.PBD(EH1559,"Deal Amount","","USD","",""),"N/A")),0))</f>
        <v/>
      </c>
      <c r="EI1567" t="str" cm="1">
        <f t="array" ref="EI1567">IF(EI1559="","",IFERROR(VALUE(_xlfn.IFNA(_xll.PBD(EI1559,"Deal Amount","","USD","",""),"N/A")),0))</f>
        <v/>
      </c>
      <c r="EJ1567" t="str" cm="1">
        <f t="array" ref="EJ1567">IF(EJ1559="","",IFERROR(VALUE(_xlfn.IFNA(_xll.PBD(EJ1559,"Deal Amount","","USD","",""),"N/A")),0))</f>
        <v/>
      </c>
      <c r="EK1567" t="str" cm="1">
        <f t="array" ref="EK1567">IF(EK1559="","",IFERROR(VALUE(_xlfn.IFNA(_xll.PBD(EK1559,"Deal Amount","","USD","",""),"N/A")),0))</f>
        <v/>
      </c>
      <c r="EL1567" t="str" cm="1">
        <f t="array" ref="EL1567">IF(EL1559="","",IFERROR(VALUE(_xlfn.IFNA(_xll.PBD(EL1559,"Deal Amount","","USD","",""),"N/A")),0))</f>
        <v/>
      </c>
      <c r="EM1567" t="str" cm="1">
        <f t="array" ref="EM1567">IF(EM1559="","",IFERROR(VALUE(_xlfn.IFNA(_xll.PBD(EM1559,"Deal Amount","","USD","",""),"N/A")),0))</f>
        <v/>
      </c>
      <c r="EN1567" t="str" cm="1">
        <f t="array" ref="EN1567">IF(EN1559="","",IFERROR(VALUE(_xlfn.IFNA(_xll.PBD(EN1559,"Deal Amount","","USD","",""),"N/A")),0))</f>
        <v/>
      </c>
      <c r="EO1567" t="str" cm="1">
        <f t="array" ref="EO1567">IF(EO1559="","",IFERROR(VALUE(_xlfn.IFNA(_xll.PBD(EO1559,"Deal Amount","","USD","",""),"N/A")),0))</f>
        <v/>
      </c>
      <c r="EP1567" t="str" cm="1">
        <f t="array" ref="EP1567">IF(EP1559="","",IFERROR(VALUE(_xlfn.IFNA(_xll.PBD(EP1559,"Deal Amount","","USD","",""),"N/A")),0))</f>
        <v/>
      </c>
      <c r="EQ1567" t="str" cm="1">
        <f t="array" ref="EQ1567">IF(EQ1559="","",IFERROR(VALUE(_xlfn.IFNA(_xll.PBD(EQ1559,"Deal Amount","","USD","",""),"N/A")),0))</f>
        <v/>
      </c>
      <c r="ER1567" t="str" cm="1">
        <f t="array" ref="ER1567">IF(ER1559="","",IFERROR(VALUE(_xlfn.IFNA(_xll.PBD(ER1559,"Deal Amount","","USD","",""),"N/A")),0))</f>
        <v/>
      </c>
      <c r="ES1567" t="str" cm="1">
        <f t="array" ref="ES1567">IF(ES1559="","",IFERROR(VALUE(_xlfn.IFNA(_xll.PBD(ES1559,"Deal Amount","","USD","",""),"N/A")),0))</f>
        <v/>
      </c>
      <c r="ET1567" t="str" cm="1">
        <f t="array" ref="ET1567">IF(ET1559="","",IFERROR(VALUE(_xlfn.IFNA(_xll.PBD(ET1559,"Deal Amount","","USD","",""),"N/A")),0))</f>
        <v/>
      </c>
      <c r="EU1567" t="str" cm="1">
        <f t="array" ref="EU1567">IF(EU1559="","",IFERROR(VALUE(_xlfn.IFNA(_xll.PBD(EU1559,"Deal Amount","","USD","",""),"N/A")),0))</f>
        <v/>
      </c>
      <c r="EV1567" t="str" cm="1">
        <f t="array" ref="EV1567">IF(EV1559="","",IFERROR(VALUE(_xlfn.IFNA(_xll.PBD(EV1559,"Deal Amount","","USD","",""),"N/A")),0))</f>
        <v/>
      </c>
      <c r="EW1567" t="str" cm="1">
        <f t="array" ref="EW1567">IF(EW1559="","",IFERROR(VALUE(_xlfn.IFNA(_xll.PBD(EW1559,"Deal Amount","","USD","",""),"N/A")),0))</f>
        <v/>
      </c>
      <c r="EX1567" t="str" cm="1">
        <f t="array" ref="EX1567">IF(EX1559="","",IFERROR(VALUE(_xlfn.IFNA(_xll.PBD(EX1559,"Deal Amount","","USD","",""),"N/A")),0))</f>
        <v/>
      </c>
      <c r="EY1567" t="str" cm="1">
        <f t="array" ref="EY1567">IF(EY1559="","",IFERROR(VALUE(_xlfn.IFNA(_xll.PBD(EY1559,"Deal Amount","","USD","",""),"N/A")),0))</f>
        <v/>
      </c>
      <c r="EZ1567" t="str" cm="1">
        <f t="array" ref="EZ1567">IF(EZ1559="","",IFERROR(VALUE(_xlfn.IFNA(_xll.PBD(EZ1559,"Deal Amount","","USD","",""),"N/A")),0))</f>
        <v/>
      </c>
      <c r="FA1567" t="str" cm="1">
        <f t="array" ref="FA1567">IF(FA1559="","",IFERROR(VALUE(_xlfn.IFNA(_xll.PBD(FA1559,"Deal Amount","","USD","",""),"N/A")),0))</f>
        <v/>
      </c>
      <c r="FB1567" t="str" cm="1">
        <f t="array" ref="FB1567">IF(FB1559="","",IFERROR(VALUE(_xlfn.IFNA(_xll.PBD(FB1559,"Deal Amount","","USD","",""),"N/A")),0))</f>
        <v/>
      </c>
      <c r="FC1567" t="str" cm="1">
        <f t="array" ref="FC1567">IF(FC1559="","",IFERROR(VALUE(_xlfn.IFNA(_xll.PBD(FC1559,"Deal Amount","","USD","",""),"N/A")),0))</f>
        <v/>
      </c>
      <c r="FD1567" t="str" cm="1">
        <f t="array" ref="FD1567">IF(FD1559="","",IFERROR(VALUE(_xlfn.IFNA(_xll.PBD(FD1559,"Deal Amount","","USD","",""),"N/A")),0))</f>
        <v/>
      </c>
      <c r="FE1567" t="str" cm="1">
        <f t="array" ref="FE1567">IF(FE1559="","",IFERROR(VALUE(_xlfn.IFNA(_xll.PBD(FE1559,"Deal Amount","","USD","",""),"N/A")),0))</f>
        <v/>
      </c>
      <c r="FF1567" t="str" cm="1">
        <f t="array" ref="FF1567">IF(FF1559="","",IFERROR(VALUE(_xlfn.IFNA(_xll.PBD(FF1559,"Deal Amount","","USD","",""),"N/A")),0))</f>
        <v/>
      </c>
      <c r="FG1567" t="str" cm="1">
        <f t="array" ref="FG1567">IF(FG1559="","",IFERROR(VALUE(_xlfn.IFNA(_xll.PBD(FG1559,"Deal Amount","","USD","",""),"N/A")),0))</f>
        <v/>
      </c>
      <c r="FH1567" t="str" cm="1">
        <f t="array" ref="FH1567">IF(FH1559="","",IFERROR(VALUE(_xlfn.IFNA(_xll.PBD(FH1559,"Deal Amount","","USD","",""),"N/A")),0))</f>
        <v/>
      </c>
      <c r="FI1567" t="str" cm="1">
        <f t="array" ref="FI1567">IF(FI1559="","",IFERROR(VALUE(_xlfn.IFNA(_xll.PBD(FI1559,"Deal Amount","","USD","",""),"N/A")),0))</f>
        <v/>
      </c>
      <c r="FJ1567" t="str" cm="1">
        <f t="array" ref="FJ1567">IF(FJ1559="","",IFERROR(VALUE(_xlfn.IFNA(_xll.PBD(FJ1559,"Deal Amount","","USD","",""),"N/A")),0))</f>
        <v/>
      </c>
      <c r="FK1567" t="str" cm="1">
        <f t="array" ref="FK1567">IF(FK1559="","",IFERROR(VALUE(_xlfn.IFNA(_xll.PBD(FK1559,"Deal Amount","","USD","",""),"N/A")),0))</f>
        <v/>
      </c>
      <c r="FL1567" t="str" cm="1">
        <f t="array" ref="FL1567">IF(FL1559="","",IFERROR(VALUE(_xlfn.IFNA(_xll.PBD(FL1559,"Deal Amount","","USD","",""),"N/A")),0))</f>
        <v/>
      </c>
      <c r="FM1567" t="str" cm="1">
        <f t="array" ref="FM1567">IF(FM1559="","",IFERROR(VALUE(_xlfn.IFNA(_xll.PBD(FM1559,"Deal Amount","","USD","",""),"N/A")),0))</f>
        <v/>
      </c>
      <c r="FN1567" t="str" cm="1">
        <f t="array" ref="FN1567">IF(FN1559="","",IFERROR(VALUE(_xlfn.IFNA(_xll.PBD(FN1559,"Deal Amount","","USD","",""),"N/A")),0))</f>
        <v/>
      </c>
      <c r="FO1567" t="str" cm="1">
        <f t="array" ref="FO1567">IF(FO1559="","",IFERROR(VALUE(_xlfn.IFNA(_xll.PBD(FO1559,"Deal Amount","","USD","",""),"N/A")),0))</f>
        <v/>
      </c>
      <c r="FP1567" t="str" cm="1">
        <f t="array" ref="FP1567">IF(FP1559="","",IFERROR(VALUE(_xlfn.IFNA(_xll.PBD(FP1559,"Deal Amount","","USD","",""),"N/A")),0))</f>
        <v/>
      </c>
      <c r="FQ1567" t="str" cm="1">
        <f t="array" ref="FQ1567">IF(FQ1559="","",IFERROR(VALUE(_xlfn.IFNA(_xll.PBD(FQ1559,"Deal Amount","","USD","",""),"N/A")),0))</f>
        <v/>
      </c>
      <c r="FR1567" t="str" cm="1">
        <f t="array" ref="FR1567">IF(FR1559="","",IFERROR(VALUE(_xlfn.IFNA(_xll.PBD(FR1559,"Deal Amount","","USD","",""),"N/A")),0))</f>
        <v/>
      </c>
      <c r="FS1567" t="str" cm="1">
        <f t="array" ref="FS1567">IF(FS1559="","",IFERROR(VALUE(_xlfn.IFNA(_xll.PBD(FS1559,"Deal Amount","","USD","",""),"N/A")),0))</f>
        <v/>
      </c>
      <c r="FT1567" t="str" cm="1">
        <f t="array" ref="FT1567">IF(FT1559="","",IFERROR(VALUE(_xlfn.IFNA(_xll.PBD(FT1559,"Deal Amount","","USD","",""),"N/A")),0))</f>
        <v/>
      </c>
      <c r="FU1567" t="str" cm="1">
        <f t="array" ref="FU1567">IF(FU1559="","",IFERROR(VALUE(_xlfn.IFNA(_xll.PBD(FU1559,"Deal Amount","","USD","",""),"N/A")),0))</f>
        <v/>
      </c>
      <c r="FV1567" t="str" cm="1">
        <f t="array" ref="FV1567">IF(FV1559="","",IFERROR(VALUE(_xlfn.IFNA(_xll.PBD(FV1559,"Deal Amount","","USD","",""),"N/A")),0))</f>
        <v/>
      </c>
      <c r="FW1567" t="str" cm="1">
        <f t="array" ref="FW1567">IF(FW1559="","",IFERROR(VALUE(_xlfn.IFNA(_xll.PBD(FW1559,"Deal Amount","","USD","",""),"N/A")),0))</f>
        <v/>
      </c>
      <c r="FX1567" t="str" cm="1">
        <f t="array" ref="FX1567">IF(FX1559="","",IFERROR(VALUE(_xlfn.IFNA(_xll.PBD(FX1559,"Deal Amount","","USD","",""),"N/A")),0))</f>
        <v/>
      </c>
      <c r="FY1567" t="str" cm="1">
        <f t="array" ref="FY1567">IF(FY1559="","",IFERROR(VALUE(_xlfn.IFNA(_xll.PBD(FY1559,"Deal Amount","","USD","",""),"N/A")),0))</f>
        <v/>
      </c>
      <c r="FZ1567" t="str" cm="1">
        <f t="array" ref="FZ1567">IF(FZ1559="","",IFERROR(VALUE(_xlfn.IFNA(_xll.PBD(FZ1559,"Deal Amount","","USD","",""),"N/A")),0))</f>
        <v/>
      </c>
      <c r="GA1567" t="str" cm="1">
        <f t="array" ref="GA1567">IF(GA1559="","",IFERROR(VALUE(_xlfn.IFNA(_xll.PBD(GA1559,"Deal Amount","","USD","",""),"N/A")),0))</f>
        <v/>
      </c>
      <c r="GB1567" t="str" cm="1">
        <f t="array" ref="GB1567">IF(GB1559="","",IFERROR(VALUE(_xlfn.IFNA(_xll.PBD(GB1559,"Deal Amount","","USD","",""),"N/A")),0))</f>
        <v/>
      </c>
      <c r="GC1567" t="str" cm="1">
        <f t="array" ref="GC1567">IF(GC1559="","",IFERROR(VALUE(_xlfn.IFNA(_xll.PBD(GC1559,"Deal Amount","","USD","",""),"N/A")),0))</f>
        <v/>
      </c>
      <c r="GD1567" t="str" cm="1">
        <f t="array" ref="GD1567">IF(GD1559="","",IFERROR(VALUE(_xlfn.IFNA(_xll.PBD(GD1559,"Deal Amount","","USD","",""),"N/A")),0))</f>
        <v/>
      </c>
      <c r="GE1567" t="str" cm="1">
        <f t="array" ref="GE1567">IF(GE1559="","",IFERROR(VALUE(_xlfn.IFNA(_xll.PBD(GE1559,"Deal Amount","","USD","",""),"N/A")),0))</f>
        <v/>
      </c>
      <c r="GF1567" t="str" cm="1">
        <f t="array" ref="GF1567">IF(GF1559="","",IFERROR(VALUE(_xlfn.IFNA(_xll.PBD(GF1559,"Deal Amount","","USD","",""),"N/A")),0))</f>
        <v/>
      </c>
      <c r="GG1567" t="str" cm="1">
        <f t="array" ref="GG1567">IF(GG1559="","",IFERROR(VALUE(_xlfn.IFNA(_xll.PBD(GG1559,"Deal Amount","","USD","",""),"N/A")),0))</f>
        <v/>
      </c>
      <c r="GH1567" t="str" cm="1">
        <f t="array" ref="GH1567">IF(GH1559="","",IFERROR(VALUE(_xlfn.IFNA(_xll.PBD(GH1559,"Deal Amount","","USD","",""),"N/A")),0))</f>
        <v/>
      </c>
      <c r="GI1567" t="str" cm="1">
        <f t="array" ref="GI1567">IF(GI1559="","",IFERROR(VALUE(_xlfn.IFNA(_xll.PBD(GI1559,"Deal Amount","","USD","",""),"N/A")),0))</f>
        <v/>
      </c>
      <c r="GJ1567" t="str" cm="1">
        <f t="array" ref="GJ1567">IF(GJ1559="","",IFERROR(VALUE(_xlfn.IFNA(_xll.PBD(GJ1559,"Deal Amount","","USD","",""),"N/A")),0))</f>
        <v/>
      </c>
      <c r="GK1567" t="str" cm="1">
        <f t="array" ref="GK1567">IF(GK1559="","",IFERROR(VALUE(_xlfn.IFNA(_xll.PBD(GK1559,"Deal Amount","","USD","",""),"N/A")),0))</f>
        <v/>
      </c>
      <c r="GL1567" t="str" cm="1">
        <f t="array" ref="GL1567">IF(GL1559="","",IFERROR(VALUE(_xlfn.IFNA(_xll.PBD(GL1559,"Deal Amount","","USD","",""),"N/A")),0))</f>
        <v/>
      </c>
      <c r="GM1567" t="str" cm="1">
        <f t="array" ref="GM1567">IF(GM1559="","",IFERROR(VALUE(_xlfn.IFNA(_xll.PBD(GM1559,"Deal Amount","","USD","",""),"N/A")),0))</f>
        <v/>
      </c>
      <c r="GN1567" t="str" cm="1">
        <f t="array" ref="GN1567">IF(GN1559="","",IFERROR(VALUE(_xlfn.IFNA(_xll.PBD(GN1559,"Deal Amount","","USD","",""),"N/A")),0))</f>
        <v/>
      </c>
      <c r="GO1567" t="str" cm="1">
        <f t="array" ref="GO1567">IF(GO1559="","",IFERROR(VALUE(_xlfn.IFNA(_xll.PBD(GO1559,"Deal Amount","","USD","",""),"N/A")),0))</f>
        <v/>
      </c>
      <c r="GP1567" t="str" cm="1">
        <f t="array" ref="GP1567">IF(GP1559="","",IFERROR(VALUE(_xlfn.IFNA(_xll.PBD(GP1559,"Deal Amount","","USD","",""),"N/A")),0))</f>
        <v/>
      </c>
      <c r="GQ1567" t="str" cm="1">
        <f t="array" ref="GQ1567">IF(GQ1559="","",IFERROR(VALUE(_xlfn.IFNA(_xll.PBD(GQ1559,"Deal Amount","","USD","",""),"N/A")),0))</f>
        <v/>
      </c>
      <c r="GR1567" t="str" cm="1">
        <f t="array" ref="GR1567">IF(GR1559="","",IFERROR(VALUE(_xlfn.IFNA(_xll.PBD(GR1559,"Deal Amount","","USD","",""),"N/A")),0))</f>
        <v/>
      </c>
      <c r="GS1567" t="str" cm="1">
        <f t="array" ref="GS1567">IF(GS1559="","",IFERROR(VALUE(_xlfn.IFNA(_xll.PBD(GS1559,"Deal Amount","","USD","",""),"N/A")),0))</f>
        <v/>
      </c>
      <c r="GT1567" t="str" cm="1">
        <f t="array" ref="GT1567">IF(GT1559="","",IFERROR(VALUE(_xlfn.IFNA(_xll.PBD(GT1559,"Deal Amount","","USD","",""),"N/A")),0))</f>
        <v/>
      </c>
      <c r="GU1567" t="str" cm="1">
        <f t="array" ref="GU1567">IF(GU1559="","",IFERROR(VALUE(_xlfn.IFNA(_xll.PBD(GU1559,"Deal Amount","","USD","",""),"N/A")),0))</f>
        <v/>
      </c>
      <c r="GV1567" t="str" cm="1">
        <f t="array" ref="GV1567">IF(GV1559="","",IFERROR(VALUE(_xlfn.IFNA(_xll.PBD(GV1559,"Deal Amount","","USD","",""),"N/A")),0))</f>
        <v/>
      </c>
      <c r="GW1567" t="str" cm="1">
        <f t="array" ref="GW1567">IF(GW1559="","",IFERROR(VALUE(_xlfn.IFNA(_xll.PBD(GW1559,"Deal Amount","","USD","",""),"N/A")),0))</f>
        <v/>
      </c>
      <c r="GX1567" t="str" cm="1">
        <f t="array" ref="GX1567">IF(GX1559="","",IFERROR(VALUE(_xlfn.IFNA(_xll.PBD(GX1559,"Deal Amount","","USD","",""),"N/A")),0))</f>
        <v/>
      </c>
      <c r="GY1567" t="str" cm="1">
        <f t="array" ref="GY1567">IF(GY1559="","",IFERROR(VALUE(_xlfn.IFNA(_xll.PBD(GY1559,"Deal Amount","","USD","",""),"N/A")),0))</f>
        <v/>
      </c>
      <c r="GZ1567" t="str" cm="1">
        <f t="array" ref="GZ1567">IF(GZ1559="","",IFERROR(VALUE(_xlfn.IFNA(_xll.PBD(GZ1559,"Deal Amount","","USD","",""),"N/A")),0))</f>
        <v/>
      </c>
      <c r="HA1567" t="str" cm="1">
        <f t="array" ref="HA1567">IF(HA1559="","",IFERROR(VALUE(_xlfn.IFNA(_xll.PBD(HA1559,"Deal Amount","","USD","",""),"N/A")),0))</f>
        <v/>
      </c>
      <c r="HB1567" t="str" cm="1">
        <f t="array" ref="HB1567">IF(HB1559="","",IFERROR(VALUE(_xlfn.IFNA(_xll.PBD(HB1559,"Deal Amount","","USD","",""),"N/A")),0))</f>
        <v/>
      </c>
      <c r="HC1567" t="str" cm="1">
        <f t="array" ref="HC1567">IF(HC1559="","",IFERROR(VALUE(_xlfn.IFNA(_xll.PBD(HC1559,"Deal Amount","","USD","",""),"N/A")),0))</f>
        <v/>
      </c>
      <c r="HD1567" t="str" cm="1">
        <f t="array" ref="HD1567">IF(HD1559="","",IFERROR(VALUE(_xlfn.IFNA(_xll.PBD(HD1559,"Deal Amount","","USD","",""),"N/A")),0))</f>
        <v/>
      </c>
      <c r="HE1567" t="str" cm="1">
        <f t="array" ref="HE1567">IF(HE1559="","",IFERROR(VALUE(_xlfn.IFNA(_xll.PBD(HE1559,"Deal Amount","","USD","",""),"N/A")),0))</f>
        <v/>
      </c>
      <c r="HF1567" t="str" cm="1">
        <f t="array" ref="HF1567">IF(HF1559="","",IFERROR(VALUE(_xlfn.IFNA(_xll.PBD(HF1559,"Deal Amount","","USD","",""),"N/A")),0))</f>
        <v/>
      </c>
      <c r="HG1567" t="str" cm="1">
        <f t="array" ref="HG1567">IF(HG1559="","",IFERROR(VALUE(_xlfn.IFNA(_xll.PBD(HG1559,"Deal Amount","","USD","",""),"N/A")),0))</f>
        <v/>
      </c>
      <c r="HH1567" t="str" cm="1">
        <f t="array" ref="HH1567">IF(HH1559="","",IFERROR(VALUE(_xlfn.IFNA(_xll.PBD(HH1559,"Deal Amount","","USD","",""),"N/A")),0))</f>
        <v/>
      </c>
      <c r="HI1567" t="str" cm="1">
        <f t="array" ref="HI1567">IF(HI1559="","",IFERROR(VALUE(_xlfn.IFNA(_xll.PBD(HI1559,"Deal Amount","","USD","",""),"N/A")),0))</f>
        <v/>
      </c>
      <c r="HJ1567" t="str" cm="1">
        <f t="array" ref="HJ1567">IF(HJ1559="","",IFERROR(VALUE(_xlfn.IFNA(_xll.PBD(HJ1559,"Deal Amount","","USD","",""),"N/A")),0))</f>
        <v/>
      </c>
      <c r="HK1567" t="str" cm="1">
        <f t="array" ref="HK1567">IF(HK1559="","",IFERROR(VALUE(_xlfn.IFNA(_xll.PBD(HK1559,"Deal Amount","","USD","",""),"N/A")),0))</f>
        <v/>
      </c>
      <c r="HL1567" t="str" cm="1">
        <f t="array" ref="HL1567">IF(HL1559="","",IFERROR(VALUE(_xlfn.IFNA(_xll.PBD(HL1559,"Deal Amount","","USD","",""),"N/A")),0))</f>
        <v/>
      </c>
      <c r="HM1567" t="str" cm="1">
        <f t="array" ref="HM1567">IF(HM1559="","",IFERROR(VALUE(_xlfn.IFNA(_xll.PBD(HM1559,"Deal Amount","","USD","",""),"N/A")),0))</f>
        <v/>
      </c>
      <c r="HN1567" t="str" cm="1">
        <f t="array" ref="HN1567">IF(HN1559="","",IFERROR(VALUE(_xlfn.IFNA(_xll.PBD(HN1559,"Deal Amount","","USD","",""),"N/A")),0))</f>
        <v/>
      </c>
      <c r="HO1567" t="str" cm="1">
        <f t="array" ref="HO1567">IF(HO1559="","",IFERROR(VALUE(_xlfn.IFNA(_xll.PBD(HO1559,"Deal Amount","","USD","",""),"N/A")),0))</f>
        <v/>
      </c>
      <c r="HP1567" t="str" cm="1">
        <f t="array" ref="HP1567">IF(HP1559="","",IFERROR(VALUE(_xlfn.IFNA(_xll.PBD(HP1559,"Deal Amount","","USD","",""),"N/A")),0))</f>
        <v/>
      </c>
      <c r="HQ1567" t="str" cm="1">
        <f t="array" ref="HQ1567">IF(HQ1559="","",IFERROR(VALUE(_xlfn.IFNA(_xll.PBD(HQ1559,"Deal Amount","","USD","",""),"N/A")),0))</f>
        <v/>
      </c>
      <c r="HR1567" t="str" cm="1">
        <f t="array" ref="HR1567">IF(HR1559="","",IFERROR(VALUE(_xlfn.IFNA(_xll.PBD(HR1559,"Deal Amount","","USD","",""),"N/A")),0))</f>
        <v/>
      </c>
      <c r="HS1567" t="str" cm="1">
        <f t="array" ref="HS1567">IF(HS1559="","",IFERROR(VALUE(_xlfn.IFNA(_xll.PBD(HS1559,"Deal Amount","","USD","",""),"N/A")),0))</f>
        <v/>
      </c>
      <c r="HT1567" t="str" cm="1">
        <f t="array" ref="HT1567">IF(HT1559="","",IFERROR(VALUE(_xlfn.IFNA(_xll.PBD(HT1559,"Deal Amount","","USD","",""),"N/A")),0))</f>
        <v/>
      </c>
      <c r="HU1567" t="str" cm="1">
        <f t="array" ref="HU1567">IF(HU1559="","",IFERROR(VALUE(_xlfn.IFNA(_xll.PBD(HU1559,"Deal Amount","","USD","",""),"N/A")),0))</f>
        <v/>
      </c>
      <c r="HV1567" t="str" cm="1">
        <f t="array" ref="HV1567">IF(HV1559="","",IFERROR(VALUE(_xlfn.IFNA(_xll.PBD(HV1559,"Deal Amount","","USD","",""),"N/A")),0))</f>
        <v/>
      </c>
      <c r="HW1567" t="str" cm="1">
        <f t="array" ref="HW1567">IF(HW1559="","",IFERROR(VALUE(_xlfn.IFNA(_xll.PBD(HW1559,"Deal Amount","","USD","",""),"N/A")),0))</f>
        <v/>
      </c>
      <c r="HX1567" t="str" cm="1">
        <f t="array" ref="HX1567">IF(HX1559="","",IFERROR(VALUE(_xlfn.IFNA(_xll.PBD(HX1559,"Deal Amount","","USD","",""),"N/A")),0))</f>
        <v/>
      </c>
      <c r="HY1567" t="str" cm="1">
        <f t="array" ref="HY1567">IF(HY1559="","",IFERROR(VALUE(_xlfn.IFNA(_xll.PBD(HY1559,"Deal Amount","","USD","",""),"N/A")),0))</f>
        <v/>
      </c>
      <c r="HZ1567" t="str" cm="1">
        <f t="array" ref="HZ1567">IF(HZ1559="","",IFERROR(VALUE(_xlfn.IFNA(_xll.PBD(HZ1559,"Deal Amount","","USD","",""),"N/A")),0))</f>
        <v/>
      </c>
      <c r="IA1567" t="str" cm="1">
        <f t="array" ref="IA1567">IF(IA1559="","",IFERROR(VALUE(_xlfn.IFNA(_xll.PBD(IA1559,"Deal Amount","","USD","",""),"N/A")),0))</f>
        <v/>
      </c>
      <c r="IB1567" t="str" cm="1">
        <f t="array" ref="IB1567">IF(IB1559="","",IFERROR(VALUE(_xlfn.IFNA(_xll.PBD(IB1559,"Deal Amount","","USD","",""),"N/A")),0))</f>
        <v/>
      </c>
      <c r="IC1567" t="str" cm="1">
        <f t="array" ref="IC1567">IF(IC1559="","",IFERROR(VALUE(_xlfn.IFNA(_xll.PBD(IC1559,"Deal Amount","","USD","",""),"N/A")),0))</f>
        <v/>
      </c>
      <c r="ID1567" t="str" cm="1">
        <f t="array" ref="ID1567">IF(ID1559="","",IFERROR(VALUE(_xlfn.IFNA(_xll.PBD(ID1559,"Deal Amount","","USD","",""),"N/A")),0))</f>
        <v/>
      </c>
      <c r="IE1567" t="str" cm="1">
        <f t="array" ref="IE1567">IF(IE1559="","",IFERROR(VALUE(_xlfn.IFNA(_xll.PBD(IE1559,"Deal Amount","","USD","",""),"N/A")),0))</f>
        <v/>
      </c>
    </row>
    <row r="1568" spans="2:239" x14ac:dyDescent="0.25">
      <c r="B1568" t="s">
        <v>2719</v>
      </c>
      <c r="C1568" s="13" cm="1">
        <f t="array" aca="1" ref="C1568" ca="1">IF(C1559="","",_xlfn.IFNA(_xll.PBD(C1559,"Deal Date","","USD","",""),"N/A"))</f>
        <v>39561</v>
      </c>
      <c r="D1568" s="13" t="str" cm="1">
        <f t="array" ref="D1568">IF(D1559="","",_xlfn.IFNA(_xll.PBD(D1559,"Deal Date","","USD","",""),"N/A"))</f>
        <v/>
      </c>
      <c r="E1568" s="13" t="str" cm="1">
        <f t="array" ref="E1568">IF(E1559="","",_xlfn.IFNA(_xll.PBD(E1559,"Deal Date","","USD","",""),"N/A"))</f>
        <v/>
      </c>
      <c r="F1568" s="13" t="str" cm="1">
        <f t="array" ref="F1568">IF(F1559="","",_xlfn.IFNA(_xll.PBD(F1559,"Deal Date","","USD","",""),"N/A"))</f>
        <v/>
      </c>
      <c r="G1568" s="13" t="str" cm="1">
        <f t="array" ref="G1568">IF(G1559="","",_xlfn.IFNA(_xll.PBD(G1559,"Deal Date","","USD","",""),"N/A"))</f>
        <v/>
      </c>
      <c r="H1568" s="13" t="str" cm="1">
        <f t="array" ref="H1568">IF(H1559="","",_xlfn.IFNA(_xll.PBD(H1559,"Deal Date","","USD","",""),"N/A"))</f>
        <v/>
      </c>
      <c r="I1568" s="13" t="str" cm="1">
        <f t="array" ref="I1568">IF(I1559="","",_xlfn.IFNA(_xll.PBD(I1559,"Deal Date","","USD","",""),"N/A"))</f>
        <v/>
      </c>
      <c r="J1568" s="13" t="str" cm="1">
        <f t="array" ref="J1568">IF(J1559="","",_xlfn.IFNA(_xll.PBD(J1559,"Deal Date","","USD","",""),"N/A"))</f>
        <v/>
      </c>
      <c r="K1568" s="13" t="str" cm="1">
        <f t="array" ref="K1568">IF(K1559="","",_xlfn.IFNA(_xll.PBD(K1559,"Deal Date","","USD","",""),"N/A"))</f>
        <v/>
      </c>
      <c r="L1568" s="13" t="str" cm="1">
        <f t="array" ref="L1568">IF(L1559="","",_xlfn.IFNA(_xll.PBD(L1559,"Deal Date","","USD","",""),"N/A"))</f>
        <v/>
      </c>
      <c r="M1568" s="13" t="str" cm="1">
        <f t="array" ref="M1568">IF(M1559="","",_xlfn.IFNA(_xll.PBD(M1559,"Deal Date","","USD","",""),"N/A"))</f>
        <v/>
      </c>
      <c r="N1568" s="13" t="str" cm="1">
        <f t="array" ref="N1568">IF(N1559="","",_xlfn.IFNA(_xll.PBD(N1559,"Deal Date","","USD","",""),"N/A"))</f>
        <v/>
      </c>
      <c r="O1568" s="13" t="str" cm="1">
        <f t="array" ref="O1568">IF(O1559="","",_xlfn.IFNA(_xll.PBD(O1559,"Deal Date","","USD","",""),"N/A"))</f>
        <v/>
      </c>
      <c r="P1568" s="13" t="str" cm="1">
        <f t="array" ref="P1568">IF(P1559="","",_xlfn.IFNA(_xll.PBD(P1559,"Deal Date","","USD","",""),"N/A"))</f>
        <v/>
      </c>
      <c r="Q1568" s="13" t="str" cm="1">
        <f t="array" ref="Q1568">IF(Q1559="","",_xlfn.IFNA(_xll.PBD(Q1559,"Deal Date","","USD","",""),"N/A"))</f>
        <v/>
      </c>
      <c r="R1568" s="13" t="str" cm="1">
        <f t="array" ref="R1568">IF(R1559="","",_xlfn.IFNA(_xll.PBD(R1559,"Deal Date","","USD","",""),"N/A"))</f>
        <v/>
      </c>
      <c r="S1568" s="13" t="str" cm="1">
        <f t="array" ref="S1568">IF(S1559="","",_xlfn.IFNA(_xll.PBD(S1559,"Deal Date","","USD","",""),"N/A"))</f>
        <v/>
      </c>
      <c r="T1568" s="13" t="str" cm="1">
        <f t="array" ref="T1568">IF(T1559="","",_xlfn.IFNA(_xll.PBD(T1559,"Deal Date","","USD","",""),"N/A"))</f>
        <v/>
      </c>
      <c r="U1568" s="13" t="str" cm="1">
        <f t="array" ref="U1568">IF(U1559="","",_xlfn.IFNA(_xll.PBD(U1559,"Deal Date","","USD","",""),"N/A"))</f>
        <v/>
      </c>
      <c r="V1568" s="13" t="str" cm="1">
        <f t="array" ref="V1568">IF(V1559="","",_xlfn.IFNA(_xll.PBD(V1559,"Deal Date","","USD","",""),"N/A"))</f>
        <v/>
      </c>
      <c r="W1568" s="13" t="str" cm="1">
        <f t="array" ref="W1568">IF(W1559="","",_xlfn.IFNA(_xll.PBD(W1559,"Deal Date","","USD","",""),"N/A"))</f>
        <v/>
      </c>
      <c r="X1568" s="13" t="str" cm="1">
        <f t="array" ref="X1568">IF(X1559="","",_xlfn.IFNA(_xll.PBD(X1559,"Deal Date","","USD","",""),"N/A"))</f>
        <v/>
      </c>
      <c r="Y1568" s="13" t="str" cm="1">
        <f t="array" ref="Y1568">IF(Y1559="","",_xlfn.IFNA(_xll.PBD(Y1559,"Deal Date","","USD","",""),"N/A"))</f>
        <v/>
      </c>
      <c r="Z1568" s="13" t="str" cm="1">
        <f t="array" ref="Z1568">IF(Z1559="","",_xlfn.IFNA(_xll.PBD(Z1559,"Deal Date","","USD","",""),"N/A"))</f>
        <v/>
      </c>
      <c r="AA1568" s="13" t="str" cm="1">
        <f t="array" ref="AA1568">IF(AA1559="","",_xlfn.IFNA(_xll.PBD(AA1559,"Deal Date","","USD","",""),"N/A"))</f>
        <v/>
      </c>
      <c r="AB1568" s="13" t="str" cm="1">
        <f t="array" ref="AB1568">IF(AB1559="","",_xlfn.IFNA(_xll.PBD(AB1559,"Deal Date","","USD","",""),"N/A"))</f>
        <v/>
      </c>
      <c r="AC1568" s="13" t="str" cm="1">
        <f t="array" ref="AC1568">IF(AC1559="","",_xlfn.IFNA(_xll.PBD(AC1559,"Deal Date","","USD","",""),"N/A"))</f>
        <v/>
      </c>
      <c r="AD1568" s="13" t="str" cm="1">
        <f t="array" ref="AD1568">IF(AD1559="","",_xlfn.IFNA(_xll.PBD(AD1559,"Deal Date","","USD","",""),"N/A"))</f>
        <v/>
      </c>
      <c r="AE1568" s="13" t="str" cm="1">
        <f t="array" ref="AE1568">IF(AE1559="","",_xlfn.IFNA(_xll.PBD(AE1559,"Deal Date","","USD","",""),"N/A"))</f>
        <v/>
      </c>
      <c r="AF1568" s="13" t="str" cm="1">
        <f t="array" ref="AF1568">IF(AF1559="","",_xlfn.IFNA(_xll.PBD(AF1559,"Deal Date","","USD","",""),"N/A"))</f>
        <v/>
      </c>
      <c r="AG1568" s="13" t="str" cm="1">
        <f t="array" ref="AG1568">IF(AG1559="","",_xlfn.IFNA(_xll.PBD(AG1559,"Deal Date","","USD","",""),"N/A"))</f>
        <v/>
      </c>
      <c r="AH1568" s="13" t="str" cm="1">
        <f t="array" ref="AH1568">IF(AH1559="","",_xlfn.IFNA(_xll.PBD(AH1559,"Deal Date","","USD","",""),"N/A"))</f>
        <v/>
      </c>
      <c r="AI1568" s="13" t="str" cm="1">
        <f t="array" ref="AI1568">IF(AI1559="","",_xlfn.IFNA(_xll.PBD(AI1559,"Deal Date","","USD","",""),"N/A"))</f>
        <v/>
      </c>
      <c r="AJ1568" s="13" t="str" cm="1">
        <f t="array" ref="AJ1568">IF(AJ1559="","",_xlfn.IFNA(_xll.PBD(AJ1559,"Deal Date","","USD","",""),"N/A"))</f>
        <v/>
      </c>
      <c r="AK1568" s="13" t="str" cm="1">
        <f t="array" ref="AK1568">IF(AK1559="","",_xlfn.IFNA(_xll.PBD(AK1559,"Deal Date","","USD","",""),"N/A"))</f>
        <v/>
      </c>
      <c r="AL1568" s="13" t="str" cm="1">
        <f t="array" ref="AL1568">IF(AL1559="","",_xlfn.IFNA(_xll.PBD(AL1559,"Deal Date","","USD","",""),"N/A"))</f>
        <v/>
      </c>
      <c r="AM1568" s="13" t="str" cm="1">
        <f t="array" ref="AM1568">IF(AM1559="","",_xlfn.IFNA(_xll.PBD(AM1559,"Deal Date","","USD","",""),"N/A"))</f>
        <v/>
      </c>
      <c r="AN1568" s="13" t="str" cm="1">
        <f t="array" ref="AN1568">IF(AN1559="","",_xlfn.IFNA(_xll.PBD(AN1559,"Deal Date","","USD","",""),"N/A"))</f>
        <v/>
      </c>
      <c r="AO1568" s="13" t="str" cm="1">
        <f t="array" ref="AO1568">IF(AO1559="","",_xlfn.IFNA(_xll.PBD(AO1559,"Deal Date","","USD","",""),"N/A"))</f>
        <v/>
      </c>
      <c r="AP1568" s="13" t="str" cm="1">
        <f t="array" ref="AP1568">IF(AP1559="","",_xlfn.IFNA(_xll.PBD(AP1559,"Deal Date","","USD","",""),"N/A"))</f>
        <v/>
      </c>
      <c r="AQ1568" s="13" t="str" cm="1">
        <f t="array" ref="AQ1568">IF(AQ1559="","",_xlfn.IFNA(_xll.PBD(AQ1559,"Deal Date","","USD","",""),"N/A"))</f>
        <v/>
      </c>
      <c r="AR1568" s="13" t="str" cm="1">
        <f t="array" ref="AR1568">IF(AR1559="","",_xlfn.IFNA(_xll.PBD(AR1559,"Deal Date","","USD","",""),"N/A"))</f>
        <v/>
      </c>
      <c r="AS1568" s="13" t="str" cm="1">
        <f t="array" ref="AS1568">IF(AS1559="","",_xlfn.IFNA(_xll.PBD(AS1559,"Deal Date","","USD","",""),"N/A"))</f>
        <v/>
      </c>
      <c r="AT1568" s="13" t="str" cm="1">
        <f t="array" ref="AT1568">IF(AT1559="","",_xlfn.IFNA(_xll.PBD(AT1559,"Deal Date","","USD","",""),"N/A"))</f>
        <v/>
      </c>
      <c r="AU1568" s="13" t="str" cm="1">
        <f t="array" ref="AU1568">IF(AU1559="","",_xlfn.IFNA(_xll.PBD(AU1559,"Deal Date","","USD","",""),"N/A"))</f>
        <v/>
      </c>
      <c r="AV1568" s="13" t="str" cm="1">
        <f t="array" ref="AV1568">IF(AV1559="","",_xlfn.IFNA(_xll.PBD(AV1559,"Deal Date","","USD","",""),"N/A"))</f>
        <v/>
      </c>
      <c r="AW1568" s="13" t="str" cm="1">
        <f t="array" ref="AW1568">IF(AW1559="","",_xlfn.IFNA(_xll.PBD(AW1559,"Deal Date","","USD","",""),"N/A"))</f>
        <v/>
      </c>
      <c r="AX1568" s="13" t="str" cm="1">
        <f t="array" ref="AX1568">IF(AX1559="","",_xlfn.IFNA(_xll.PBD(AX1559,"Deal Date","","USD","",""),"N/A"))</f>
        <v/>
      </c>
      <c r="AY1568" s="13" t="str" cm="1">
        <f t="array" ref="AY1568">IF(AY1559="","",_xlfn.IFNA(_xll.PBD(AY1559,"Deal Date","","USD","",""),"N/A"))</f>
        <v/>
      </c>
      <c r="AZ1568" s="13" t="str" cm="1">
        <f t="array" ref="AZ1568">IF(AZ1559="","",_xlfn.IFNA(_xll.PBD(AZ1559,"Deal Date","","USD","",""),"N/A"))</f>
        <v/>
      </c>
      <c r="BA1568" s="13" t="str" cm="1">
        <f t="array" ref="BA1568">IF(BA1559="","",_xlfn.IFNA(_xll.PBD(BA1559,"Deal Date","","USD","",""),"N/A"))</f>
        <v/>
      </c>
      <c r="BB1568" s="13" t="str" cm="1">
        <f t="array" ref="BB1568">IF(BB1559="","",_xlfn.IFNA(_xll.PBD(BB1559,"Deal Date","","USD","",""),"N/A"))</f>
        <v/>
      </c>
      <c r="BC1568" s="13" t="str" cm="1">
        <f t="array" ref="BC1568">IF(BC1559="","",_xlfn.IFNA(_xll.PBD(BC1559,"Deal Date","","USD","",""),"N/A"))</f>
        <v/>
      </c>
      <c r="BD1568" s="13" t="str" cm="1">
        <f t="array" ref="BD1568">IF(BD1559="","",_xlfn.IFNA(_xll.PBD(BD1559,"Deal Date","","USD","",""),"N/A"))</f>
        <v/>
      </c>
      <c r="BE1568" s="13" t="str" cm="1">
        <f t="array" ref="BE1568">IF(BE1559="","",_xlfn.IFNA(_xll.PBD(BE1559,"Deal Date","","USD","",""),"N/A"))</f>
        <v/>
      </c>
      <c r="BF1568" s="13" t="str" cm="1">
        <f t="array" ref="BF1568">IF(BF1559="","",_xlfn.IFNA(_xll.PBD(BF1559,"Deal Date","","USD","",""),"N/A"))</f>
        <v/>
      </c>
      <c r="BG1568" s="13" t="str" cm="1">
        <f t="array" ref="BG1568">IF(BG1559="","",_xlfn.IFNA(_xll.PBD(BG1559,"Deal Date","","USD","",""),"N/A"))</f>
        <v/>
      </c>
      <c r="BH1568" s="13" t="str" cm="1">
        <f t="array" ref="BH1568">IF(BH1559="","",_xlfn.IFNA(_xll.PBD(BH1559,"Deal Date","","USD","",""),"N/A"))</f>
        <v/>
      </c>
      <c r="BI1568" s="13" t="str" cm="1">
        <f t="array" ref="BI1568">IF(BI1559="","",_xlfn.IFNA(_xll.PBD(BI1559,"Deal Date","","USD","",""),"N/A"))</f>
        <v/>
      </c>
      <c r="BJ1568" s="13" t="str" cm="1">
        <f t="array" ref="BJ1568">IF(BJ1559="","",_xlfn.IFNA(_xll.PBD(BJ1559,"Deal Date","","USD","",""),"N/A"))</f>
        <v/>
      </c>
      <c r="BK1568" s="13" t="str" cm="1">
        <f t="array" ref="BK1568">IF(BK1559="","",_xlfn.IFNA(_xll.PBD(BK1559,"Deal Date","","USD","",""),"N/A"))</f>
        <v/>
      </c>
      <c r="BL1568" s="13" t="str" cm="1">
        <f t="array" ref="BL1568">IF(BL1559="","",_xlfn.IFNA(_xll.PBD(BL1559,"Deal Date","","USD","",""),"N/A"))</f>
        <v/>
      </c>
      <c r="BM1568" s="13" t="str" cm="1">
        <f t="array" ref="BM1568">IF(BM1559="","",_xlfn.IFNA(_xll.PBD(BM1559,"Deal Date","","USD","",""),"N/A"))</f>
        <v/>
      </c>
      <c r="BN1568" s="13" t="str" cm="1">
        <f t="array" ref="BN1568">IF(BN1559="","",_xlfn.IFNA(_xll.PBD(BN1559,"Deal Date","","USD","",""),"N/A"))</f>
        <v/>
      </c>
      <c r="BO1568" s="13" t="str" cm="1">
        <f t="array" ref="BO1568">IF(BO1559="","",_xlfn.IFNA(_xll.PBD(BO1559,"Deal Date","","USD","",""),"N/A"))</f>
        <v/>
      </c>
      <c r="BP1568" s="13" t="str" cm="1">
        <f t="array" ref="BP1568">IF(BP1559="","",_xlfn.IFNA(_xll.PBD(BP1559,"Deal Date","","USD","",""),"N/A"))</f>
        <v/>
      </c>
      <c r="BQ1568" s="13" t="str" cm="1">
        <f t="array" ref="BQ1568">IF(BQ1559="","",_xlfn.IFNA(_xll.PBD(BQ1559,"Deal Date","","USD","",""),"N/A"))</f>
        <v/>
      </c>
      <c r="BR1568" s="13" t="str" cm="1">
        <f t="array" ref="BR1568">IF(BR1559="","",_xlfn.IFNA(_xll.PBD(BR1559,"Deal Date","","USD","",""),"N/A"))</f>
        <v/>
      </c>
      <c r="BS1568" s="13" t="str" cm="1">
        <f t="array" ref="BS1568">IF(BS1559="","",_xlfn.IFNA(_xll.PBD(BS1559,"Deal Date","","USD","",""),"N/A"))</f>
        <v/>
      </c>
      <c r="BT1568" s="13" t="str" cm="1">
        <f t="array" ref="BT1568">IF(BT1559="","",_xlfn.IFNA(_xll.PBD(BT1559,"Deal Date","","USD","",""),"N/A"))</f>
        <v/>
      </c>
      <c r="BU1568" s="13" t="str" cm="1">
        <f t="array" ref="BU1568">IF(BU1559="","",_xlfn.IFNA(_xll.PBD(BU1559,"Deal Date","","USD","",""),"N/A"))</f>
        <v/>
      </c>
      <c r="BV1568" s="13" t="str" cm="1">
        <f t="array" ref="BV1568">IF(BV1559="","",_xlfn.IFNA(_xll.PBD(BV1559,"Deal Date","","USD","",""),"N/A"))</f>
        <v/>
      </c>
      <c r="BW1568" s="13" t="str" cm="1">
        <f t="array" ref="BW1568">IF(BW1559="","",_xlfn.IFNA(_xll.PBD(BW1559,"Deal Date","","USD","",""),"N/A"))</f>
        <v/>
      </c>
      <c r="BX1568" s="13" t="str" cm="1">
        <f t="array" ref="BX1568">IF(BX1559="","",_xlfn.IFNA(_xll.PBD(BX1559,"Deal Date","","USD","",""),"N/A"))</f>
        <v/>
      </c>
      <c r="BY1568" s="13" t="str" cm="1">
        <f t="array" ref="BY1568">IF(BY1559="","",_xlfn.IFNA(_xll.PBD(BY1559,"Deal Date","","USD","",""),"N/A"))</f>
        <v/>
      </c>
      <c r="BZ1568" s="13" t="str" cm="1">
        <f t="array" ref="BZ1568">IF(BZ1559="","",_xlfn.IFNA(_xll.PBD(BZ1559,"Deal Date","","USD","",""),"N/A"))</f>
        <v/>
      </c>
      <c r="CA1568" s="13" t="str" cm="1">
        <f t="array" ref="CA1568">IF(CA1559="","",_xlfn.IFNA(_xll.PBD(CA1559,"Deal Date","","USD","",""),"N/A"))</f>
        <v/>
      </c>
      <c r="CB1568" s="13" t="str" cm="1">
        <f t="array" ref="CB1568">IF(CB1559="","",_xlfn.IFNA(_xll.PBD(CB1559,"Deal Date","","USD","",""),"N/A"))</f>
        <v/>
      </c>
      <c r="CC1568" s="13" t="str" cm="1">
        <f t="array" ref="CC1568">IF(CC1559="","",_xlfn.IFNA(_xll.PBD(CC1559,"Deal Date","","USD","",""),"N/A"))</f>
        <v/>
      </c>
      <c r="CD1568" s="13" t="str" cm="1">
        <f t="array" ref="CD1568">IF(CD1559="","",_xlfn.IFNA(_xll.PBD(CD1559,"Deal Date","","USD","",""),"N/A"))</f>
        <v/>
      </c>
      <c r="CE1568" s="13" t="str" cm="1">
        <f t="array" ref="CE1568">IF(CE1559="","",_xlfn.IFNA(_xll.PBD(CE1559,"Deal Date","","USD","",""),"N/A"))</f>
        <v/>
      </c>
      <c r="CF1568" s="13" t="str" cm="1">
        <f t="array" ref="CF1568">IF(CF1559="","",_xlfn.IFNA(_xll.PBD(CF1559,"Deal Date","","USD","",""),"N/A"))</f>
        <v/>
      </c>
      <c r="CG1568" s="13" t="str" cm="1">
        <f t="array" ref="CG1568">IF(CG1559="","",_xlfn.IFNA(_xll.PBD(CG1559,"Deal Date","","USD","",""),"N/A"))</f>
        <v/>
      </c>
      <c r="CH1568" s="13" t="str" cm="1">
        <f t="array" ref="CH1568">IF(CH1559="","",_xlfn.IFNA(_xll.PBD(CH1559,"Deal Date","","USD","",""),"N/A"))</f>
        <v/>
      </c>
      <c r="CI1568" s="13" t="str" cm="1">
        <f t="array" ref="CI1568">IF(CI1559="","",_xlfn.IFNA(_xll.PBD(CI1559,"Deal Date","","USD","",""),"N/A"))</f>
        <v/>
      </c>
      <c r="CJ1568" s="13" t="str" cm="1">
        <f t="array" ref="CJ1568">IF(CJ1559="","",_xlfn.IFNA(_xll.PBD(CJ1559,"Deal Date","","USD","",""),"N/A"))</f>
        <v/>
      </c>
      <c r="CK1568" s="13" t="str" cm="1">
        <f t="array" ref="CK1568">IF(CK1559="","",_xlfn.IFNA(_xll.PBD(CK1559,"Deal Date","","USD","",""),"N/A"))</f>
        <v/>
      </c>
      <c r="CL1568" s="13" t="str" cm="1">
        <f t="array" ref="CL1568">IF(CL1559="","",_xlfn.IFNA(_xll.PBD(CL1559,"Deal Date","","USD","",""),"N/A"))</f>
        <v/>
      </c>
      <c r="CM1568" s="13" t="str" cm="1">
        <f t="array" ref="CM1568">IF(CM1559="","",_xlfn.IFNA(_xll.PBD(CM1559,"Deal Date","","USD","",""),"N/A"))</f>
        <v/>
      </c>
      <c r="CN1568" s="13" t="str" cm="1">
        <f t="array" ref="CN1568">IF(CN1559="","",_xlfn.IFNA(_xll.PBD(CN1559,"Deal Date","","USD","",""),"N/A"))</f>
        <v/>
      </c>
      <c r="CO1568" s="13" t="str" cm="1">
        <f t="array" ref="CO1568">IF(CO1559="","",_xlfn.IFNA(_xll.PBD(CO1559,"Deal Date","","USD","",""),"N/A"))</f>
        <v/>
      </c>
      <c r="CP1568" s="13" t="str" cm="1">
        <f t="array" ref="CP1568">IF(CP1559="","",_xlfn.IFNA(_xll.PBD(CP1559,"Deal Date","","USD","",""),"N/A"))</f>
        <v/>
      </c>
      <c r="CQ1568" s="13" t="str" cm="1">
        <f t="array" ref="CQ1568">IF(CQ1559="","",_xlfn.IFNA(_xll.PBD(CQ1559,"Deal Date","","USD","",""),"N/A"))</f>
        <v/>
      </c>
      <c r="CR1568" s="13" t="str" cm="1">
        <f t="array" ref="CR1568">IF(CR1559="","",_xlfn.IFNA(_xll.PBD(CR1559,"Deal Date","","USD","",""),"N/A"))</f>
        <v/>
      </c>
      <c r="CS1568" s="13" t="str" cm="1">
        <f t="array" ref="CS1568">IF(CS1559="","",_xlfn.IFNA(_xll.PBD(CS1559,"Deal Date","","USD","",""),"N/A"))</f>
        <v/>
      </c>
      <c r="CT1568" s="13" t="str" cm="1">
        <f t="array" ref="CT1568">IF(CT1559="","",_xlfn.IFNA(_xll.PBD(CT1559,"Deal Date","","USD","",""),"N/A"))</f>
        <v/>
      </c>
      <c r="CU1568" s="13" t="str" cm="1">
        <f t="array" ref="CU1568">IF(CU1559="","",_xlfn.IFNA(_xll.PBD(CU1559,"Deal Date","","USD","",""),"N/A"))</f>
        <v/>
      </c>
      <c r="CV1568" s="13" t="str" cm="1">
        <f t="array" ref="CV1568">IF(CV1559="","",_xlfn.IFNA(_xll.PBD(CV1559,"Deal Date","","USD","",""),"N/A"))</f>
        <v/>
      </c>
      <c r="CW1568" s="13" t="str" cm="1">
        <f t="array" ref="CW1568">IF(CW1559="","",_xlfn.IFNA(_xll.PBD(CW1559,"Deal Date","","USD","",""),"N/A"))</f>
        <v/>
      </c>
      <c r="CX1568" s="13" t="str" cm="1">
        <f t="array" ref="CX1568">IF(CX1559="","",_xlfn.IFNA(_xll.PBD(CX1559,"Deal Date","","USD","",""),"N/A"))</f>
        <v/>
      </c>
      <c r="CY1568" s="13" t="str" cm="1">
        <f t="array" ref="CY1568">IF(CY1559="","",_xlfn.IFNA(_xll.PBD(CY1559,"Deal Date","","USD","",""),"N/A"))</f>
        <v/>
      </c>
      <c r="CZ1568" s="13" t="str" cm="1">
        <f t="array" ref="CZ1568">IF(CZ1559="","",_xlfn.IFNA(_xll.PBD(CZ1559,"Deal Date","","USD","",""),"N/A"))</f>
        <v/>
      </c>
      <c r="DA1568" s="13" t="str" cm="1">
        <f t="array" ref="DA1568">IF(DA1559="","",_xlfn.IFNA(_xll.PBD(DA1559,"Deal Date","","USD","",""),"N/A"))</f>
        <v/>
      </c>
      <c r="DB1568" s="13" t="str" cm="1">
        <f t="array" ref="DB1568">IF(DB1559="","",_xlfn.IFNA(_xll.PBD(DB1559,"Deal Date","","USD","",""),"N/A"))</f>
        <v/>
      </c>
      <c r="DC1568" s="13" t="str" cm="1">
        <f t="array" ref="DC1568">IF(DC1559="","",_xlfn.IFNA(_xll.PBD(DC1559,"Deal Date","","USD","",""),"N/A"))</f>
        <v/>
      </c>
      <c r="DD1568" s="13" t="str" cm="1">
        <f t="array" ref="DD1568">IF(DD1559="","",_xlfn.IFNA(_xll.PBD(DD1559,"Deal Date","","USD","",""),"N/A"))</f>
        <v/>
      </c>
      <c r="DE1568" s="13" t="str" cm="1">
        <f t="array" ref="DE1568">IF(DE1559="","",_xlfn.IFNA(_xll.PBD(DE1559,"Deal Date","","USD","",""),"N/A"))</f>
        <v/>
      </c>
      <c r="DF1568" s="13" t="str" cm="1">
        <f t="array" ref="DF1568">IF(DF1559="","",_xlfn.IFNA(_xll.PBD(DF1559,"Deal Date","","USD","",""),"N/A"))</f>
        <v/>
      </c>
      <c r="DG1568" s="13" t="str" cm="1">
        <f t="array" ref="DG1568">IF(DG1559="","",_xlfn.IFNA(_xll.PBD(DG1559,"Deal Date","","USD","",""),"N/A"))</f>
        <v/>
      </c>
      <c r="DH1568" s="13" t="str" cm="1">
        <f t="array" ref="DH1568">IF(DH1559="","",_xlfn.IFNA(_xll.PBD(DH1559,"Deal Date","","USD","",""),"N/A"))</f>
        <v/>
      </c>
      <c r="DI1568" s="13" t="str" cm="1">
        <f t="array" ref="DI1568">IF(DI1559="","",_xlfn.IFNA(_xll.PBD(DI1559,"Deal Date","","USD","",""),"N/A"))</f>
        <v/>
      </c>
      <c r="DJ1568" s="13" t="str" cm="1">
        <f t="array" ref="DJ1568">IF(DJ1559="","",_xlfn.IFNA(_xll.PBD(DJ1559,"Deal Date","","USD","",""),"N/A"))</f>
        <v/>
      </c>
      <c r="DK1568" s="13" t="str" cm="1">
        <f t="array" ref="DK1568">IF(DK1559="","",_xlfn.IFNA(_xll.PBD(DK1559,"Deal Date","","USD","",""),"N/A"))</f>
        <v/>
      </c>
      <c r="DL1568" s="13" t="str" cm="1">
        <f t="array" ref="DL1568">IF(DL1559="","",_xlfn.IFNA(_xll.PBD(DL1559,"Deal Date","","USD","",""),"N/A"))</f>
        <v/>
      </c>
      <c r="DM1568" s="13" t="str" cm="1">
        <f t="array" ref="DM1568">IF(DM1559="","",_xlfn.IFNA(_xll.PBD(DM1559,"Deal Date","","USD","",""),"N/A"))</f>
        <v/>
      </c>
      <c r="DN1568" s="13" t="str" cm="1">
        <f t="array" ref="DN1568">IF(DN1559="","",_xlfn.IFNA(_xll.PBD(DN1559,"Deal Date","","USD","",""),"N/A"))</f>
        <v/>
      </c>
      <c r="DO1568" s="13" t="str" cm="1">
        <f t="array" ref="DO1568">IF(DO1559="","",_xlfn.IFNA(_xll.PBD(DO1559,"Deal Date","","USD","",""),"N/A"))</f>
        <v/>
      </c>
      <c r="DP1568" s="13" t="str" cm="1">
        <f t="array" ref="DP1568">IF(DP1559="","",_xlfn.IFNA(_xll.PBD(DP1559,"Deal Date","","USD","",""),"N/A"))</f>
        <v/>
      </c>
      <c r="DQ1568" s="13" t="str" cm="1">
        <f t="array" ref="DQ1568">IF(DQ1559="","",_xlfn.IFNA(_xll.PBD(DQ1559,"Deal Date","","USD","",""),"N/A"))</f>
        <v/>
      </c>
      <c r="DR1568" s="13" t="str" cm="1">
        <f t="array" ref="DR1568">IF(DR1559="","",_xlfn.IFNA(_xll.PBD(DR1559,"Deal Date","","USD","",""),"N/A"))</f>
        <v/>
      </c>
      <c r="DS1568" s="13" t="str" cm="1">
        <f t="array" ref="DS1568">IF(DS1559="","",_xlfn.IFNA(_xll.PBD(DS1559,"Deal Date","","USD","",""),"N/A"))</f>
        <v/>
      </c>
      <c r="DT1568" s="13" t="str" cm="1">
        <f t="array" ref="DT1568">IF(DT1559="","",_xlfn.IFNA(_xll.PBD(DT1559,"Deal Date","","USD","",""),"N/A"))</f>
        <v/>
      </c>
      <c r="DU1568" s="13" t="str" cm="1">
        <f t="array" ref="DU1568">IF(DU1559="","",_xlfn.IFNA(_xll.PBD(DU1559,"Deal Date","","USD","",""),"N/A"))</f>
        <v/>
      </c>
      <c r="DV1568" s="13" t="str" cm="1">
        <f t="array" ref="DV1568">IF(DV1559="","",_xlfn.IFNA(_xll.PBD(DV1559,"Deal Date","","USD","",""),"N/A"))</f>
        <v/>
      </c>
      <c r="DW1568" s="13" t="str" cm="1">
        <f t="array" ref="DW1568">IF(DW1559="","",_xlfn.IFNA(_xll.PBD(DW1559,"Deal Date","","USD","",""),"N/A"))</f>
        <v/>
      </c>
      <c r="DX1568" s="13" t="str" cm="1">
        <f t="array" ref="DX1568">IF(DX1559="","",_xlfn.IFNA(_xll.PBD(DX1559,"Deal Date","","USD","",""),"N/A"))</f>
        <v/>
      </c>
      <c r="DY1568" s="13" t="str" cm="1">
        <f t="array" ref="DY1568">IF(DY1559="","",_xlfn.IFNA(_xll.PBD(DY1559,"Deal Date","","USD","",""),"N/A"))</f>
        <v/>
      </c>
      <c r="DZ1568" s="13" t="str" cm="1">
        <f t="array" ref="DZ1568">IF(DZ1559="","",_xlfn.IFNA(_xll.PBD(DZ1559,"Deal Date","","USD","",""),"N/A"))</f>
        <v/>
      </c>
      <c r="EA1568" s="13" t="str" cm="1">
        <f t="array" ref="EA1568">IF(EA1559="","",_xlfn.IFNA(_xll.PBD(EA1559,"Deal Date","","USD","",""),"N/A"))</f>
        <v/>
      </c>
      <c r="EB1568" s="13" t="str" cm="1">
        <f t="array" ref="EB1568">IF(EB1559="","",_xlfn.IFNA(_xll.PBD(EB1559,"Deal Date","","USD","",""),"N/A"))</f>
        <v/>
      </c>
      <c r="EC1568" s="13" t="str" cm="1">
        <f t="array" ref="EC1568">IF(EC1559="","",_xlfn.IFNA(_xll.PBD(EC1559,"Deal Date","","USD","",""),"N/A"))</f>
        <v/>
      </c>
      <c r="ED1568" s="13" t="str" cm="1">
        <f t="array" ref="ED1568">IF(ED1559="","",_xlfn.IFNA(_xll.PBD(ED1559,"Deal Date","","USD","",""),"N/A"))</f>
        <v/>
      </c>
      <c r="EE1568" s="13" t="str" cm="1">
        <f t="array" ref="EE1568">IF(EE1559="","",_xlfn.IFNA(_xll.PBD(EE1559,"Deal Date","","USD","",""),"N/A"))</f>
        <v/>
      </c>
      <c r="EF1568" s="13" t="str" cm="1">
        <f t="array" ref="EF1568">IF(EF1559="","",_xlfn.IFNA(_xll.PBD(EF1559,"Deal Date","","USD","",""),"N/A"))</f>
        <v/>
      </c>
      <c r="EG1568" s="13" t="str" cm="1">
        <f t="array" ref="EG1568">IF(EG1559="","",_xlfn.IFNA(_xll.PBD(EG1559,"Deal Date","","USD","",""),"N/A"))</f>
        <v/>
      </c>
      <c r="EH1568" s="13" t="str" cm="1">
        <f t="array" ref="EH1568">IF(EH1559="","",_xlfn.IFNA(_xll.PBD(EH1559,"Deal Date","","USD","",""),"N/A"))</f>
        <v/>
      </c>
      <c r="EI1568" s="13" t="str" cm="1">
        <f t="array" ref="EI1568">IF(EI1559="","",_xlfn.IFNA(_xll.PBD(EI1559,"Deal Date","","USD","",""),"N/A"))</f>
        <v/>
      </c>
      <c r="EJ1568" s="13" t="str" cm="1">
        <f t="array" ref="EJ1568">IF(EJ1559="","",_xlfn.IFNA(_xll.PBD(EJ1559,"Deal Date","","USD","",""),"N/A"))</f>
        <v/>
      </c>
      <c r="EK1568" s="13" t="str" cm="1">
        <f t="array" ref="EK1568">IF(EK1559="","",_xlfn.IFNA(_xll.PBD(EK1559,"Deal Date","","USD","",""),"N/A"))</f>
        <v/>
      </c>
      <c r="EL1568" s="13" t="str" cm="1">
        <f t="array" ref="EL1568">IF(EL1559="","",_xlfn.IFNA(_xll.PBD(EL1559,"Deal Date","","USD","",""),"N/A"))</f>
        <v/>
      </c>
      <c r="EM1568" s="13" t="str" cm="1">
        <f t="array" ref="EM1568">IF(EM1559="","",_xlfn.IFNA(_xll.PBD(EM1559,"Deal Date","","USD","",""),"N/A"))</f>
        <v/>
      </c>
      <c r="EN1568" s="13" t="str" cm="1">
        <f t="array" ref="EN1568">IF(EN1559="","",_xlfn.IFNA(_xll.PBD(EN1559,"Deal Date","","USD","",""),"N/A"))</f>
        <v/>
      </c>
      <c r="EO1568" s="13" t="str" cm="1">
        <f t="array" ref="EO1568">IF(EO1559="","",_xlfn.IFNA(_xll.PBD(EO1559,"Deal Date","","USD","",""),"N/A"))</f>
        <v/>
      </c>
      <c r="EP1568" s="13" t="str" cm="1">
        <f t="array" ref="EP1568">IF(EP1559="","",_xlfn.IFNA(_xll.PBD(EP1559,"Deal Date","","USD","",""),"N/A"))</f>
        <v/>
      </c>
      <c r="EQ1568" s="13" t="str" cm="1">
        <f t="array" ref="EQ1568">IF(EQ1559="","",_xlfn.IFNA(_xll.PBD(EQ1559,"Deal Date","","USD","",""),"N/A"))</f>
        <v/>
      </c>
      <c r="ER1568" s="13" t="str" cm="1">
        <f t="array" ref="ER1568">IF(ER1559="","",_xlfn.IFNA(_xll.PBD(ER1559,"Deal Date","","USD","",""),"N/A"))</f>
        <v/>
      </c>
      <c r="ES1568" s="13" t="str" cm="1">
        <f t="array" ref="ES1568">IF(ES1559="","",_xlfn.IFNA(_xll.PBD(ES1559,"Deal Date","","USD","",""),"N/A"))</f>
        <v/>
      </c>
      <c r="ET1568" s="13" t="str" cm="1">
        <f t="array" ref="ET1568">IF(ET1559="","",_xlfn.IFNA(_xll.PBD(ET1559,"Deal Date","","USD","",""),"N/A"))</f>
        <v/>
      </c>
      <c r="EU1568" s="13" t="str" cm="1">
        <f t="array" ref="EU1568">IF(EU1559="","",_xlfn.IFNA(_xll.PBD(EU1559,"Deal Date","","USD","",""),"N/A"))</f>
        <v/>
      </c>
      <c r="EV1568" s="13" t="str" cm="1">
        <f t="array" ref="EV1568">IF(EV1559="","",_xlfn.IFNA(_xll.PBD(EV1559,"Deal Date","","USD","",""),"N/A"))</f>
        <v/>
      </c>
      <c r="EW1568" s="13" t="str" cm="1">
        <f t="array" ref="EW1568">IF(EW1559="","",_xlfn.IFNA(_xll.PBD(EW1559,"Deal Date","","USD","",""),"N/A"))</f>
        <v/>
      </c>
      <c r="EX1568" s="13" t="str" cm="1">
        <f t="array" ref="EX1568">IF(EX1559="","",_xlfn.IFNA(_xll.PBD(EX1559,"Deal Date","","USD","",""),"N/A"))</f>
        <v/>
      </c>
      <c r="EY1568" s="13" t="str" cm="1">
        <f t="array" ref="EY1568">IF(EY1559="","",_xlfn.IFNA(_xll.PBD(EY1559,"Deal Date","","USD","",""),"N/A"))</f>
        <v/>
      </c>
      <c r="EZ1568" s="13" t="str" cm="1">
        <f t="array" ref="EZ1568">IF(EZ1559="","",_xlfn.IFNA(_xll.PBD(EZ1559,"Deal Date","","USD","",""),"N/A"))</f>
        <v/>
      </c>
      <c r="FA1568" s="13" t="str" cm="1">
        <f t="array" ref="FA1568">IF(FA1559="","",_xlfn.IFNA(_xll.PBD(FA1559,"Deal Date","","USD","",""),"N/A"))</f>
        <v/>
      </c>
      <c r="FB1568" s="13" t="str" cm="1">
        <f t="array" ref="FB1568">IF(FB1559="","",_xlfn.IFNA(_xll.PBD(FB1559,"Deal Date","","USD","",""),"N/A"))</f>
        <v/>
      </c>
      <c r="FC1568" s="13" t="str" cm="1">
        <f t="array" ref="FC1568">IF(FC1559="","",_xlfn.IFNA(_xll.PBD(FC1559,"Deal Date","","USD","",""),"N/A"))</f>
        <v/>
      </c>
      <c r="FD1568" s="13" t="str" cm="1">
        <f t="array" ref="FD1568">IF(FD1559="","",_xlfn.IFNA(_xll.PBD(FD1559,"Deal Date","","USD","",""),"N/A"))</f>
        <v/>
      </c>
      <c r="FE1568" s="13" t="str" cm="1">
        <f t="array" ref="FE1568">IF(FE1559="","",_xlfn.IFNA(_xll.PBD(FE1559,"Deal Date","","USD","",""),"N/A"))</f>
        <v/>
      </c>
      <c r="FF1568" s="13" t="str" cm="1">
        <f t="array" ref="FF1568">IF(FF1559="","",_xlfn.IFNA(_xll.PBD(FF1559,"Deal Date","","USD","",""),"N/A"))</f>
        <v/>
      </c>
      <c r="FG1568" s="13" t="str" cm="1">
        <f t="array" ref="FG1568">IF(FG1559="","",_xlfn.IFNA(_xll.PBD(FG1559,"Deal Date","","USD","",""),"N/A"))</f>
        <v/>
      </c>
      <c r="FH1568" s="13" t="str" cm="1">
        <f t="array" ref="FH1568">IF(FH1559="","",_xlfn.IFNA(_xll.PBD(FH1559,"Deal Date","","USD","",""),"N/A"))</f>
        <v/>
      </c>
      <c r="FI1568" s="13" t="str" cm="1">
        <f t="array" ref="FI1568">IF(FI1559="","",_xlfn.IFNA(_xll.PBD(FI1559,"Deal Date","","USD","",""),"N/A"))</f>
        <v/>
      </c>
      <c r="FJ1568" s="13" t="str" cm="1">
        <f t="array" ref="FJ1568">IF(FJ1559="","",_xlfn.IFNA(_xll.PBD(FJ1559,"Deal Date","","USD","",""),"N/A"))</f>
        <v/>
      </c>
      <c r="FK1568" s="13" t="str" cm="1">
        <f t="array" ref="FK1568">IF(FK1559="","",_xlfn.IFNA(_xll.PBD(FK1559,"Deal Date","","USD","",""),"N/A"))</f>
        <v/>
      </c>
      <c r="FL1568" s="13" t="str" cm="1">
        <f t="array" ref="FL1568">IF(FL1559="","",_xlfn.IFNA(_xll.PBD(FL1559,"Deal Date","","USD","",""),"N/A"))</f>
        <v/>
      </c>
      <c r="FM1568" s="13" t="str" cm="1">
        <f t="array" ref="FM1568">IF(FM1559="","",_xlfn.IFNA(_xll.PBD(FM1559,"Deal Date","","USD","",""),"N/A"))</f>
        <v/>
      </c>
      <c r="FN1568" s="13" t="str" cm="1">
        <f t="array" ref="FN1568">IF(FN1559="","",_xlfn.IFNA(_xll.PBD(FN1559,"Deal Date","","USD","",""),"N/A"))</f>
        <v/>
      </c>
      <c r="FO1568" s="13" t="str" cm="1">
        <f t="array" ref="FO1568">IF(FO1559="","",_xlfn.IFNA(_xll.PBD(FO1559,"Deal Date","","USD","",""),"N/A"))</f>
        <v/>
      </c>
      <c r="FP1568" s="13" t="str" cm="1">
        <f t="array" ref="FP1568">IF(FP1559="","",_xlfn.IFNA(_xll.PBD(FP1559,"Deal Date","","USD","",""),"N/A"))</f>
        <v/>
      </c>
      <c r="FQ1568" s="13" t="str" cm="1">
        <f t="array" ref="FQ1568">IF(FQ1559="","",_xlfn.IFNA(_xll.PBD(FQ1559,"Deal Date","","USD","",""),"N/A"))</f>
        <v/>
      </c>
      <c r="FR1568" s="13" t="str" cm="1">
        <f t="array" ref="FR1568">IF(FR1559="","",_xlfn.IFNA(_xll.PBD(FR1559,"Deal Date","","USD","",""),"N/A"))</f>
        <v/>
      </c>
      <c r="FS1568" s="13" t="str" cm="1">
        <f t="array" ref="FS1568">IF(FS1559="","",_xlfn.IFNA(_xll.PBD(FS1559,"Deal Date","","USD","",""),"N/A"))</f>
        <v/>
      </c>
      <c r="FT1568" s="13" t="str" cm="1">
        <f t="array" ref="FT1568">IF(FT1559="","",_xlfn.IFNA(_xll.PBD(FT1559,"Deal Date","","USD","",""),"N/A"))</f>
        <v/>
      </c>
      <c r="FU1568" s="13" t="str" cm="1">
        <f t="array" ref="FU1568">IF(FU1559="","",_xlfn.IFNA(_xll.PBD(FU1559,"Deal Date","","USD","",""),"N/A"))</f>
        <v/>
      </c>
      <c r="FV1568" s="13" t="str" cm="1">
        <f t="array" ref="FV1568">IF(FV1559="","",_xlfn.IFNA(_xll.PBD(FV1559,"Deal Date","","USD","",""),"N/A"))</f>
        <v/>
      </c>
      <c r="FW1568" s="13" t="str" cm="1">
        <f t="array" ref="FW1568">IF(FW1559="","",_xlfn.IFNA(_xll.PBD(FW1559,"Deal Date","","USD","",""),"N/A"))</f>
        <v/>
      </c>
      <c r="FX1568" s="13" t="str" cm="1">
        <f t="array" ref="FX1568">IF(FX1559="","",_xlfn.IFNA(_xll.PBD(FX1559,"Deal Date","","USD","",""),"N/A"))</f>
        <v/>
      </c>
      <c r="FY1568" s="13" t="str" cm="1">
        <f t="array" ref="FY1568">IF(FY1559="","",_xlfn.IFNA(_xll.PBD(FY1559,"Deal Date","","USD","",""),"N/A"))</f>
        <v/>
      </c>
      <c r="FZ1568" s="13" t="str" cm="1">
        <f t="array" ref="FZ1568">IF(FZ1559="","",_xlfn.IFNA(_xll.PBD(FZ1559,"Deal Date","","USD","",""),"N/A"))</f>
        <v/>
      </c>
      <c r="GA1568" s="13" t="str" cm="1">
        <f t="array" ref="GA1568">IF(GA1559="","",_xlfn.IFNA(_xll.PBD(GA1559,"Deal Date","","USD","",""),"N/A"))</f>
        <v/>
      </c>
      <c r="GB1568" s="13" t="str" cm="1">
        <f t="array" ref="GB1568">IF(GB1559="","",_xlfn.IFNA(_xll.PBD(GB1559,"Deal Date","","USD","",""),"N/A"))</f>
        <v/>
      </c>
      <c r="GC1568" s="13" t="str" cm="1">
        <f t="array" ref="GC1568">IF(GC1559="","",_xlfn.IFNA(_xll.PBD(GC1559,"Deal Date","","USD","",""),"N/A"))</f>
        <v/>
      </c>
      <c r="GD1568" s="13" t="str" cm="1">
        <f t="array" ref="GD1568">IF(GD1559="","",_xlfn.IFNA(_xll.PBD(GD1559,"Deal Date","","USD","",""),"N/A"))</f>
        <v/>
      </c>
      <c r="GE1568" s="13" t="str" cm="1">
        <f t="array" ref="GE1568">IF(GE1559="","",_xlfn.IFNA(_xll.PBD(GE1559,"Deal Date","","USD","",""),"N/A"))</f>
        <v/>
      </c>
      <c r="GF1568" s="13" t="str" cm="1">
        <f t="array" ref="GF1568">IF(GF1559="","",_xlfn.IFNA(_xll.PBD(GF1559,"Deal Date","","USD","",""),"N/A"))</f>
        <v/>
      </c>
      <c r="GG1568" s="13" t="str" cm="1">
        <f t="array" ref="GG1568">IF(GG1559="","",_xlfn.IFNA(_xll.PBD(GG1559,"Deal Date","","USD","",""),"N/A"))</f>
        <v/>
      </c>
      <c r="GH1568" s="13" t="str" cm="1">
        <f t="array" ref="GH1568">IF(GH1559="","",_xlfn.IFNA(_xll.PBD(GH1559,"Deal Date","","USD","",""),"N/A"))</f>
        <v/>
      </c>
      <c r="GI1568" s="13" t="str" cm="1">
        <f t="array" ref="GI1568">IF(GI1559="","",_xlfn.IFNA(_xll.PBD(GI1559,"Deal Date","","USD","",""),"N/A"))</f>
        <v/>
      </c>
      <c r="GJ1568" s="13" t="str" cm="1">
        <f t="array" ref="GJ1568">IF(GJ1559="","",_xlfn.IFNA(_xll.PBD(GJ1559,"Deal Date","","USD","",""),"N/A"))</f>
        <v/>
      </c>
      <c r="GK1568" s="13" t="str" cm="1">
        <f t="array" ref="GK1568">IF(GK1559="","",_xlfn.IFNA(_xll.PBD(GK1559,"Deal Date","","USD","",""),"N/A"))</f>
        <v/>
      </c>
      <c r="GL1568" s="13" t="str" cm="1">
        <f t="array" ref="GL1568">IF(GL1559="","",_xlfn.IFNA(_xll.PBD(GL1559,"Deal Date","","USD","",""),"N/A"))</f>
        <v/>
      </c>
      <c r="GM1568" s="13" t="str" cm="1">
        <f t="array" ref="GM1568">IF(GM1559="","",_xlfn.IFNA(_xll.PBD(GM1559,"Deal Date","","USD","",""),"N/A"))</f>
        <v/>
      </c>
      <c r="GN1568" s="13" t="str" cm="1">
        <f t="array" ref="GN1568">IF(GN1559="","",_xlfn.IFNA(_xll.PBD(GN1559,"Deal Date","","USD","",""),"N/A"))</f>
        <v/>
      </c>
      <c r="GO1568" s="13" t="str" cm="1">
        <f t="array" ref="GO1568">IF(GO1559="","",_xlfn.IFNA(_xll.PBD(GO1559,"Deal Date","","USD","",""),"N/A"))</f>
        <v/>
      </c>
      <c r="GP1568" s="13" t="str" cm="1">
        <f t="array" ref="GP1568">IF(GP1559="","",_xlfn.IFNA(_xll.PBD(GP1559,"Deal Date","","USD","",""),"N/A"))</f>
        <v/>
      </c>
      <c r="GQ1568" s="13" t="str" cm="1">
        <f t="array" ref="GQ1568">IF(GQ1559="","",_xlfn.IFNA(_xll.PBD(GQ1559,"Deal Date","","USD","",""),"N/A"))</f>
        <v/>
      </c>
      <c r="GR1568" s="13" t="str" cm="1">
        <f t="array" ref="GR1568">IF(GR1559="","",_xlfn.IFNA(_xll.PBD(GR1559,"Deal Date","","USD","",""),"N/A"))</f>
        <v/>
      </c>
      <c r="GS1568" s="13" t="str" cm="1">
        <f t="array" ref="GS1568">IF(GS1559="","",_xlfn.IFNA(_xll.PBD(GS1559,"Deal Date","","USD","",""),"N/A"))</f>
        <v/>
      </c>
      <c r="GT1568" s="13" t="str" cm="1">
        <f t="array" ref="GT1568">IF(GT1559="","",_xlfn.IFNA(_xll.PBD(GT1559,"Deal Date","","USD","",""),"N/A"))</f>
        <v/>
      </c>
      <c r="GU1568" s="13" t="str" cm="1">
        <f t="array" ref="GU1568">IF(GU1559="","",_xlfn.IFNA(_xll.PBD(GU1559,"Deal Date","","USD","",""),"N/A"))</f>
        <v/>
      </c>
      <c r="GV1568" s="13" t="str" cm="1">
        <f t="array" ref="GV1568">IF(GV1559="","",_xlfn.IFNA(_xll.PBD(GV1559,"Deal Date","","USD","",""),"N/A"))</f>
        <v/>
      </c>
      <c r="GW1568" s="13" t="str" cm="1">
        <f t="array" ref="GW1568">IF(GW1559="","",_xlfn.IFNA(_xll.PBD(GW1559,"Deal Date","","USD","",""),"N/A"))</f>
        <v/>
      </c>
      <c r="GX1568" s="13" t="str" cm="1">
        <f t="array" ref="GX1568">IF(GX1559="","",_xlfn.IFNA(_xll.PBD(GX1559,"Deal Date","","USD","",""),"N/A"))</f>
        <v/>
      </c>
      <c r="GY1568" s="13" t="str" cm="1">
        <f t="array" ref="GY1568">IF(GY1559="","",_xlfn.IFNA(_xll.PBD(GY1559,"Deal Date","","USD","",""),"N/A"))</f>
        <v/>
      </c>
      <c r="GZ1568" s="13" t="str" cm="1">
        <f t="array" ref="GZ1568">IF(GZ1559="","",_xlfn.IFNA(_xll.PBD(GZ1559,"Deal Date","","USD","",""),"N/A"))</f>
        <v/>
      </c>
      <c r="HA1568" s="13" t="str" cm="1">
        <f t="array" ref="HA1568">IF(HA1559="","",_xlfn.IFNA(_xll.PBD(HA1559,"Deal Date","","USD","",""),"N/A"))</f>
        <v/>
      </c>
      <c r="HB1568" s="13" t="str" cm="1">
        <f t="array" ref="HB1568">IF(HB1559="","",_xlfn.IFNA(_xll.PBD(HB1559,"Deal Date","","USD","",""),"N/A"))</f>
        <v/>
      </c>
      <c r="HC1568" s="13" t="str" cm="1">
        <f t="array" ref="HC1568">IF(HC1559="","",_xlfn.IFNA(_xll.PBD(HC1559,"Deal Date","","USD","",""),"N/A"))</f>
        <v/>
      </c>
      <c r="HD1568" s="13" t="str" cm="1">
        <f t="array" ref="HD1568">IF(HD1559="","",_xlfn.IFNA(_xll.PBD(HD1559,"Deal Date","","USD","",""),"N/A"))</f>
        <v/>
      </c>
      <c r="HE1568" s="13" t="str" cm="1">
        <f t="array" ref="HE1568">IF(HE1559="","",_xlfn.IFNA(_xll.PBD(HE1559,"Deal Date","","USD","",""),"N/A"))</f>
        <v/>
      </c>
      <c r="HF1568" s="13" t="str" cm="1">
        <f t="array" ref="HF1568">IF(HF1559="","",_xlfn.IFNA(_xll.PBD(HF1559,"Deal Date","","USD","",""),"N/A"))</f>
        <v/>
      </c>
      <c r="HG1568" s="13" t="str" cm="1">
        <f t="array" ref="HG1568">IF(HG1559="","",_xlfn.IFNA(_xll.PBD(HG1559,"Deal Date","","USD","",""),"N/A"))</f>
        <v/>
      </c>
      <c r="HH1568" s="13" t="str" cm="1">
        <f t="array" ref="HH1568">IF(HH1559="","",_xlfn.IFNA(_xll.PBD(HH1559,"Deal Date","","USD","",""),"N/A"))</f>
        <v/>
      </c>
      <c r="HI1568" s="13" t="str" cm="1">
        <f t="array" ref="HI1568">IF(HI1559="","",_xlfn.IFNA(_xll.PBD(HI1559,"Deal Date","","USD","",""),"N/A"))</f>
        <v/>
      </c>
      <c r="HJ1568" s="13" t="str" cm="1">
        <f t="array" ref="HJ1568">IF(HJ1559="","",_xlfn.IFNA(_xll.PBD(HJ1559,"Deal Date","","USD","",""),"N/A"))</f>
        <v/>
      </c>
      <c r="HK1568" s="13" t="str" cm="1">
        <f t="array" ref="HK1568">IF(HK1559="","",_xlfn.IFNA(_xll.PBD(HK1559,"Deal Date","","USD","",""),"N/A"))</f>
        <v/>
      </c>
      <c r="HL1568" s="13" t="str" cm="1">
        <f t="array" ref="HL1568">IF(HL1559="","",_xlfn.IFNA(_xll.PBD(HL1559,"Deal Date","","USD","",""),"N/A"))</f>
        <v/>
      </c>
      <c r="HM1568" s="13" t="str" cm="1">
        <f t="array" ref="HM1568">IF(HM1559="","",_xlfn.IFNA(_xll.PBD(HM1559,"Deal Date","","USD","",""),"N/A"))</f>
        <v/>
      </c>
      <c r="HN1568" s="13" t="str" cm="1">
        <f t="array" ref="HN1568">IF(HN1559="","",_xlfn.IFNA(_xll.PBD(HN1559,"Deal Date","","USD","",""),"N/A"))</f>
        <v/>
      </c>
      <c r="HO1568" s="13" t="str" cm="1">
        <f t="array" ref="HO1568">IF(HO1559="","",_xlfn.IFNA(_xll.PBD(HO1559,"Deal Date","","USD","",""),"N/A"))</f>
        <v/>
      </c>
      <c r="HP1568" s="13" t="str" cm="1">
        <f t="array" ref="HP1568">IF(HP1559="","",_xlfn.IFNA(_xll.PBD(HP1559,"Deal Date","","USD","",""),"N/A"))</f>
        <v/>
      </c>
      <c r="HQ1568" s="13" t="str" cm="1">
        <f t="array" ref="HQ1568">IF(HQ1559="","",_xlfn.IFNA(_xll.PBD(HQ1559,"Deal Date","","USD","",""),"N/A"))</f>
        <v/>
      </c>
      <c r="HR1568" s="13" t="str" cm="1">
        <f t="array" ref="HR1568">IF(HR1559="","",_xlfn.IFNA(_xll.PBD(HR1559,"Deal Date","","USD","",""),"N/A"))</f>
        <v/>
      </c>
      <c r="HS1568" s="13" t="str" cm="1">
        <f t="array" ref="HS1568">IF(HS1559="","",_xlfn.IFNA(_xll.PBD(HS1559,"Deal Date","","USD","",""),"N/A"))</f>
        <v/>
      </c>
      <c r="HT1568" s="13" t="str" cm="1">
        <f t="array" ref="HT1568">IF(HT1559="","",_xlfn.IFNA(_xll.PBD(HT1559,"Deal Date","","USD","",""),"N/A"))</f>
        <v/>
      </c>
      <c r="HU1568" s="13" t="str" cm="1">
        <f t="array" ref="HU1568">IF(HU1559="","",_xlfn.IFNA(_xll.PBD(HU1559,"Deal Date","","USD","",""),"N/A"))</f>
        <v/>
      </c>
      <c r="HV1568" s="13" t="str" cm="1">
        <f t="array" ref="HV1568">IF(HV1559="","",_xlfn.IFNA(_xll.PBD(HV1559,"Deal Date","","USD","",""),"N/A"))</f>
        <v/>
      </c>
      <c r="HW1568" s="13" t="str" cm="1">
        <f t="array" ref="HW1568">IF(HW1559="","",_xlfn.IFNA(_xll.PBD(HW1559,"Deal Date","","USD","",""),"N/A"))</f>
        <v/>
      </c>
      <c r="HX1568" s="13" t="str" cm="1">
        <f t="array" ref="HX1568">IF(HX1559="","",_xlfn.IFNA(_xll.PBD(HX1559,"Deal Date","","USD","",""),"N/A"))</f>
        <v/>
      </c>
      <c r="HY1568" s="13" t="str" cm="1">
        <f t="array" ref="HY1568">IF(HY1559="","",_xlfn.IFNA(_xll.PBD(HY1559,"Deal Date","","USD","",""),"N/A"))</f>
        <v/>
      </c>
      <c r="HZ1568" s="13" t="str" cm="1">
        <f t="array" ref="HZ1568">IF(HZ1559="","",_xlfn.IFNA(_xll.PBD(HZ1559,"Deal Date","","USD","",""),"N/A"))</f>
        <v/>
      </c>
      <c r="IA1568" s="13" t="str" cm="1">
        <f t="array" ref="IA1568">IF(IA1559="","",_xlfn.IFNA(_xll.PBD(IA1559,"Deal Date","","USD","",""),"N/A"))</f>
        <v/>
      </c>
      <c r="IB1568" s="13" t="str" cm="1">
        <f t="array" ref="IB1568">IF(IB1559="","",_xlfn.IFNA(_xll.PBD(IB1559,"Deal Date","","USD","",""),"N/A"))</f>
        <v/>
      </c>
      <c r="IC1568" s="13" t="str" cm="1">
        <f t="array" ref="IC1568">IF(IC1559="","",_xlfn.IFNA(_xll.PBD(IC1559,"Deal Date","","USD","",""),"N/A"))</f>
        <v/>
      </c>
      <c r="ID1568" s="13" t="str" cm="1">
        <f t="array" ref="ID1568">IF(ID1559="","",_xlfn.IFNA(_xll.PBD(ID1559,"Deal Date","","USD","",""),"N/A"))</f>
        <v/>
      </c>
      <c r="IE1568" s="13" t="str" cm="1">
        <f t="array" ref="IE1568">IF(IE1559="","",_xlfn.IFNA(_xll.PBD(IE1559,"Deal Date","","USD","",""),"N/A"))</f>
        <v/>
      </c>
    </row>
    <row r="1569" spans="1:239" x14ac:dyDescent="0.25">
      <c r="B1569" t="s">
        <v>2731</v>
      </c>
      <c r="C1569">
        <f ca="1">IF(C1559="","",C1563*2 + C1566)</f>
        <v>0</v>
      </c>
      <c r="D1569" t="str">
        <f t="shared" ref="D1569:BO1569" si="620">IF(D1559="","",D1563*2 + D1566)</f>
        <v/>
      </c>
      <c r="E1569" t="str">
        <f t="shared" si="620"/>
        <v/>
      </c>
      <c r="F1569" t="str">
        <f t="shared" si="620"/>
        <v/>
      </c>
      <c r="G1569" t="str">
        <f t="shared" si="620"/>
        <v/>
      </c>
      <c r="H1569" t="str">
        <f t="shared" si="620"/>
        <v/>
      </c>
      <c r="I1569" t="str">
        <f t="shared" si="620"/>
        <v/>
      </c>
      <c r="J1569" t="str">
        <f t="shared" si="620"/>
        <v/>
      </c>
      <c r="K1569" t="str">
        <f t="shared" si="620"/>
        <v/>
      </c>
      <c r="L1569" t="str">
        <f t="shared" si="620"/>
        <v/>
      </c>
      <c r="M1569" t="str">
        <f t="shared" si="620"/>
        <v/>
      </c>
      <c r="N1569" t="str">
        <f t="shared" si="620"/>
        <v/>
      </c>
      <c r="O1569" t="str">
        <f t="shared" si="620"/>
        <v/>
      </c>
      <c r="P1569" t="str">
        <f t="shared" si="620"/>
        <v/>
      </c>
      <c r="Q1569" t="str">
        <f t="shared" si="620"/>
        <v/>
      </c>
      <c r="R1569" t="str">
        <f t="shared" si="620"/>
        <v/>
      </c>
      <c r="S1569" t="str">
        <f t="shared" si="620"/>
        <v/>
      </c>
      <c r="T1569" t="str">
        <f t="shared" si="620"/>
        <v/>
      </c>
      <c r="U1569" t="str">
        <f t="shared" si="620"/>
        <v/>
      </c>
      <c r="V1569" t="str">
        <f t="shared" si="620"/>
        <v/>
      </c>
      <c r="W1569" t="str">
        <f t="shared" si="620"/>
        <v/>
      </c>
      <c r="X1569" t="str">
        <f t="shared" si="620"/>
        <v/>
      </c>
      <c r="Y1569" t="str">
        <f t="shared" si="620"/>
        <v/>
      </c>
      <c r="Z1569" t="str">
        <f t="shared" si="620"/>
        <v/>
      </c>
      <c r="AA1569" t="str">
        <f t="shared" si="620"/>
        <v/>
      </c>
      <c r="AB1569" t="str">
        <f t="shared" si="620"/>
        <v/>
      </c>
      <c r="AC1569" t="str">
        <f t="shared" si="620"/>
        <v/>
      </c>
      <c r="AD1569" t="str">
        <f t="shared" si="620"/>
        <v/>
      </c>
      <c r="AE1569" t="str">
        <f t="shared" si="620"/>
        <v/>
      </c>
      <c r="AF1569" t="str">
        <f t="shared" si="620"/>
        <v/>
      </c>
      <c r="AG1569" t="str">
        <f t="shared" si="620"/>
        <v/>
      </c>
      <c r="AH1569" t="str">
        <f t="shared" si="620"/>
        <v/>
      </c>
      <c r="AI1569" t="str">
        <f t="shared" si="620"/>
        <v/>
      </c>
      <c r="AJ1569" t="str">
        <f t="shared" si="620"/>
        <v/>
      </c>
      <c r="AK1569" t="str">
        <f t="shared" si="620"/>
        <v/>
      </c>
      <c r="AL1569" t="str">
        <f t="shared" si="620"/>
        <v/>
      </c>
      <c r="AM1569" t="str">
        <f t="shared" si="620"/>
        <v/>
      </c>
      <c r="AN1569" t="str">
        <f t="shared" si="620"/>
        <v/>
      </c>
      <c r="AO1569" t="str">
        <f t="shared" si="620"/>
        <v/>
      </c>
      <c r="AP1569" t="str">
        <f t="shared" si="620"/>
        <v/>
      </c>
      <c r="AQ1569" t="str">
        <f t="shared" si="620"/>
        <v/>
      </c>
      <c r="AR1569" t="str">
        <f t="shared" si="620"/>
        <v/>
      </c>
      <c r="AS1569" t="str">
        <f t="shared" si="620"/>
        <v/>
      </c>
      <c r="AT1569" t="str">
        <f t="shared" si="620"/>
        <v/>
      </c>
      <c r="AU1569" t="str">
        <f t="shared" si="620"/>
        <v/>
      </c>
      <c r="AV1569" t="str">
        <f t="shared" si="620"/>
        <v/>
      </c>
      <c r="AW1569" t="str">
        <f t="shared" si="620"/>
        <v/>
      </c>
      <c r="AX1569" t="str">
        <f t="shared" si="620"/>
        <v/>
      </c>
      <c r="AY1569" t="str">
        <f t="shared" si="620"/>
        <v/>
      </c>
      <c r="AZ1569" t="str">
        <f t="shared" si="620"/>
        <v/>
      </c>
      <c r="BA1569" t="str">
        <f t="shared" si="620"/>
        <v/>
      </c>
      <c r="BB1569" t="str">
        <f t="shared" si="620"/>
        <v/>
      </c>
      <c r="BC1569" t="str">
        <f t="shared" si="620"/>
        <v/>
      </c>
      <c r="BD1569" t="str">
        <f t="shared" si="620"/>
        <v/>
      </c>
      <c r="BE1569" t="str">
        <f t="shared" si="620"/>
        <v/>
      </c>
      <c r="BF1569" t="str">
        <f t="shared" si="620"/>
        <v/>
      </c>
      <c r="BG1569" t="str">
        <f t="shared" si="620"/>
        <v/>
      </c>
      <c r="BH1569" t="str">
        <f t="shared" si="620"/>
        <v/>
      </c>
      <c r="BI1569" t="str">
        <f t="shared" si="620"/>
        <v/>
      </c>
      <c r="BJ1569" t="str">
        <f t="shared" si="620"/>
        <v/>
      </c>
      <c r="BK1569" t="str">
        <f t="shared" si="620"/>
        <v/>
      </c>
      <c r="BL1569" t="str">
        <f t="shared" si="620"/>
        <v/>
      </c>
      <c r="BM1569" t="str">
        <f t="shared" si="620"/>
        <v/>
      </c>
      <c r="BN1569" t="str">
        <f t="shared" si="620"/>
        <v/>
      </c>
      <c r="BO1569" t="str">
        <f t="shared" si="620"/>
        <v/>
      </c>
      <c r="BP1569" t="str">
        <f t="shared" ref="BP1569:EA1569" si="621">IF(BP1559="","",BP1563*2 + BP1566)</f>
        <v/>
      </c>
      <c r="BQ1569" t="str">
        <f t="shared" si="621"/>
        <v/>
      </c>
      <c r="BR1569" t="str">
        <f t="shared" si="621"/>
        <v/>
      </c>
      <c r="BS1569" t="str">
        <f t="shared" si="621"/>
        <v/>
      </c>
      <c r="BT1569" t="str">
        <f t="shared" si="621"/>
        <v/>
      </c>
      <c r="BU1569" t="str">
        <f t="shared" si="621"/>
        <v/>
      </c>
      <c r="BV1569" t="str">
        <f t="shared" si="621"/>
        <v/>
      </c>
      <c r="BW1569" t="str">
        <f t="shared" si="621"/>
        <v/>
      </c>
      <c r="BX1569" t="str">
        <f t="shared" si="621"/>
        <v/>
      </c>
      <c r="BY1569" t="str">
        <f t="shared" si="621"/>
        <v/>
      </c>
      <c r="BZ1569" t="str">
        <f t="shared" si="621"/>
        <v/>
      </c>
      <c r="CA1569" t="str">
        <f t="shared" si="621"/>
        <v/>
      </c>
      <c r="CB1569" t="str">
        <f t="shared" si="621"/>
        <v/>
      </c>
      <c r="CC1569" t="str">
        <f t="shared" si="621"/>
        <v/>
      </c>
      <c r="CD1569" t="str">
        <f t="shared" si="621"/>
        <v/>
      </c>
      <c r="CE1569" t="str">
        <f t="shared" si="621"/>
        <v/>
      </c>
      <c r="CF1569" t="str">
        <f t="shared" si="621"/>
        <v/>
      </c>
      <c r="CG1569" t="str">
        <f t="shared" si="621"/>
        <v/>
      </c>
      <c r="CH1569" t="str">
        <f t="shared" si="621"/>
        <v/>
      </c>
      <c r="CI1569" t="str">
        <f t="shared" si="621"/>
        <v/>
      </c>
      <c r="CJ1569" t="str">
        <f t="shared" si="621"/>
        <v/>
      </c>
      <c r="CK1569" t="str">
        <f t="shared" si="621"/>
        <v/>
      </c>
      <c r="CL1569" t="str">
        <f t="shared" si="621"/>
        <v/>
      </c>
      <c r="CM1569" t="str">
        <f t="shared" si="621"/>
        <v/>
      </c>
      <c r="CN1569" t="str">
        <f t="shared" si="621"/>
        <v/>
      </c>
      <c r="CO1569" t="str">
        <f t="shared" si="621"/>
        <v/>
      </c>
      <c r="CP1569" t="str">
        <f t="shared" si="621"/>
        <v/>
      </c>
      <c r="CQ1569" t="str">
        <f t="shared" si="621"/>
        <v/>
      </c>
      <c r="CR1569" t="str">
        <f t="shared" si="621"/>
        <v/>
      </c>
      <c r="CS1569" t="str">
        <f t="shared" si="621"/>
        <v/>
      </c>
      <c r="CT1569" t="str">
        <f t="shared" si="621"/>
        <v/>
      </c>
      <c r="CU1569" t="str">
        <f t="shared" si="621"/>
        <v/>
      </c>
      <c r="CV1569" t="str">
        <f t="shared" si="621"/>
        <v/>
      </c>
      <c r="CW1569" t="str">
        <f t="shared" si="621"/>
        <v/>
      </c>
      <c r="CX1569" t="str">
        <f t="shared" si="621"/>
        <v/>
      </c>
      <c r="CY1569" t="str">
        <f t="shared" si="621"/>
        <v/>
      </c>
      <c r="CZ1569" t="str">
        <f t="shared" si="621"/>
        <v/>
      </c>
      <c r="DA1569" t="str">
        <f t="shared" si="621"/>
        <v/>
      </c>
      <c r="DB1569" t="str">
        <f t="shared" si="621"/>
        <v/>
      </c>
      <c r="DC1569" t="str">
        <f t="shared" si="621"/>
        <v/>
      </c>
      <c r="DD1569" t="str">
        <f t="shared" si="621"/>
        <v/>
      </c>
      <c r="DE1569" t="str">
        <f t="shared" si="621"/>
        <v/>
      </c>
      <c r="DF1569" t="str">
        <f t="shared" si="621"/>
        <v/>
      </c>
      <c r="DG1569" t="str">
        <f t="shared" si="621"/>
        <v/>
      </c>
      <c r="DH1569" t="str">
        <f t="shared" si="621"/>
        <v/>
      </c>
      <c r="DI1569" t="str">
        <f t="shared" si="621"/>
        <v/>
      </c>
      <c r="DJ1569" t="str">
        <f t="shared" si="621"/>
        <v/>
      </c>
      <c r="DK1569" t="str">
        <f t="shared" si="621"/>
        <v/>
      </c>
      <c r="DL1569" t="str">
        <f t="shared" si="621"/>
        <v/>
      </c>
      <c r="DM1569" t="str">
        <f t="shared" si="621"/>
        <v/>
      </c>
      <c r="DN1569" t="str">
        <f t="shared" si="621"/>
        <v/>
      </c>
      <c r="DO1569" t="str">
        <f t="shared" si="621"/>
        <v/>
      </c>
      <c r="DP1569" t="str">
        <f t="shared" si="621"/>
        <v/>
      </c>
      <c r="DQ1569" t="str">
        <f t="shared" si="621"/>
        <v/>
      </c>
      <c r="DR1569" t="str">
        <f t="shared" si="621"/>
        <v/>
      </c>
      <c r="DS1569" t="str">
        <f t="shared" si="621"/>
        <v/>
      </c>
      <c r="DT1569" t="str">
        <f t="shared" si="621"/>
        <v/>
      </c>
      <c r="DU1569" t="str">
        <f t="shared" si="621"/>
        <v/>
      </c>
      <c r="DV1569" t="str">
        <f t="shared" si="621"/>
        <v/>
      </c>
      <c r="DW1569" t="str">
        <f t="shared" si="621"/>
        <v/>
      </c>
      <c r="DX1569" t="str">
        <f t="shared" si="621"/>
        <v/>
      </c>
      <c r="DY1569" t="str">
        <f t="shared" si="621"/>
        <v/>
      </c>
      <c r="DZ1569" t="str">
        <f t="shared" si="621"/>
        <v/>
      </c>
      <c r="EA1569" t="str">
        <f t="shared" si="621"/>
        <v/>
      </c>
      <c r="EB1569" t="str">
        <f t="shared" ref="EB1569:GM1569" si="622">IF(EB1559="","",EB1563*2 + EB1566)</f>
        <v/>
      </c>
      <c r="EC1569" t="str">
        <f t="shared" si="622"/>
        <v/>
      </c>
      <c r="ED1569" t="str">
        <f t="shared" si="622"/>
        <v/>
      </c>
      <c r="EE1569" t="str">
        <f t="shared" si="622"/>
        <v/>
      </c>
      <c r="EF1569" t="str">
        <f t="shared" si="622"/>
        <v/>
      </c>
      <c r="EG1569" t="str">
        <f t="shared" si="622"/>
        <v/>
      </c>
      <c r="EH1569" t="str">
        <f t="shared" si="622"/>
        <v/>
      </c>
      <c r="EI1569" t="str">
        <f t="shared" si="622"/>
        <v/>
      </c>
      <c r="EJ1569" t="str">
        <f t="shared" si="622"/>
        <v/>
      </c>
      <c r="EK1569" t="str">
        <f t="shared" si="622"/>
        <v/>
      </c>
      <c r="EL1569" t="str">
        <f t="shared" si="622"/>
        <v/>
      </c>
      <c r="EM1569" t="str">
        <f t="shared" si="622"/>
        <v/>
      </c>
      <c r="EN1569" t="str">
        <f t="shared" si="622"/>
        <v/>
      </c>
      <c r="EO1569" t="str">
        <f t="shared" si="622"/>
        <v/>
      </c>
      <c r="EP1569" t="str">
        <f t="shared" si="622"/>
        <v/>
      </c>
      <c r="EQ1569" t="str">
        <f t="shared" si="622"/>
        <v/>
      </c>
      <c r="ER1569" t="str">
        <f t="shared" si="622"/>
        <v/>
      </c>
      <c r="ES1569" t="str">
        <f t="shared" si="622"/>
        <v/>
      </c>
      <c r="ET1569" t="str">
        <f t="shared" si="622"/>
        <v/>
      </c>
      <c r="EU1569" t="str">
        <f t="shared" si="622"/>
        <v/>
      </c>
      <c r="EV1569" t="str">
        <f t="shared" si="622"/>
        <v/>
      </c>
      <c r="EW1569" t="str">
        <f t="shared" si="622"/>
        <v/>
      </c>
      <c r="EX1569" t="str">
        <f t="shared" si="622"/>
        <v/>
      </c>
      <c r="EY1569" t="str">
        <f t="shared" si="622"/>
        <v/>
      </c>
      <c r="EZ1569" t="str">
        <f t="shared" si="622"/>
        <v/>
      </c>
      <c r="FA1569" t="str">
        <f t="shared" si="622"/>
        <v/>
      </c>
      <c r="FB1569" t="str">
        <f t="shared" si="622"/>
        <v/>
      </c>
      <c r="FC1569" t="str">
        <f t="shared" si="622"/>
        <v/>
      </c>
      <c r="FD1569" t="str">
        <f t="shared" si="622"/>
        <v/>
      </c>
      <c r="FE1569" t="str">
        <f t="shared" si="622"/>
        <v/>
      </c>
      <c r="FF1569" t="str">
        <f t="shared" si="622"/>
        <v/>
      </c>
      <c r="FG1569" t="str">
        <f t="shared" si="622"/>
        <v/>
      </c>
      <c r="FH1569" t="str">
        <f t="shared" si="622"/>
        <v/>
      </c>
      <c r="FI1569" t="str">
        <f t="shared" si="622"/>
        <v/>
      </c>
      <c r="FJ1569" t="str">
        <f t="shared" si="622"/>
        <v/>
      </c>
      <c r="FK1569" t="str">
        <f t="shared" si="622"/>
        <v/>
      </c>
      <c r="FL1569" t="str">
        <f t="shared" si="622"/>
        <v/>
      </c>
      <c r="FM1569" t="str">
        <f t="shared" si="622"/>
        <v/>
      </c>
      <c r="FN1569" t="str">
        <f t="shared" si="622"/>
        <v/>
      </c>
      <c r="FO1569" t="str">
        <f t="shared" si="622"/>
        <v/>
      </c>
      <c r="FP1569" t="str">
        <f t="shared" si="622"/>
        <v/>
      </c>
      <c r="FQ1569" t="str">
        <f t="shared" si="622"/>
        <v/>
      </c>
      <c r="FR1569" t="str">
        <f t="shared" si="622"/>
        <v/>
      </c>
      <c r="FS1569" t="str">
        <f t="shared" si="622"/>
        <v/>
      </c>
      <c r="FT1569" t="str">
        <f t="shared" si="622"/>
        <v/>
      </c>
      <c r="FU1569" t="str">
        <f t="shared" si="622"/>
        <v/>
      </c>
      <c r="FV1569" t="str">
        <f t="shared" si="622"/>
        <v/>
      </c>
      <c r="FW1569" t="str">
        <f t="shared" si="622"/>
        <v/>
      </c>
      <c r="FX1569" t="str">
        <f t="shared" si="622"/>
        <v/>
      </c>
      <c r="FY1569" t="str">
        <f t="shared" si="622"/>
        <v/>
      </c>
      <c r="FZ1569" t="str">
        <f t="shared" si="622"/>
        <v/>
      </c>
      <c r="GA1569" t="str">
        <f t="shared" si="622"/>
        <v/>
      </c>
      <c r="GB1569" t="str">
        <f t="shared" si="622"/>
        <v/>
      </c>
      <c r="GC1569" t="str">
        <f t="shared" si="622"/>
        <v/>
      </c>
      <c r="GD1569" t="str">
        <f t="shared" si="622"/>
        <v/>
      </c>
      <c r="GE1569" t="str">
        <f t="shared" si="622"/>
        <v/>
      </c>
      <c r="GF1569" t="str">
        <f t="shared" si="622"/>
        <v/>
      </c>
      <c r="GG1569" t="str">
        <f t="shared" si="622"/>
        <v/>
      </c>
      <c r="GH1569" t="str">
        <f t="shared" si="622"/>
        <v/>
      </c>
      <c r="GI1569" t="str">
        <f t="shared" si="622"/>
        <v/>
      </c>
      <c r="GJ1569" t="str">
        <f t="shared" si="622"/>
        <v/>
      </c>
      <c r="GK1569" t="str">
        <f t="shared" si="622"/>
        <v/>
      </c>
      <c r="GL1569" t="str">
        <f t="shared" si="622"/>
        <v/>
      </c>
      <c r="GM1569" t="str">
        <f t="shared" si="622"/>
        <v/>
      </c>
      <c r="GN1569" t="str">
        <f t="shared" ref="GN1569:IE1569" si="623">IF(GN1559="","",GN1563*2 + GN1566)</f>
        <v/>
      </c>
      <c r="GO1569" t="str">
        <f t="shared" si="623"/>
        <v/>
      </c>
      <c r="GP1569" t="str">
        <f t="shared" si="623"/>
        <v/>
      </c>
      <c r="GQ1569" t="str">
        <f t="shared" si="623"/>
        <v/>
      </c>
      <c r="GR1569" t="str">
        <f t="shared" si="623"/>
        <v/>
      </c>
      <c r="GS1569" t="str">
        <f t="shared" si="623"/>
        <v/>
      </c>
      <c r="GT1569" t="str">
        <f t="shared" si="623"/>
        <v/>
      </c>
      <c r="GU1569" t="str">
        <f t="shared" si="623"/>
        <v/>
      </c>
      <c r="GV1569" t="str">
        <f t="shared" si="623"/>
        <v/>
      </c>
      <c r="GW1569" t="str">
        <f t="shared" si="623"/>
        <v/>
      </c>
      <c r="GX1569" t="str">
        <f t="shared" si="623"/>
        <v/>
      </c>
      <c r="GY1569" t="str">
        <f t="shared" si="623"/>
        <v/>
      </c>
      <c r="GZ1569" t="str">
        <f t="shared" si="623"/>
        <v/>
      </c>
      <c r="HA1569" t="str">
        <f t="shared" si="623"/>
        <v/>
      </c>
      <c r="HB1569" t="str">
        <f t="shared" si="623"/>
        <v/>
      </c>
      <c r="HC1569" t="str">
        <f t="shared" si="623"/>
        <v/>
      </c>
      <c r="HD1569" t="str">
        <f t="shared" si="623"/>
        <v/>
      </c>
      <c r="HE1569" t="str">
        <f t="shared" si="623"/>
        <v/>
      </c>
      <c r="HF1569" t="str">
        <f t="shared" si="623"/>
        <v/>
      </c>
      <c r="HG1569" t="str">
        <f t="shared" si="623"/>
        <v/>
      </c>
      <c r="HH1569" t="str">
        <f t="shared" si="623"/>
        <v/>
      </c>
      <c r="HI1569" t="str">
        <f t="shared" si="623"/>
        <v/>
      </c>
      <c r="HJ1569" t="str">
        <f t="shared" si="623"/>
        <v/>
      </c>
      <c r="HK1569" t="str">
        <f t="shared" si="623"/>
        <v/>
      </c>
      <c r="HL1569" t="str">
        <f t="shared" si="623"/>
        <v/>
      </c>
      <c r="HM1569" t="str">
        <f t="shared" si="623"/>
        <v/>
      </c>
      <c r="HN1569" t="str">
        <f t="shared" si="623"/>
        <v/>
      </c>
      <c r="HO1569" t="str">
        <f t="shared" si="623"/>
        <v/>
      </c>
      <c r="HP1569" t="str">
        <f t="shared" si="623"/>
        <v/>
      </c>
      <c r="HQ1569" t="str">
        <f t="shared" si="623"/>
        <v/>
      </c>
      <c r="HR1569" t="str">
        <f t="shared" si="623"/>
        <v/>
      </c>
      <c r="HS1569" t="str">
        <f t="shared" si="623"/>
        <v/>
      </c>
      <c r="HT1569" t="str">
        <f t="shared" si="623"/>
        <v/>
      </c>
      <c r="HU1569" t="str">
        <f t="shared" si="623"/>
        <v/>
      </c>
      <c r="HV1569" t="str">
        <f t="shared" si="623"/>
        <v/>
      </c>
      <c r="HW1569" t="str">
        <f t="shared" si="623"/>
        <v/>
      </c>
      <c r="HX1569" t="str">
        <f t="shared" si="623"/>
        <v/>
      </c>
      <c r="HY1569" t="str">
        <f t="shared" si="623"/>
        <v/>
      </c>
      <c r="HZ1569" t="str">
        <f t="shared" si="623"/>
        <v/>
      </c>
      <c r="IA1569" t="str">
        <f t="shared" si="623"/>
        <v/>
      </c>
      <c r="IB1569" t="str">
        <f t="shared" si="623"/>
        <v/>
      </c>
      <c r="IC1569" t="str">
        <f t="shared" si="623"/>
        <v/>
      </c>
      <c r="ID1569" t="str">
        <f t="shared" si="623"/>
        <v/>
      </c>
      <c r="IE1569" t="str">
        <f t="shared" si="623"/>
        <v/>
      </c>
    </row>
    <row r="1578" spans="1:239" x14ac:dyDescent="0.25">
      <c r="A1578" t="s">
        <v>1075</v>
      </c>
      <c r="B1578" t="s">
        <v>1075</v>
      </c>
      <c r="C1578" t="s">
        <v>1075</v>
      </c>
    </row>
    <row r="1579" spans="1:239" x14ac:dyDescent="0.25">
      <c r="C1579" t="s">
        <v>2776</v>
      </c>
      <c r="D1579" t="s">
        <v>2777</v>
      </c>
    </row>
    <row r="1580" spans="1:239" x14ac:dyDescent="0.25">
      <c r="C1580" t="str" cm="1">
        <f t="array" aca="1" ref="C1580" ca="1">_xll.PBD(D1580,"Name","","USD","","")</f>
        <v>Circulo De Valores Mobiliarios</v>
      </c>
      <c r="D1580" cm="1">
        <f t="array" aca="1" ref="D1580" ca="1">INDIRECT("'Python Financials Mask'!C" &amp; INT((ROW() - 20)/30) + 3)</f>
        <v>0</v>
      </c>
    </row>
    <row r="1581" spans="1:239" x14ac:dyDescent="0.25">
      <c r="C1581" t="s">
        <v>2721</v>
      </c>
      <c r="E1581" t="s">
        <v>2723</v>
      </c>
      <c r="F1581" t="s">
        <v>2724</v>
      </c>
      <c r="G1581" t="s">
        <v>2734</v>
      </c>
      <c r="H1581" t="s">
        <v>2778</v>
      </c>
    </row>
    <row r="1582" spans="1:239" x14ac:dyDescent="0.25">
      <c r="C1582" t="str" cm="1">
        <f t="array" aca="1" ref="C1582" ca="1">IF(SUMPRODUCT(--ISNUMBER(SEARCH($D$4, 1592:1592))) &gt; 0, "Yes", "No")</f>
        <v>No</v>
      </c>
      <c r="E1582" t="e" cm="1">
        <f t="array" aca="1" ref="E1582" ca="1">_xlfn.LET(
  _xlpm.names, C1591:ZZ1591,
  _xlpm.scores, C1599:ZZ1599,
  _xlpm.amounts, C1597:ZZ1597,
  _xlpm.dates, C1598:ZZ159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582" t="e">
        <f ca="1">_xlfn.XLOOKUP(E1582,1591:1591,1590:1590)</f>
        <v>#N/A</v>
      </c>
      <c r="G1582" t="e">
        <f ca="1">_xlfn.XLOOKUP(E1582,1591:1591,1592:1592)</f>
        <v>#N/A</v>
      </c>
      <c r="H1582" t="e">
        <f ca="1">_xlfn.XLOOKUP(E1582,1591:1591,1595:1595)</f>
        <v>#N/A</v>
      </c>
    </row>
    <row r="1583" spans="1:239" x14ac:dyDescent="0.25">
      <c r="E1583" t="s">
        <v>2727</v>
      </c>
      <c r="F1583" t="s">
        <v>2728</v>
      </c>
      <c r="G1583" t="s">
        <v>2735</v>
      </c>
      <c r="H1583" t="s">
        <v>2779</v>
      </c>
    </row>
    <row r="1584" spans="1:239" x14ac:dyDescent="0.25">
      <c r="E1584" t="e" cm="1">
        <f t="array" aca="1" ref="E1584" ca="1">_xlfn.LET(
  _xlpm.names, C1591:ZZ1591,
  _xlpm.scores, C1599:ZZ1599,
  _xlpm.amounts, C1597:ZZ1597,
  _xlpm.dates, C1598:ZZ159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584" t="e">
        <f ca="1">_xlfn.XLOOKUP(E1584,1591:1591,1590:1590)</f>
        <v>#N/A</v>
      </c>
      <c r="G1584" t="e">
        <f ca="1">_xlfn.XLOOKUP(E1584,1591:1591,1592:1592)</f>
        <v>#N/A</v>
      </c>
      <c r="H1584" t="e">
        <f ca="1">_xlfn.XLOOKUP(E1584,1591:1591,1595:1595)</f>
        <v>#N/A</v>
      </c>
    </row>
    <row r="1585" spans="2:239" x14ac:dyDescent="0.25">
      <c r="E1585" t="s">
        <v>2732</v>
      </c>
      <c r="F1585" t="s">
        <v>2733</v>
      </c>
      <c r="G1585" t="s">
        <v>2736</v>
      </c>
      <c r="H1585" t="s">
        <v>2780</v>
      </c>
    </row>
    <row r="1586" spans="2:239" x14ac:dyDescent="0.25">
      <c r="E1586" t="e" cm="1">
        <f t="array" aca="1" ref="E1586" ca="1">_xlfn.LET(
  _xlpm.names, C1591:ZZ1591,
  _xlpm.scores, C1599:ZZ1599,
  _xlpm.amounts, C1597:ZZ1597,
  _xlpm.dates, C1598:ZZ159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586" t="e">
        <f ca="1">_xlfn.XLOOKUP(E1586,1591:1591,1590:1590)</f>
        <v>#N/A</v>
      </c>
      <c r="G1586" t="e">
        <f ca="1">_xlfn.XLOOKUP(E1586,1591:1591,1592:1592)</f>
        <v>#N/A</v>
      </c>
      <c r="H1586" t="e">
        <f ca="1">_xlfn.XLOOKUP(E1586,1591:1591,1595:1595)</f>
        <v>#N/A</v>
      </c>
    </row>
    <row r="1589" spans="2:239" x14ac:dyDescent="0.25">
      <c r="B1589" t="s">
        <v>2713</v>
      </c>
      <c r="C1589" t="str" cm="1">
        <f t="array" aca="1" ref="C1589" ca="1">IF(D1580="","",_xll.PBD(D1580,"Active Investments Ids","h","USD","",""))</f>
        <v>66085-84T</v>
      </c>
    </row>
    <row r="1590" spans="2:239" x14ac:dyDescent="0.25">
      <c r="B1590" t="s">
        <v>2712</v>
      </c>
      <c r="C1590" t="str" cm="1">
        <f t="array" aca="1" ref="C1590" ca="1">IF(C1589="","",_xll.PBD(C1589,"Company Id","","USD","",""))</f>
        <v>123782-05</v>
      </c>
      <c r="D1590" t="str" cm="1">
        <f t="array" ref="D1590">IF(D1589="","",_xll.PBD(D1589,"Company Id","","USD","",""))</f>
        <v/>
      </c>
      <c r="E1590" t="str" cm="1">
        <f t="array" ref="E1590">IF(E1589="","",_xll.PBD(E1589,"Company Id","","USD","",""))</f>
        <v/>
      </c>
      <c r="F1590" t="str" cm="1">
        <f t="array" ref="F1590">IF(F1589="","",_xll.PBD(F1589,"Company Id","","USD","",""))</f>
        <v/>
      </c>
      <c r="G1590" t="str" cm="1">
        <f t="array" ref="G1590">IF(G1589="","",_xll.PBD(G1589,"Company Id","","USD","",""))</f>
        <v/>
      </c>
      <c r="H1590" t="str" cm="1">
        <f t="array" ref="H1590">IF(H1589="","",_xll.PBD(H1589,"Company Id","","USD","",""))</f>
        <v/>
      </c>
      <c r="I1590" t="str" cm="1">
        <f t="array" ref="I1590">IF(I1589="","",_xll.PBD(I1589,"Company Id","","USD","",""))</f>
        <v/>
      </c>
      <c r="J1590" t="str" cm="1">
        <f t="array" ref="J1590">IF(J1589="","",_xll.PBD(J1589,"Company Id","","USD","",""))</f>
        <v/>
      </c>
      <c r="K1590" t="str" cm="1">
        <f t="array" ref="K1590">IF(K1589="","",_xll.PBD(K1589,"Company Id","","USD","",""))</f>
        <v/>
      </c>
      <c r="L1590" t="str" cm="1">
        <f t="array" ref="L1590">IF(L1589="","",_xll.PBD(L1589,"Company Id","","USD","",""))</f>
        <v/>
      </c>
      <c r="M1590" t="str" cm="1">
        <f t="array" ref="M1590">IF(M1589="","",_xll.PBD(M1589,"Company Id","","USD","",""))</f>
        <v/>
      </c>
      <c r="N1590" t="str" cm="1">
        <f t="array" ref="N1590">IF(N1589="","",_xll.PBD(N1589,"Company Id","","USD","",""))</f>
        <v/>
      </c>
      <c r="O1590" t="str" cm="1">
        <f t="array" ref="O1590">IF(O1589="","",_xll.PBD(O1589,"Company Id","","USD","",""))</f>
        <v/>
      </c>
      <c r="P1590" t="str" cm="1">
        <f t="array" ref="P1590">IF(P1589="","",_xll.PBD(P1589,"Company Id","","USD","",""))</f>
        <v/>
      </c>
      <c r="Q1590" t="str" cm="1">
        <f t="array" ref="Q1590">IF(Q1589="","",_xll.PBD(Q1589,"Company Id","","USD","",""))</f>
        <v/>
      </c>
      <c r="R1590" t="str" cm="1">
        <f t="array" ref="R1590">IF(R1589="","",_xll.PBD(R1589,"Company Id","","USD","",""))</f>
        <v/>
      </c>
      <c r="S1590" t="str" cm="1">
        <f t="array" ref="S1590">IF(S1589="","",_xll.PBD(S1589,"Company Id","","USD","",""))</f>
        <v/>
      </c>
      <c r="T1590" t="str" cm="1">
        <f t="array" ref="T1590">IF(T1589="","",_xll.PBD(T1589,"Company Id","","USD","",""))</f>
        <v/>
      </c>
      <c r="U1590" t="str" cm="1">
        <f t="array" ref="U1590">IF(U1589="","",_xll.PBD(U1589,"Company Id","","USD","",""))</f>
        <v/>
      </c>
      <c r="V1590" t="str" cm="1">
        <f t="array" ref="V1590">IF(V1589="","",_xll.PBD(V1589,"Company Id","","USD","",""))</f>
        <v/>
      </c>
      <c r="W1590" t="str" cm="1">
        <f t="array" ref="W1590">IF(W1589="","",_xll.PBD(W1589,"Company Id","","USD","",""))</f>
        <v/>
      </c>
      <c r="X1590" t="str" cm="1">
        <f t="array" ref="X1590">IF(X1589="","",_xll.PBD(X1589,"Company Id","","USD","",""))</f>
        <v/>
      </c>
      <c r="Y1590" t="str" cm="1">
        <f t="array" ref="Y1590">IF(Y1589="","",_xll.PBD(Y1589,"Company Id","","USD","",""))</f>
        <v/>
      </c>
      <c r="Z1590" t="str" cm="1">
        <f t="array" ref="Z1590">IF(Z1589="","",_xll.PBD(Z1589,"Company Id","","USD","",""))</f>
        <v/>
      </c>
      <c r="AA1590" t="str" cm="1">
        <f t="array" ref="AA1590">IF(AA1589="","",_xll.PBD(AA1589,"Company Id","","USD","",""))</f>
        <v/>
      </c>
      <c r="AB1590" t="str" cm="1">
        <f t="array" ref="AB1590">IF(AB1589="","",_xll.PBD(AB1589,"Company Id","","USD","",""))</f>
        <v/>
      </c>
      <c r="AC1590" t="str" cm="1">
        <f t="array" ref="AC1590">IF(AC1589="","",_xll.PBD(AC1589,"Company Id","","USD","",""))</f>
        <v/>
      </c>
      <c r="AD1590" t="str" cm="1">
        <f t="array" ref="AD1590">IF(AD1589="","",_xll.PBD(AD1589,"Company Id","","USD","",""))</f>
        <v/>
      </c>
      <c r="AE1590" t="str" cm="1">
        <f t="array" ref="AE1590">IF(AE1589="","",_xll.PBD(AE1589,"Company Id","","USD","",""))</f>
        <v/>
      </c>
      <c r="AF1590" t="str" cm="1">
        <f t="array" ref="AF1590">IF(AF1589="","",_xll.PBD(AF1589,"Company Id","","USD","",""))</f>
        <v/>
      </c>
      <c r="AG1590" t="str" cm="1">
        <f t="array" ref="AG1590">IF(AG1589="","",_xll.PBD(AG1589,"Company Id","","USD","",""))</f>
        <v/>
      </c>
      <c r="AH1590" t="str" cm="1">
        <f t="array" ref="AH1590">IF(AH1589="","",_xll.PBD(AH1589,"Company Id","","USD","",""))</f>
        <v/>
      </c>
      <c r="AI1590" t="str" cm="1">
        <f t="array" ref="AI1590">IF(AI1589="","",_xll.PBD(AI1589,"Company Id","","USD","",""))</f>
        <v/>
      </c>
      <c r="AJ1590" t="str" cm="1">
        <f t="array" ref="AJ1590">IF(AJ1589="","",_xll.PBD(AJ1589,"Company Id","","USD","",""))</f>
        <v/>
      </c>
      <c r="AK1590" t="str" cm="1">
        <f t="array" ref="AK1590">IF(AK1589="","",_xll.PBD(AK1589,"Company Id","","USD","",""))</f>
        <v/>
      </c>
      <c r="AL1590" t="str" cm="1">
        <f t="array" ref="AL1590">IF(AL1589="","",_xll.PBD(AL1589,"Company Id","","USD","",""))</f>
        <v/>
      </c>
      <c r="AM1590" t="str" cm="1">
        <f t="array" ref="AM1590">IF(AM1589="","",_xll.PBD(AM1589,"Company Id","","USD","",""))</f>
        <v/>
      </c>
      <c r="AN1590" t="str" cm="1">
        <f t="array" ref="AN1590">IF(AN1589="","",_xll.PBD(AN1589,"Company Id","","USD","",""))</f>
        <v/>
      </c>
      <c r="AO1590" t="str" cm="1">
        <f t="array" ref="AO1590">IF(AO1589="","",_xll.PBD(AO1589,"Company Id","","USD","",""))</f>
        <v/>
      </c>
      <c r="AP1590" t="str" cm="1">
        <f t="array" ref="AP1590">IF(AP1589="","",_xll.PBD(AP1589,"Company Id","","USD","",""))</f>
        <v/>
      </c>
      <c r="AQ1590" t="str" cm="1">
        <f t="array" ref="AQ1590">IF(AQ1589="","",_xll.PBD(AQ1589,"Company Id","","USD","",""))</f>
        <v/>
      </c>
      <c r="AR1590" t="str" cm="1">
        <f t="array" ref="AR1590">IF(AR1589="","",_xll.PBD(AR1589,"Company Id","","USD","",""))</f>
        <v/>
      </c>
      <c r="AS1590" t="str" cm="1">
        <f t="array" ref="AS1590">IF(AS1589="","",_xll.PBD(AS1589,"Company Id","","USD","",""))</f>
        <v/>
      </c>
      <c r="AT1590" t="str" cm="1">
        <f t="array" ref="AT1590">IF(AT1589="","",_xll.PBD(AT1589,"Company Id","","USD","",""))</f>
        <v/>
      </c>
      <c r="AU1590" t="str" cm="1">
        <f t="array" ref="AU1590">IF(AU1589="","",_xll.PBD(AU1589,"Company Id","","USD","",""))</f>
        <v/>
      </c>
      <c r="AV1590" t="str" cm="1">
        <f t="array" ref="AV1590">IF(AV1589="","",_xll.PBD(AV1589,"Company Id","","USD","",""))</f>
        <v/>
      </c>
      <c r="AW1590" t="str" cm="1">
        <f t="array" ref="AW1590">IF(AW1589="","",_xll.PBD(AW1589,"Company Id","","USD","",""))</f>
        <v/>
      </c>
      <c r="AX1590" t="str" cm="1">
        <f t="array" ref="AX1590">IF(AX1589="","",_xll.PBD(AX1589,"Company Id","","USD","",""))</f>
        <v/>
      </c>
      <c r="AY1590" t="str" cm="1">
        <f t="array" ref="AY1590">IF(AY1589="","",_xll.PBD(AY1589,"Company Id","","USD","",""))</f>
        <v/>
      </c>
      <c r="AZ1590" t="str" cm="1">
        <f t="array" ref="AZ1590">IF(AZ1589="","",_xll.PBD(AZ1589,"Company Id","","USD","",""))</f>
        <v/>
      </c>
      <c r="BA1590" t="str" cm="1">
        <f t="array" ref="BA1590">IF(BA1589="","",_xll.PBD(BA1589,"Company Id","","USD","",""))</f>
        <v/>
      </c>
      <c r="BB1590" t="str" cm="1">
        <f t="array" ref="BB1590">IF(BB1589="","",_xll.PBD(BB1589,"Company Id","","USD","",""))</f>
        <v/>
      </c>
      <c r="BC1590" t="str" cm="1">
        <f t="array" ref="BC1590">IF(BC1589="","",_xll.PBD(BC1589,"Company Id","","USD","",""))</f>
        <v/>
      </c>
      <c r="BD1590" t="str" cm="1">
        <f t="array" ref="BD1590">IF(BD1589="","",_xll.PBD(BD1589,"Company Id","","USD","",""))</f>
        <v/>
      </c>
      <c r="BE1590" t="str" cm="1">
        <f t="array" ref="BE1590">IF(BE1589="","",_xll.PBD(BE1589,"Company Id","","USD","",""))</f>
        <v/>
      </c>
      <c r="BF1590" t="str" cm="1">
        <f t="array" ref="BF1590">IF(BF1589="","",_xll.PBD(BF1589,"Company Id","","USD","",""))</f>
        <v/>
      </c>
      <c r="BG1590" t="str" cm="1">
        <f t="array" ref="BG1590">IF(BG1589="","",_xll.PBD(BG1589,"Company Id","","USD","",""))</f>
        <v/>
      </c>
      <c r="BH1590" t="str" cm="1">
        <f t="array" ref="BH1590">IF(BH1589="","",_xll.PBD(BH1589,"Company Id","","USD","",""))</f>
        <v/>
      </c>
      <c r="BI1590" t="str" cm="1">
        <f t="array" ref="BI1590">IF(BI1589="","",_xll.PBD(BI1589,"Company Id","","USD","",""))</f>
        <v/>
      </c>
      <c r="BJ1590" t="str" cm="1">
        <f t="array" ref="BJ1590">IF(BJ1589="","",_xll.PBD(BJ1589,"Company Id","","USD","",""))</f>
        <v/>
      </c>
      <c r="BK1590" t="str" cm="1">
        <f t="array" ref="BK1590">IF(BK1589="","",_xll.PBD(BK1589,"Company Id","","USD","",""))</f>
        <v/>
      </c>
      <c r="BL1590" t="str" cm="1">
        <f t="array" ref="BL1590">IF(BL1589="","",_xll.PBD(BL1589,"Company Id","","USD","",""))</f>
        <v/>
      </c>
      <c r="BM1590" t="str" cm="1">
        <f t="array" ref="BM1590">IF(BM1589="","",_xll.PBD(BM1589,"Company Id","","USD","",""))</f>
        <v/>
      </c>
      <c r="BN1590" t="str" cm="1">
        <f t="array" ref="BN1590">IF(BN1589="","",_xll.PBD(BN1589,"Company Id","","USD","",""))</f>
        <v/>
      </c>
      <c r="BO1590" t="str" cm="1">
        <f t="array" ref="BO1590">IF(BO1589="","",_xll.PBD(BO1589,"Company Id","","USD","",""))</f>
        <v/>
      </c>
      <c r="BP1590" t="str" cm="1">
        <f t="array" ref="BP1590">IF(BP1589="","",_xll.PBD(BP1589,"Company Id","","USD","",""))</f>
        <v/>
      </c>
      <c r="BQ1590" t="str" cm="1">
        <f t="array" ref="BQ1590">IF(BQ1589="","",_xll.PBD(BQ1589,"Company Id","","USD","",""))</f>
        <v/>
      </c>
      <c r="BR1590" t="str" cm="1">
        <f t="array" ref="BR1590">IF(BR1589="","",_xll.PBD(BR1589,"Company Id","","USD","",""))</f>
        <v/>
      </c>
      <c r="BS1590" t="str" cm="1">
        <f t="array" ref="BS1590">IF(BS1589="","",_xll.PBD(BS1589,"Company Id","","USD","",""))</f>
        <v/>
      </c>
      <c r="BT1590" t="str" cm="1">
        <f t="array" ref="BT1590">IF(BT1589="","",_xll.PBD(BT1589,"Company Id","","USD","",""))</f>
        <v/>
      </c>
      <c r="BU1590" t="str" cm="1">
        <f t="array" ref="BU1590">IF(BU1589="","",_xll.PBD(BU1589,"Company Id","","USD","",""))</f>
        <v/>
      </c>
      <c r="BV1590" t="str" cm="1">
        <f t="array" ref="BV1590">IF(BV1589="","",_xll.PBD(BV1589,"Company Id","","USD","",""))</f>
        <v/>
      </c>
      <c r="BW1590" t="str" cm="1">
        <f t="array" ref="BW1590">IF(BW1589="","",_xll.PBD(BW1589,"Company Id","","USD","",""))</f>
        <v/>
      </c>
      <c r="BX1590" t="str" cm="1">
        <f t="array" ref="BX1590">IF(BX1589="","",_xll.PBD(BX1589,"Company Id","","USD","",""))</f>
        <v/>
      </c>
      <c r="BY1590" t="str" cm="1">
        <f t="array" ref="BY1590">IF(BY1589="","",_xll.PBD(BY1589,"Company Id","","USD","",""))</f>
        <v/>
      </c>
      <c r="BZ1590" t="str" cm="1">
        <f t="array" ref="BZ1590">IF(BZ1589="","",_xll.PBD(BZ1589,"Company Id","","USD","",""))</f>
        <v/>
      </c>
      <c r="CA1590" t="str" cm="1">
        <f t="array" ref="CA1590">IF(CA1589="","",_xll.PBD(CA1589,"Company Id","","USD","",""))</f>
        <v/>
      </c>
      <c r="CB1590" t="str" cm="1">
        <f t="array" ref="CB1590">IF(CB1589="","",_xll.PBD(CB1589,"Company Id","","USD","",""))</f>
        <v/>
      </c>
      <c r="CC1590" t="str" cm="1">
        <f t="array" ref="CC1590">IF(CC1589="","",_xll.PBD(CC1589,"Company Id","","USD","",""))</f>
        <v/>
      </c>
      <c r="CD1590" t="str" cm="1">
        <f t="array" ref="CD1590">IF(CD1589="","",_xll.PBD(CD1589,"Company Id","","USD","",""))</f>
        <v/>
      </c>
      <c r="CE1590" t="str" cm="1">
        <f t="array" ref="CE1590">IF(CE1589="","",_xll.PBD(CE1589,"Company Id","","USD","",""))</f>
        <v/>
      </c>
      <c r="CF1590" t="str" cm="1">
        <f t="array" ref="CF1590">IF(CF1589="","",_xll.PBD(CF1589,"Company Id","","USD","",""))</f>
        <v/>
      </c>
      <c r="CG1590" t="str" cm="1">
        <f t="array" ref="CG1590">IF(CG1589="","",_xll.PBD(CG1589,"Company Id","","USD","",""))</f>
        <v/>
      </c>
      <c r="CH1590" t="str" cm="1">
        <f t="array" ref="CH1590">IF(CH1589="","",_xll.PBD(CH1589,"Company Id","","USD","",""))</f>
        <v/>
      </c>
      <c r="CI1590" t="str" cm="1">
        <f t="array" ref="CI1590">IF(CI1589="","",_xll.PBD(CI1589,"Company Id","","USD","",""))</f>
        <v/>
      </c>
      <c r="CJ1590" t="str" cm="1">
        <f t="array" ref="CJ1590">IF(CJ1589="","",_xll.PBD(CJ1589,"Company Id","","USD","",""))</f>
        <v/>
      </c>
      <c r="CK1590" t="str" cm="1">
        <f t="array" ref="CK1590">IF(CK1589="","",_xll.PBD(CK1589,"Company Id","","USD","",""))</f>
        <v/>
      </c>
      <c r="CL1590" t="str" cm="1">
        <f t="array" ref="CL1590">IF(CL1589="","",_xll.PBD(CL1589,"Company Id","","USD","",""))</f>
        <v/>
      </c>
      <c r="CM1590" t="str" cm="1">
        <f t="array" ref="CM1590">IF(CM1589="","",_xll.PBD(CM1589,"Company Id","","USD","",""))</f>
        <v/>
      </c>
      <c r="CN1590" t="str" cm="1">
        <f t="array" ref="CN1590">IF(CN1589="","",_xll.PBD(CN1589,"Company Id","","USD","",""))</f>
        <v/>
      </c>
      <c r="CO1590" t="str" cm="1">
        <f t="array" ref="CO1590">IF(CO1589="","",_xll.PBD(CO1589,"Company Id","","USD","",""))</f>
        <v/>
      </c>
      <c r="CP1590" t="str" cm="1">
        <f t="array" ref="CP1590">IF(CP1589="","",_xll.PBD(CP1589,"Company Id","","USD","",""))</f>
        <v/>
      </c>
      <c r="CQ1590" t="str" cm="1">
        <f t="array" ref="CQ1590">IF(CQ1589="","",_xll.PBD(CQ1589,"Company Id","","USD","",""))</f>
        <v/>
      </c>
      <c r="CR1590" t="str" cm="1">
        <f t="array" ref="CR1590">IF(CR1589="","",_xll.PBD(CR1589,"Company Id","","USD","",""))</f>
        <v/>
      </c>
      <c r="CS1590" t="str" cm="1">
        <f t="array" ref="CS1590">IF(CS1589="","",_xll.PBD(CS1589,"Company Id","","USD","",""))</f>
        <v/>
      </c>
      <c r="CT1590" t="str" cm="1">
        <f t="array" ref="CT1590">IF(CT1589="","",_xll.PBD(CT1589,"Company Id","","USD","",""))</f>
        <v/>
      </c>
      <c r="CU1590" t="str" cm="1">
        <f t="array" ref="CU1590">IF(CU1589="","",_xll.PBD(CU1589,"Company Id","","USD","",""))</f>
        <v/>
      </c>
      <c r="CV1590" t="str" cm="1">
        <f t="array" ref="CV1590">IF(CV1589="","",_xll.PBD(CV1589,"Company Id","","USD","",""))</f>
        <v/>
      </c>
      <c r="CW1590" t="str" cm="1">
        <f t="array" ref="CW1590">IF(CW1589="","",_xll.PBD(CW1589,"Company Id","","USD","",""))</f>
        <v/>
      </c>
      <c r="CX1590" t="str" cm="1">
        <f t="array" ref="CX1590">IF(CX1589="","",_xll.PBD(CX1589,"Company Id","","USD","",""))</f>
        <v/>
      </c>
      <c r="CY1590" t="str" cm="1">
        <f t="array" ref="CY1590">IF(CY1589="","",_xll.PBD(CY1589,"Company Id","","USD","",""))</f>
        <v/>
      </c>
      <c r="CZ1590" t="str" cm="1">
        <f t="array" ref="CZ1590">IF(CZ1589="","",_xll.PBD(CZ1589,"Company Id","","USD","",""))</f>
        <v/>
      </c>
      <c r="DA1590" t="str" cm="1">
        <f t="array" ref="DA1590">IF(DA1589="","",_xll.PBD(DA1589,"Company Id","","USD","",""))</f>
        <v/>
      </c>
      <c r="DB1590" t="str" cm="1">
        <f t="array" ref="DB1590">IF(DB1589="","",_xll.PBD(DB1589,"Company Id","","USD","",""))</f>
        <v/>
      </c>
      <c r="DC1590" t="str" cm="1">
        <f t="array" ref="DC1590">IF(DC1589="","",_xll.PBD(DC1589,"Company Id","","USD","",""))</f>
        <v/>
      </c>
      <c r="DD1590" t="str" cm="1">
        <f t="array" ref="DD1590">IF(DD1589="","",_xll.PBD(DD1589,"Company Id","","USD","",""))</f>
        <v/>
      </c>
      <c r="DE1590" t="str" cm="1">
        <f t="array" ref="DE1590">IF(DE1589="","",_xll.PBD(DE1589,"Company Id","","USD","",""))</f>
        <v/>
      </c>
      <c r="DF1590" t="str" cm="1">
        <f t="array" ref="DF1590">IF(DF1589="","",_xll.PBD(DF1589,"Company Id","","USD","",""))</f>
        <v/>
      </c>
      <c r="DG1590" t="str" cm="1">
        <f t="array" ref="DG1590">IF(DG1589="","",_xll.PBD(DG1589,"Company Id","","USD","",""))</f>
        <v/>
      </c>
      <c r="DH1590" t="str" cm="1">
        <f t="array" ref="DH1590">IF(DH1589="","",_xll.PBD(DH1589,"Company Id","","USD","",""))</f>
        <v/>
      </c>
      <c r="DI1590" t="str" cm="1">
        <f t="array" ref="DI1590">IF(DI1589="","",_xll.PBD(DI1589,"Company Id","","USD","",""))</f>
        <v/>
      </c>
      <c r="DJ1590" t="str" cm="1">
        <f t="array" ref="DJ1590">IF(DJ1589="","",_xll.PBD(DJ1589,"Company Id","","USD","",""))</f>
        <v/>
      </c>
      <c r="DK1590" t="str" cm="1">
        <f t="array" ref="DK1590">IF(DK1589="","",_xll.PBD(DK1589,"Company Id","","USD","",""))</f>
        <v/>
      </c>
      <c r="DL1590" t="str" cm="1">
        <f t="array" ref="DL1590">IF(DL1589="","",_xll.PBD(DL1589,"Company Id","","USD","",""))</f>
        <v/>
      </c>
      <c r="DM1590" t="str" cm="1">
        <f t="array" ref="DM1590">IF(DM1589="","",_xll.PBD(DM1589,"Company Id","","USD","",""))</f>
        <v/>
      </c>
      <c r="DN1590" t="str" cm="1">
        <f t="array" ref="DN1590">IF(DN1589="","",_xll.PBD(DN1589,"Company Id","","USD","",""))</f>
        <v/>
      </c>
      <c r="DO1590" t="str" cm="1">
        <f t="array" ref="DO1590">IF(DO1589="","",_xll.PBD(DO1589,"Company Id","","USD","",""))</f>
        <v/>
      </c>
      <c r="DP1590" t="str" cm="1">
        <f t="array" ref="DP1590">IF(DP1589="","",_xll.PBD(DP1589,"Company Id","","USD","",""))</f>
        <v/>
      </c>
      <c r="DQ1590" t="str" cm="1">
        <f t="array" ref="DQ1590">IF(DQ1589="","",_xll.PBD(DQ1589,"Company Id","","USD","",""))</f>
        <v/>
      </c>
      <c r="DR1590" t="str" cm="1">
        <f t="array" ref="DR1590">IF(DR1589="","",_xll.PBD(DR1589,"Company Id","","USD","",""))</f>
        <v/>
      </c>
      <c r="DS1590" t="str" cm="1">
        <f t="array" ref="DS1590">IF(DS1589="","",_xll.PBD(DS1589,"Company Id","","USD","",""))</f>
        <v/>
      </c>
      <c r="DT1590" t="str" cm="1">
        <f t="array" ref="DT1590">IF(DT1589="","",_xll.PBD(DT1589,"Company Id","","USD","",""))</f>
        <v/>
      </c>
      <c r="DU1590" t="str" cm="1">
        <f t="array" ref="DU1590">IF(DU1589="","",_xll.PBD(DU1589,"Company Id","","USD","",""))</f>
        <v/>
      </c>
      <c r="DV1590" t="str" cm="1">
        <f t="array" ref="DV1590">IF(DV1589="","",_xll.PBD(DV1589,"Company Id","","USD","",""))</f>
        <v/>
      </c>
      <c r="DW1590" t="str" cm="1">
        <f t="array" ref="DW1590">IF(DW1589="","",_xll.PBD(DW1589,"Company Id","","USD","",""))</f>
        <v/>
      </c>
      <c r="DX1590" t="str" cm="1">
        <f t="array" ref="DX1590">IF(DX1589="","",_xll.PBD(DX1589,"Company Id","","USD","",""))</f>
        <v/>
      </c>
      <c r="DY1590" t="str" cm="1">
        <f t="array" ref="DY1590">IF(DY1589="","",_xll.PBD(DY1589,"Company Id","","USD","",""))</f>
        <v/>
      </c>
      <c r="DZ1590" t="str" cm="1">
        <f t="array" ref="DZ1590">IF(DZ1589="","",_xll.PBD(DZ1589,"Company Id","","USD","",""))</f>
        <v/>
      </c>
      <c r="EA1590" t="str" cm="1">
        <f t="array" ref="EA1590">IF(EA1589="","",_xll.PBD(EA1589,"Company Id","","USD","",""))</f>
        <v/>
      </c>
      <c r="EB1590" t="str" cm="1">
        <f t="array" ref="EB1590">IF(EB1589="","",_xll.PBD(EB1589,"Company Id","","USD","",""))</f>
        <v/>
      </c>
      <c r="EC1590" t="str" cm="1">
        <f t="array" ref="EC1590">IF(EC1589="","",_xll.PBD(EC1589,"Company Id","","USD","",""))</f>
        <v/>
      </c>
      <c r="ED1590" t="str" cm="1">
        <f t="array" ref="ED1590">IF(ED1589="","",_xll.PBD(ED1589,"Company Id","","USD","",""))</f>
        <v/>
      </c>
      <c r="EE1590" t="str" cm="1">
        <f t="array" ref="EE1590">IF(EE1589="","",_xll.PBD(EE1589,"Company Id","","USD","",""))</f>
        <v/>
      </c>
      <c r="EF1590" t="str" cm="1">
        <f t="array" ref="EF1590">IF(EF1589="","",_xll.PBD(EF1589,"Company Id","","USD","",""))</f>
        <v/>
      </c>
      <c r="EG1590" t="str" cm="1">
        <f t="array" ref="EG1590">IF(EG1589="","",_xll.PBD(EG1589,"Company Id","","USD","",""))</f>
        <v/>
      </c>
      <c r="EH1590" t="str" cm="1">
        <f t="array" ref="EH1590">IF(EH1589="","",_xll.PBD(EH1589,"Company Id","","USD","",""))</f>
        <v/>
      </c>
      <c r="EI1590" t="str" cm="1">
        <f t="array" ref="EI1590">IF(EI1589="","",_xll.PBD(EI1589,"Company Id","","USD","",""))</f>
        <v/>
      </c>
      <c r="EJ1590" t="str" cm="1">
        <f t="array" ref="EJ1590">IF(EJ1589="","",_xll.PBD(EJ1589,"Company Id","","USD","",""))</f>
        <v/>
      </c>
      <c r="EK1590" t="str" cm="1">
        <f t="array" ref="EK1590">IF(EK1589="","",_xll.PBD(EK1589,"Company Id","","USD","",""))</f>
        <v/>
      </c>
      <c r="EL1590" t="str" cm="1">
        <f t="array" ref="EL1590">IF(EL1589="","",_xll.PBD(EL1589,"Company Id","","USD","",""))</f>
        <v/>
      </c>
      <c r="EM1590" t="str" cm="1">
        <f t="array" ref="EM1590">IF(EM1589="","",_xll.PBD(EM1589,"Company Id","","USD","",""))</f>
        <v/>
      </c>
      <c r="EN1590" t="str" cm="1">
        <f t="array" ref="EN1590">IF(EN1589="","",_xll.PBD(EN1589,"Company Id","","USD","",""))</f>
        <v/>
      </c>
      <c r="EO1590" t="str" cm="1">
        <f t="array" ref="EO1590">IF(EO1589="","",_xll.PBD(EO1589,"Company Id","","USD","",""))</f>
        <v/>
      </c>
      <c r="EP1590" t="str" cm="1">
        <f t="array" ref="EP1590">IF(EP1589="","",_xll.PBD(EP1589,"Company Id","","USD","",""))</f>
        <v/>
      </c>
      <c r="EQ1590" t="str" cm="1">
        <f t="array" ref="EQ1590">IF(EQ1589="","",_xll.PBD(EQ1589,"Company Id","","USD","",""))</f>
        <v/>
      </c>
      <c r="ER1590" t="str" cm="1">
        <f t="array" ref="ER1590">IF(ER1589="","",_xll.PBD(ER1589,"Company Id","","USD","",""))</f>
        <v/>
      </c>
      <c r="ES1590" t="str" cm="1">
        <f t="array" ref="ES1590">IF(ES1589="","",_xll.PBD(ES1589,"Company Id","","USD","",""))</f>
        <v/>
      </c>
      <c r="ET1590" t="str" cm="1">
        <f t="array" ref="ET1590">IF(ET1589="","",_xll.PBD(ET1589,"Company Id","","USD","",""))</f>
        <v/>
      </c>
      <c r="EU1590" t="str" cm="1">
        <f t="array" ref="EU1590">IF(EU1589="","",_xll.PBD(EU1589,"Company Id","","USD","",""))</f>
        <v/>
      </c>
      <c r="EV1590" t="str" cm="1">
        <f t="array" ref="EV1590">IF(EV1589="","",_xll.PBD(EV1589,"Company Id","","USD","",""))</f>
        <v/>
      </c>
      <c r="EW1590" t="str" cm="1">
        <f t="array" ref="EW1590">IF(EW1589="","",_xll.PBD(EW1589,"Company Id","","USD","",""))</f>
        <v/>
      </c>
      <c r="EX1590" t="str" cm="1">
        <f t="array" ref="EX1590">IF(EX1589="","",_xll.PBD(EX1589,"Company Id","","USD","",""))</f>
        <v/>
      </c>
      <c r="EY1590" t="str" cm="1">
        <f t="array" ref="EY1590">IF(EY1589="","",_xll.PBD(EY1589,"Company Id","","USD","",""))</f>
        <v/>
      </c>
      <c r="EZ1590" t="str" cm="1">
        <f t="array" ref="EZ1590">IF(EZ1589="","",_xll.PBD(EZ1589,"Company Id","","USD","",""))</f>
        <v/>
      </c>
      <c r="FA1590" t="str" cm="1">
        <f t="array" ref="FA1590">IF(FA1589="","",_xll.PBD(FA1589,"Company Id","","USD","",""))</f>
        <v/>
      </c>
      <c r="FB1590" t="str" cm="1">
        <f t="array" ref="FB1590">IF(FB1589="","",_xll.PBD(FB1589,"Company Id","","USD","",""))</f>
        <v/>
      </c>
      <c r="FC1590" t="str" cm="1">
        <f t="array" ref="FC1590">IF(FC1589="","",_xll.PBD(FC1589,"Company Id","","USD","",""))</f>
        <v/>
      </c>
      <c r="FD1590" t="str" cm="1">
        <f t="array" ref="FD1590">IF(FD1589="","",_xll.PBD(FD1589,"Company Id","","USD","",""))</f>
        <v/>
      </c>
      <c r="FE1590" t="str" cm="1">
        <f t="array" ref="FE1590">IF(FE1589="","",_xll.PBD(FE1589,"Company Id","","USD","",""))</f>
        <v/>
      </c>
      <c r="FF1590" t="str" cm="1">
        <f t="array" ref="FF1590">IF(FF1589="","",_xll.PBD(FF1589,"Company Id","","USD","",""))</f>
        <v/>
      </c>
      <c r="FG1590" t="str" cm="1">
        <f t="array" ref="FG1590">IF(FG1589="","",_xll.PBD(FG1589,"Company Id","","USD","",""))</f>
        <v/>
      </c>
      <c r="FH1590" t="str" cm="1">
        <f t="array" ref="FH1590">IF(FH1589="","",_xll.PBD(FH1589,"Company Id","","USD","",""))</f>
        <v/>
      </c>
      <c r="FI1590" t="str" cm="1">
        <f t="array" ref="FI1590">IF(FI1589="","",_xll.PBD(FI1589,"Company Id","","USD","",""))</f>
        <v/>
      </c>
      <c r="FJ1590" t="str" cm="1">
        <f t="array" ref="FJ1590">IF(FJ1589="","",_xll.PBD(FJ1589,"Company Id","","USD","",""))</f>
        <v/>
      </c>
      <c r="FK1590" t="str" cm="1">
        <f t="array" ref="FK1590">IF(FK1589="","",_xll.PBD(FK1589,"Company Id","","USD","",""))</f>
        <v/>
      </c>
      <c r="FL1590" t="str" cm="1">
        <f t="array" ref="FL1590">IF(FL1589="","",_xll.PBD(FL1589,"Company Id","","USD","",""))</f>
        <v/>
      </c>
      <c r="FM1590" t="str" cm="1">
        <f t="array" ref="FM1590">IF(FM1589="","",_xll.PBD(FM1589,"Company Id","","USD","",""))</f>
        <v/>
      </c>
      <c r="FN1590" t="str" cm="1">
        <f t="array" ref="FN1590">IF(FN1589="","",_xll.PBD(FN1589,"Company Id","","USD","",""))</f>
        <v/>
      </c>
      <c r="FO1590" t="str" cm="1">
        <f t="array" ref="FO1590">IF(FO1589="","",_xll.PBD(FO1589,"Company Id","","USD","",""))</f>
        <v/>
      </c>
      <c r="FP1590" t="str" cm="1">
        <f t="array" ref="FP1590">IF(FP1589="","",_xll.PBD(FP1589,"Company Id","","USD","",""))</f>
        <v/>
      </c>
      <c r="FQ1590" t="str" cm="1">
        <f t="array" ref="FQ1590">IF(FQ1589="","",_xll.PBD(FQ1589,"Company Id","","USD","",""))</f>
        <v/>
      </c>
      <c r="FR1590" t="str" cm="1">
        <f t="array" ref="FR1590">IF(FR1589="","",_xll.PBD(FR1589,"Company Id","","USD","",""))</f>
        <v/>
      </c>
      <c r="FS1590" t="str" cm="1">
        <f t="array" ref="FS1590">IF(FS1589="","",_xll.PBD(FS1589,"Company Id","","USD","",""))</f>
        <v/>
      </c>
      <c r="FT1590" t="str" cm="1">
        <f t="array" ref="FT1590">IF(FT1589="","",_xll.PBD(FT1589,"Company Id","","USD","",""))</f>
        <v/>
      </c>
      <c r="FU1590" t="str" cm="1">
        <f t="array" ref="FU1590">IF(FU1589="","",_xll.PBD(FU1589,"Company Id","","USD","",""))</f>
        <v/>
      </c>
      <c r="FV1590" t="str" cm="1">
        <f t="array" ref="FV1590">IF(FV1589="","",_xll.PBD(FV1589,"Company Id","","USD","",""))</f>
        <v/>
      </c>
      <c r="FW1590" t="str" cm="1">
        <f t="array" ref="FW1590">IF(FW1589="","",_xll.PBD(FW1589,"Company Id","","USD","",""))</f>
        <v/>
      </c>
      <c r="FX1590" t="str" cm="1">
        <f t="array" ref="FX1590">IF(FX1589="","",_xll.PBD(FX1589,"Company Id","","USD","",""))</f>
        <v/>
      </c>
      <c r="FY1590" t="str" cm="1">
        <f t="array" ref="FY1590">IF(FY1589="","",_xll.PBD(FY1589,"Company Id","","USD","",""))</f>
        <v/>
      </c>
      <c r="FZ1590" t="str" cm="1">
        <f t="array" ref="FZ1590">IF(FZ1589="","",_xll.PBD(FZ1589,"Company Id","","USD","",""))</f>
        <v/>
      </c>
      <c r="GA1590" t="str" cm="1">
        <f t="array" ref="GA1590">IF(GA1589="","",_xll.PBD(GA1589,"Company Id","","USD","",""))</f>
        <v/>
      </c>
      <c r="GB1590" t="str" cm="1">
        <f t="array" ref="GB1590">IF(GB1589="","",_xll.PBD(GB1589,"Company Id","","USD","",""))</f>
        <v/>
      </c>
      <c r="GC1590" t="str" cm="1">
        <f t="array" ref="GC1590">IF(GC1589="","",_xll.PBD(GC1589,"Company Id","","USD","",""))</f>
        <v/>
      </c>
      <c r="GD1590" t="str" cm="1">
        <f t="array" ref="GD1590">IF(GD1589="","",_xll.PBD(GD1589,"Company Id","","USD","",""))</f>
        <v/>
      </c>
      <c r="GE1590" t="str" cm="1">
        <f t="array" ref="GE1590">IF(GE1589="","",_xll.PBD(GE1589,"Company Id","","USD","",""))</f>
        <v/>
      </c>
      <c r="GF1590" t="str" cm="1">
        <f t="array" ref="GF1590">IF(GF1589="","",_xll.PBD(GF1589,"Company Id","","USD","",""))</f>
        <v/>
      </c>
      <c r="GG1590" t="str" cm="1">
        <f t="array" ref="GG1590">IF(GG1589="","",_xll.PBD(GG1589,"Company Id","","USD","",""))</f>
        <v/>
      </c>
      <c r="GH1590" t="str" cm="1">
        <f t="array" ref="GH1590">IF(GH1589="","",_xll.PBD(GH1589,"Company Id","","USD","",""))</f>
        <v/>
      </c>
      <c r="GI1590" t="str" cm="1">
        <f t="array" ref="GI1590">IF(GI1589="","",_xll.PBD(GI1589,"Company Id","","USD","",""))</f>
        <v/>
      </c>
      <c r="GJ1590" t="str" cm="1">
        <f t="array" ref="GJ1590">IF(GJ1589="","",_xll.PBD(GJ1589,"Company Id","","USD","",""))</f>
        <v/>
      </c>
      <c r="GK1590" t="str" cm="1">
        <f t="array" ref="GK1590">IF(GK1589="","",_xll.PBD(GK1589,"Company Id","","USD","",""))</f>
        <v/>
      </c>
      <c r="GL1590" t="str" cm="1">
        <f t="array" ref="GL1590">IF(GL1589="","",_xll.PBD(GL1589,"Company Id","","USD","",""))</f>
        <v/>
      </c>
      <c r="GM1590" t="str" cm="1">
        <f t="array" ref="GM1590">IF(GM1589="","",_xll.PBD(GM1589,"Company Id","","USD","",""))</f>
        <v/>
      </c>
      <c r="GN1590" t="str" cm="1">
        <f t="array" ref="GN1590">IF(GN1589="","",_xll.PBD(GN1589,"Company Id","","USD","",""))</f>
        <v/>
      </c>
      <c r="GO1590" t="str" cm="1">
        <f t="array" ref="GO1590">IF(GO1589="","",_xll.PBD(GO1589,"Company Id","","USD","",""))</f>
        <v/>
      </c>
      <c r="GP1590" t="str" cm="1">
        <f t="array" ref="GP1590">IF(GP1589="","",_xll.PBD(GP1589,"Company Id","","USD","",""))</f>
        <v/>
      </c>
      <c r="GQ1590" t="str" cm="1">
        <f t="array" ref="GQ1590">IF(GQ1589="","",_xll.PBD(GQ1589,"Company Id","","USD","",""))</f>
        <v/>
      </c>
      <c r="GR1590" t="str" cm="1">
        <f t="array" ref="GR1590">IF(GR1589="","",_xll.PBD(GR1589,"Company Id","","USD","",""))</f>
        <v/>
      </c>
      <c r="GS1590" t="str" cm="1">
        <f t="array" ref="GS1590">IF(GS1589="","",_xll.PBD(GS1589,"Company Id","","USD","",""))</f>
        <v/>
      </c>
      <c r="GT1590" t="str" cm="1">
        <f t="array" ref="GT1590">IF(GT1589="","",_xll.PBD(GT1589,"Company Id","","USD","",""))</f>
        <v/>
      </c>
      <c r="GU1590" t="str" cm="1">
        <f t="array" ref="GU1590">IF(GU1589="","",_xll.PBD(GU1589,"Company Id","","USD","",""))</f>
        <v/>
      </c>
      <c r="GV1590" t="str" cm="1">
        <f t="array" ref="GV1590">IF(GV1589="","",_xll.PBD(GV1589,"Company Id","","USD","",""))</f>
        <v/>
      </c>
      <c r="GW1590" t="str" cm="1">
        <f t="array" ref="GW1590">IF(GW1589="","",_xll.PBD(GW1589,"Company Id","","USD","",""))</f>
        <v/>
      </c>
      <c r="GX1590" t="str" cm="1">
        <f t="array" ref="GX1590">IF(GX1589="","",_xll.PBD(GX1589,"Company Id","","USD","",""))</f>
        <v/>
      </c>
      <c r="GY1590" t="str" cm="1">
        <f t="array" ref="GY1590">IF(GY1589="","",_xll.PBD(GY1589,"Company Id","","USD","",""))</f>
        <v/>
      </c>
      <c r="GZ1590" t="str" cm="1">
        <f t="array" ref="GZ1590">IF(GZ1589="","",_xll.PBD(GZ1589,"Company Id","","USD","",""))</f>
        <v/>
      </c>
      <c r="HA1590" t="str" cm="1">
        <f t="array" ref="HA1590">IF(HA1589="","",_xll.PBD(HA1589,"Company Id","","USD","",""))</f>
        <v/>
      </c>
      <c r="HB1590" t="str" cm="1">
        <f t="array" ref="HB1590">IF(HB1589="","",_xll.PBD(HB1589,"Company Id","","USD","",""))</f>
        <v/>
      </c>
      <c r="HC1590" t="str" cm="1">
        <f t="array" ref="HC1590">IF(HC1589="","",_xll.PBD(HC1589,"Company Id","","USD","",""))</f>
        <v/>
      </c>
      <c r="HD1590" t="str" cm="1">
        <f t="array" ref="HD1590">IF(HD1589="","",_xll.PBD(HD1589,"Company Id","","USD","",""))</f>
        <v/>
      </c>
      <c r="HE1590" t="str" cm="1">
        <f t="array" ref="HE1590">IF(HE1589="","",_xll.PBD(HE1589,"Company Id","","USD","",""))</f>
        <v/>
      </c>
      <c r="HF1590" t="str" cm="1">
        <f t="array" ref="HF1590">IF(HF1589="","",_xll.PBD(HF1589,"Company Id","","USD","",""))</f>
        <v/>
      </c>
      <c r="HG1590" t="str" cm="1">
        <f t="array" ref="HG1590">IF(HG1589="","",_xll.PBD(HG1589,"Company Id","","USD","",""))</f>
        <v/>
      </c>
      <c r="HH1590" t="str" cm="1">
        <f t="array" ref="HH1590">IF(HH1589="","",_xll.PBD(HH1589,"Company Id","","USD","",""))</f>
        <v/>
      </c>
      <c r="HI1590" t="str" cm="1">
        <f t="array" ref="HI1590">IF(HI1589="","",_xll.PBD(HI1589,"Company Id","","USD","",""))</f>
        <v/>
      </c>
      <c r="HJ1590" t="str" cm="1">
        <f t="array" ref="HJ1590">IF(HJ1589="","",_xll.PBD(HJ1589,"Company Id","","USD","",""))</f>
        <v/>
      </c>
      <c r="HK1590" t="str" cm="1">
        <f t="array" ref="HK1590">IF(HK1589="","",_xll.PBD(HK1589,"Company Id","","USD","",""))</f>
        <v/>
      </c>
      <c r="HL1590" t="str" cm="1">
        <f t="array" ref="HL1590">IF(HL1589="","",_xll.PBD(HL1589,"Company Id","","USD","",""))</f>
        <v/>
      </c>
      <c r="HM1590" t="str" cm="1">
        <f t="array" ref="HM1590">IF(HM1589="","",_xll.PBD(HM1589,"Company Id","","USD","",""))</f>
        <v/>
      </c>
      <c r="HN1590" t="str" cm="1">
        <f t="array" ref="HN1590">IF(HN1589="","",_xll.PBD(HN1589,"Company Id","","USD","",""))</f>
        <v/>
      </c>
      <c r="HO1590" t="str" cm="1">
        <f t="array" ref="HO1590">IF(HO1589="","",_xll.PBD(HO1589,"Company Id","","USD","",""))</f>
        <v/>
      </c>
      <c r="HP1590" t="str" cm="1">
        <f t="array" ref="HP1590">IF(HP1589="","",_xll.PBD(HP1589,"Company Id","","USD","",""))</f>
        <v/>
      </c>
      <c r="HQ1590" t="str" cm="1">
        <f t="array" ref="HQ1590">IF(HQ1589="","",_xll.PBD(HQ1589,"Company Id","","USD","",""))</f>
        <v/>
      </c>
      <c r="HR1590" t="str" cm="1">
        <f t="array" ref="HR1590">IF(HR1589="","",_xll.PBD(HR1589,"Company Id","","USD","",""))</f>
        <v/>
      </c>
      <c r="HS1590" t="str" cm="1">
        <f t="array" ref="HS1590">IF(HS1589="","",_xll.PBD(HS1589,"Company Id","","USD","",""))</f>
        <v/>
      </c>
      <c r="HT1590" t="str" cm="1">
        <f t="array" ref="HT1590">IF(HT1589="","",_xll.PBD(HT1589,"Company Id","","USD","",""))</f>
        <v/>
      </c>
      <c r="HU1590" t="str" cm="1">
        <f t="array" ref="HU1590">IF(HU1589="","",_xll.PBD(HU1589,"Company Id","","USD","",""))</f>
        <v/>
      </c>
      <c r="HV1590" t="str" cm="1">
        <f t="array" ref="HV1590">IF(HV1589="","",_xll.PBD(HV1589,"Company Id","","USD","",""))</f>
        <v/>
      </c>
      <c r="HW1590" t="str" cm="1">
        <f t="array" ref="HW1590">IF(HW1589="","",_xll.PBD(HW1589,"Company Id","","USD","",""))</f>
        <v/>
      </c>
      <c r="HX1590" t="str" cm="1">
        <f t="array" ref="HX1590">IF(HX1589="","",_xll.PBD(HX1589,"Company Id","","USD","",""))</f>
        <v/>
      </c>
      <c r="HY1590" t="str" cm="1">
        <f t="array" ref="HY1590">IF(HY1589="","",_xll.PBD(HY1589,"Company Id","","USD","",""))</f>
        <v/>
      </c>
      <c r="HZ1590" t="str" cm="1">
        <f t="array" ref="HZ1590">IF(HZ1589="","",_xll.PBD(HZ1589,"Company Id","","USD","",""))</f>
        <v/>
      </c>
      <c r="IA1590" t="str" cm="1">
        <f t="array" ref="IA1590">IF(IA1589="","",_xll.PBD(IA1589,"Company Id","","USD","",""))</f>
        <v/>
      </c>
      <c r="IB1590" t="str" cm="1">
        <f t="array" ref="IB1590">IF(IB1589="","",_xll.PBD(IB1589,"Company Id","","USD","",""))</f>
        <v/>
      </c>
      <c r="IC1590" t="str" cm="1">
        <f t="array" ref="IC1590">IF(IC1589="","",_xll.PBD(IC1589,"Company Id","","USD","",""))</f>
        <v/>
      </c>
      <c r="ID1590" t="str" cm="1">
        <f t="array" ref="ID1590">IF(ID1589="","",_xll.PBD(ID1589,"Company Id","","USD","",""))</f>
        <v/>
      </c>
      <c r="IE1590" t="str" cm="1">
        <f t="array" ref="IE1590">IF(IE1589="","",_xll.PBD(IE1589,"Company Id","","USD","",""))</f>
        <v/>
      </c>
    </row>
    <row r="1591" spans="2:239" x14ac:dyDescent="0.25">
      <c r="B1591" t="s">
        <v>2714</v>
      </c>
      <c r="C1591" t="str" cm="1">
        <f t="array" aca="1" ref="C1591" ca="1">IF(C1589="","",_xll.PBD(C1590,"Name","","USD","",""))</f>
        <v>Hoteles Sigser</v>
      </c>
      <c r="D1591" t="str" cm="1">
        <f t="array" ref="D1591">IF(D1589="","",_xll.PBD(D1590,"Name","","USD","",""))</f>
        <v/>
      </c>
      <c r="E1591" t="str" cm="1">
        <f t="array" ref="E1591">IF(E1589="","",_xll.PBD(E1590,"Name","","USD","",""))</f>
        <v/>
      </c>
      <c r="F1591" t="str" cm="1">
        <f t="array" ref="F1591">IF(F1589="","",_xll.PBD(F1590,"Name","","USD","",""))</f>
        <v/>
      </c>
      <c r="G1591" t="str" cm="1">
        <f t="array" ref="G1591">IF(G1589="","",_xll.PBD(G1590,"Name","","USD","",""))</f>
        <v/>
      </c>
      <c r="H1591" t="str" cm="1">
        <f t="array" ref="H1591">IF(H1589="","",_xll.PBD(H1590,"Name","","USD","",""))</f>
        <v/>
      </c>
      <c r="I1591" t="str" cm="1">
        <f t="array" ref="I1591">IF(I1589="","",_xll.PBD(I1590,"Name","","USD","",""))</f>
        <v/>
      </c>
      <c r="J1591" t="str" cm="1">
        <f t="array" ref="J1591">IF(J1589="","",_xll.PBD(J1590,"Name","","USD","",""))</f>
        <v/>
      </c>
      <c r="K1591" t="str" cm="1">
        <f t="array" ref="K1591">IF(K1589="","",_xll.PBD(K1590,"Name","","USD","",""))</f>
        <v/>
      </c>
      <c r="L1591" t="str" cm="1">
        <f t="array" ref="L1591">IF(L1589="","",_xll.PBD(L1590,"Name","","USD","",""))</f>
        <v/>
      </c>
      <c r="M1591" t="str" cm="1">
        <f t="array" ref="M1591">IF(M1589="","",_xll.PBD(M1590,"Name","","USD","",""))</f>
        <v/>
      </c>
      <c r="N1591" t="str" cm="1">
        <f t="array" ref="N1591">IF(N1589="","",_xll.PBD(N1590,"Name","","USD","",""))</f>
        <v/>
      </c>
      <c r="O1591" t="str" cm="1">
        <f t="array" ref="O1591">IF(O1589="","",_xll.PBD(O1590,"Name","","USD","",""))</f>
        <v/>
      </c>
      <c r="P1591" t="str" cm="1">
        <f t="array" ref="P1591">IF(P1589="","",_xll.PBD(P1590,"Name","","USD","",""))</f>
        <v/>
      </c>
      <c r="Q1591" t="str" cm="1">
        <f t="array" ref="Q1591">IF(Q1589="","",_xll.PBD(Q1590,"Name","","USD","",""))</f>
        <v/>
      </c>
      <c r="R1591" t="str" cm="1">
        <f t="array" ref="R1591">IF(R1589="","",_xll.PBD(R1590,"Name","","USD","",""))</f>
        <v/>
      </c>
      <c r="S1591" t="str" cm="1">
        <f t="array" ref="S1591">IF(S1589="","",_xll.PBD(S1590,"Name","","USD","",""))</f>
        <v/>
      </c>
      <c r="T1591" t="str" cm="1">
        <f t="array" ref="T1591">IF(T1589="","",_xll.PBD(T1590,"Name","","USD","",""))</f>
        <v/>
      </c>
      <c r="U1591" t="str" cm="1">
        <f t="array" ref="U1591">IF(U1589="","",_xll.PBD(U1590,"Name","","USD","",""))</f>
        <v/>
      </c>
      <c r="V1591" t="str" cm="1">
        <f t="array" ref="V1591">IF(V1589="","",_xll.PBD(V1590,"Name","","USD","",""))</f>
        <v/>
      </c>
      <c r="W1591" t="str" cm="1">
        <f t="array" ref="W1591">IF(W1589="","",_xll.PBD(W1590,"Name","","USD","",""))</f>
        <v/>
      </c>
      <c r="X1591" t="str" cm="1">
        <f t="array" ref="X1591">IF(X1589="","",_xll.PBD(X1590,"Name","","USD","",""))</f>
        <v/>
      </c>
      <c r="Y1591" t="str" cm="1">
        <f t="array" ref="Y1591">IF(Y1589="","",_xll.PBD(Y1590,"Name","","USD","",""))</f>
        <v/>
      </c>
      <c r="Z1591" t="str" cm="1">
        <f t="array" ref="Z1591">IF(Z1589="","",_xll.PBD(Z1590,"Name","","USD","",""))</f>
        <v/>
      </c>
      <c r="AA1591" t="str" cm="1">
        <f t="array" ref="AA1591">IF(AA1589="","",_xll.PBD(AA1590,"Name","","USD","",""))</f>
        <v/>
      </c>
      <c r="AB1591" t="str" cm="1">
        <f t="array" ref="AB1591">IF(AB1589="","",_xll.PBD(AB1590,"Name","","USD","",""))</f>
        <v/>
      </c>
      <c r="AC1591" t="str" cm="1">
        <f t="array" ref="AC1591">IF(AC1589="","",_xll.PBD(AC1590,"Name","","USD","",""))</f>
        <v/>
      </c>
      <c r="AD1591" t="str" cm="1">
        <f t="array" ref="AD1591">IF(AD1589="","",_xll.PBD(AD1590,"Name","","USD","",""))</f>
        <v/>
      </c>
      <c r="AE1591" t="str" cm="1">
        <f t="array" ref="AE1591">IF(AE1589="","",_xll.PBD(AE1590,"Name","","USD","",""))</f>
        <v/>
      </c>
      <c r="AF1591" t="str" cm="1">
        <f t="array" ref="AF1591">IF(AF1589="","",_xll.PBD(AF1590,"Name","","USD","",""))</f>
        <v/>
      </c>
      <c r="AG1591" t="str" cm="1">
        <f t="array" ref="AG1591">IF(AG1589="","",_xll.PBD(AG1590,"Name","","USD","",""))</f>
        <v/>
      </c>
      <c r="AH1591" t="str" cm="1">
        <f t="array" ref="AH1591">IF(AH1589="","",_xll.PBD(AH1590,"Name","","USD","",""))</f>
        <v/>
      </c>
      <c r="AI1591" t="str" cm="1">
        <f t="array" ref="AI1591">IF(AI1589="","",_xll.PBD(AI1590,"Name","","USD","",""))</f>
        <v/>
      </c>
      <c r="AJ1591" t="str" cm="1">
        <f t="array" ref="AJ1591">IF(AJ1589="","",_xll.PBD(AJ1590,"Name","","USD","",""))</f>
        <v/>
      </c>
      <c r="AK1591" t="str" cm="1">
        <f t="array" ref="AK1591">IF(AK1589="","",_xll.PBD(AK1590,"Name","","USD","",""))</f>
        <v/>
      </c>
      <c r="AL1591" t="str" cm="1">
        <f t="array" ref="AL1591">IF(AL1589="","",_xll.PBD(AL1590,"Name","","USD","",""))</f>
        <v/>
      </c>
      <c r="AM1591" t="str" cm="1">
        <f t="array" ref="AM1591">IF(AM1589="","",_xll.PBD(AM1590,"Name","","USD","",""))</f>
        <v/>
      </c>
      <c r="AN1591" t="str" cm="1">
        <f t="array" ref="AN1591">IF(AN1589="","",_xll.PBD(AN1590,"Name","","USD","",""))</f>
        <v/>
      </c>
      <c r="AO1591" t="str" cm="1">
        <f t="array" ref="AO1591">IF(AO1589="","",_xll.PBD(AO1590,"Name","","USD","",""))</f>
        <v/>
      </c>
      <c r="AP1591" t="str" cm="1">
        <f t="array" ref="AP1591">IF(AP1589="","",_xll.PBD(AP1590,"Name","","USD","",""))</f>
        <v/>
      </c>
      <c r="AQ1591" t="str" cm="1">
        <f t="array" ref="AQ1591">IF(AQ1589="","",_xll.PBD(AQ1590,"Name","","USD","",""))</f>
        <v/>
      </c>
      <c r="AR1591" t="str" cm="1">
        <f t="array" ref="AR1591">IF(AR1589="","",_xll.PBD(AR1590,"Name","","USD","",""))</f>
        <v/>
      </c>
      <c r="AS1591" t="str" cm="1">
        <f t="array" ref="AS1591">IF(AS1589="","",_xll.PBD(AS1590,"Name","","USD","",""))</f>
        <v/>
      </c>
      <c r="AT1591" t="str" cm="1">
        <f t="array" ref="AT1591">IF(AT1589="","",_xll.PBD(AT1590,"Name","","USD","",""))</f>
        <v/>
      </c>
      <c r="AU1591" t="str" cm="1">
        <f t="array" ref="AU1591">IF(AU1589="","",_xll.PBD(AU1590,"Name","","USD","",""))</f>
        <v/>
      </c>
      <c r="AV1591" t="str" cm="1">
        <f t="array" ref="AV1591">IF(AV1589="","",_xll.PBD(AV1590,"Name","","USD","",""))</f>
        <v/>
      </c>
      <c r="AW1591" t="str" cm="1">
        <f t="array" ref="AW1591">IF(AW1589="","",_xll.PBD(AW1590,"Name","","USD","",""))</f>
        <v/>
      </c>
      <c r="AX1591" t="str" cm="1">
        <f t="array" ref="AX1591">IF(AX1589="","",_xll.PBD(AX1590,"Name","","USD","",""))</f>
        <v/>
      </c>
      <c r="AY1591" t="str" cm="1">
        <f t="array" ref="AY1591">IF(AY1589="","",_xll.PBD(AY1590,"Name","","USD","",""))</f>
        <v/>
      </c>
      <c r="AZ1591" t="str" cm="1">
        <f t="array" ref="AZ1591">IF(AZ1589="","",_xll.PBD(AZ1590,"Name","","USD","",""))</f>
        <v/>
      </c>
      <c r="BA1591" t="str" cm="1">
        <f t="array" ref="BA1591">IF(BA1589="","",_xll.PBD(BA1590,"Name","","USD","",""))</f>
        <v/>
      </c>
      <c r="BB1591" t="str" cm="1">
        <f t="array" ref="BB1591">IF(BB1589="","",_xll.PBD(BB1590,"Name","","USD","",""))</f>
        <v/>
      </c>
      <c r="BC1591" t="str" cm="1">
        <f t="array" ref="BC1591">IF(BC1589="","",_xll.PBD(BC1590,"Name","","USD","",""))</f>
        <v/>
      </c>
      <c r="BD1591" t="str" cm="1">
        <f t="array" ref="BD1591">IF(BD1589="","",_xll.PBD(BD1590,"Name","","USD","",""))</f>
        <v/>
      </c>
      <c r="BE1591" t="str" cm="1">
        <f t="array" ref="BE1591">IF(BE1589="","",_xll.PBD(BE1590,"Name","","USD","",""))</f>
        <v/>
      </c>
      <c r="BF1591" t="str" cm="1">
        <f t="array" ref="BF1591">IF(BF1589="","",_xll.PBD(BF1590,"Name","","USD","",""))</f>
        <v/>
      </c>
      <c r="BG1591" t="str" cm="1">
        <f t="array" ref="BG1591">IF(BG1589="","",_xll.PBD(BG1590,"Name","","USD","",""))</f>
        <v/>
      </c>
      <c r="BH1591" t="str" cm="1">
        <f t="array" ref="BH1591">IF(BH1589="","",_xll.PBD(BH1590,"Name","","USD","",""))</f>
        <v/>
      </c>
      <c r="BI1591" t="str" cm="1">
        <f t="array" ref="BI1591">IF(BI1589="","",_xll.PBD(BI1590,"Name","","USD","",""))</f>
        <v/>
      </c>
      <c r="BJ1591" t="str" cm="1">
        <f t="array" ref="BJ1591">IF(BJ1589="","",_xll.PBD(BJ1590,"Name","","USD","",""))</f>
        <v/>
      </c>
      <c r="BK1591" t="str" cm="1">
        <f t="array" ref="BK1591">IF(BK1589="","",_xll.PBD(BK1590,"Name","","USD","",""))</f>
        <v/>
      </c>
      <c r="BL1591" t="str" cm="1">
        <f t="array" ref="BL1591">IF(BL1589="","",_xll.PBD(BL1590,"Name","","USD","",""))</f>
        <v/>
      </c>
      <c r="BM1591" t="str" cm="1">
        <f t="array" ref="BM1591">IF(BM1589="","",_xll.PBD(BM1590,"Name","","USD","",""))</f>
        <v/>
      </c>
      <c r="BN1591" t="str" cm="1">
        <f t="array" ref="BN1591">IF(BN1589="","",_xll.PBD(BN1590,"Name","","USD","",""))</f>
        <v/>
      </c>
      <c r="BO1591" t="str" cm="1">
        <f t="array" ref="BO1591">IF(BO1589="","",_xll.PBD(BO1590,"Name","","USD","",""))</f>
        <v/>
      </c>
      <c r="BP1591" t="str" cm="1">
        <f t="array" ref="BP1591">IF(BP1589="","",_xll.PBD(BP1590,"Name","","USD","",""))</f>
        <v/>
      </c>
      <c r="BQ1591" t="str" cm="1">
        <f t="array" ref="BQ1591">IF(BQ1589="","",_xll.PBD(BQ1590,"Name","","USD","",""))</f>
        <v/>
      </c>
      <c r="BR1591" t="str" cm="1">
        <f t="array" ref="BR1591">IF(BR1589="","",_xll.PBD(BR1590,"Name","","USD","",""))</f>
        <v/>
      </c>
      <c r="BS1591" t="str" cm="1">
        <f t="array" ref="BS1591">IF(BS1589="","",_xll.PBD(BS1590,"Name","","USD","",""))</f>
        <v/>
      </c>
      <c r="BT1591" t="str" cm="1">
        <f t="array" ref="BT1591">IF(BT1589="","",_xll.PBD(BT1590,"Name","","USD","",""))</f>
        <v/>
      </c>
      <c r="BU1591" t="str" cm="1">
        <f t="array" ref="BU1591">IF(BU1589="","",_xll.PBD(BU1590,"Name","","USD","",""))</f>
        <v/>
      </c>
      <c r="BV1591" t="str" cm="1">
        <f t="array" ref="BV1591">IF(BV1589="","",_xll.PBD(BV1590,"Name","","USD","",""))</f>
        <v/>
      </c>
      <c r="BW1591" t="str" cm="1">
        <f t="array" ref="BW1591">IF(BW1589="","",_xll.PBD(BW1590,"Name","","USD","",""))</f>
        <v/>
      </c>
      <c r="BX1591" t="str" cm="1">
        <f t="array" ref="BX1591">IF(BX1589="","",_xll.PBD(BX1590,"Name","","USD","",""))</f>
        <v/>
      </c>
      <c r="BY1591" t="str" cm="1">
        <f t="array" ref="BY1591">IF(BY1589="","",_xll.PBD(BY1590,"Name","","USD","",""))</f>
        <v/>
      </c>
      <c r="BZ1591" t="str" cm="1">
        <f t="array" ref="BZ1591">IF(BZ1589="","",_xll.PBD(BZ1590,"Name","","USD","",""))</f>
        <v/>
      </c>
      <c r="CA1591" t="str" cm="1">
        <f t="array" ref="CA1591">IF(CA1589="","",_xll.PBD(CA1590,"Name","","USD","",""))</f>
        <v/>
      </c>
      <c r="CB1591" t="str" cm="1">
        <f t="array" ref="CB1591">IF(CB1589="","",_xll.PBD(CB1590,"Name","","USD","",""))</f>
        <v/>
      </c>
      <c r="CC1591" t="str" cm="1">
        <f t="array" ref="CC1591">IF(CC1589="","",_xll.PBD(CC1590,"Name","","USD","",""))</f>
        <v/>
      </c>
      <c r="CD1591" t="str" cm="1">
        <f t="array" ref="CD1591">IF(CD1589="","",_xll.PBD(CD1590,"Name","","USD","",""))</f>
        <v/>
      </c>
      <c r="CE1591" t="str" cm="1">
        <f t="array" ref="CE1591">IF(CE1589="","",_xll.PBD(CE1590,"Name","","USD","",""))</f>
        <v/>
      </c>
      <c r="CF1591" t="str" cm="1">
        <f t="array" ref="CF1591">IF(CF1589="","",_xll.PBD(CF1590,"Name","","USD","",""))</f>
        <v/>
      </c>
      <c r="CG1591" t="str" cm="1">
        <f t="array" ref="CG1591">IF(CG1589="","",_xll.PBD(CG1590,"Name","","USD","",""))</f>
        <v/>
      </c>
      <c r="CH1591" t="str" cm="1">
        <f t="array" ref="CH1591">IF(CH1589="","",_xll.PBD(CH1590,"Name","","USD","",""))</f>
        <v/>
      </c>
      <c r="CI1591" t="str" cm="1">
        <f t="array" ref="CI1591">IF(CI1589="","",_xll.PBD(CI1590,"Name","","USD","",""))</f>
        <v/>
      </c>
      <c r="CJ1591" t="str" cm="1">
        <f t="array" ref="CJ1591">IF(CJ1589="","",_xll.PBD(CJ1590,"Name","","USD","",""))</f>
        <v/>
      </c>
      <c r="CK1591" t="str" cm="1">
        <f t="array" ref="CK1591">IF(CK1589="","",_xll.PBD(CK1590,"Name","","USD","",""))</f>
        <v/>
      </c>
      <c r="CL1591" t="str" cm="1">
        <f t="array" ref="CL1591">IF(CL1589="","",_xll.PBD(CL1590,"Name","","USD","",""))</f>
        <v/>
      </c>
      <c r="CM1591" t="str" cm="1">
        <f t="array" ref="CM1591">IF(CM1589="","",_xll.PBD(CM1590,"Name","","USD","",""))</f>
        <v/>
      </c>
      <c r="CN1591" t="str" cm="1">
        <f t="array" ref="CN1591">IF(CN1589="","",_xll.PBD(CN1590,"Name","","USD","",""))</f>
        <v/>
      </c>
      <c r="CO1591" t="str" cm="1">
        <f t="array" ref="CO1591">IF(CO1589="","",_xll.PBD(CO1590,"Name","","USD","",""))</f>
        <v/>
      </c>
      <c r="CP1591" t="str" cm="1">
        <f t="array" ref="CP1591">IF(CP1589="","",_xll.PBD(CP1590,"Name","","USD","",""))</f>
        <v/>
      </c>
      <c r="CQ1591" t="str" cm="1">
        <f t="array" ref="CQ1591">IF(CQ1589="","",_xll.PBD(CQ1590,"Name","","USD","",""))</f>
        <v/>
      </c>
      <c r="CR1591" t="str" cm="1">
        <f t="array" ref="CR1591">IF(CR1589="","",_xll.PBD(CR1590,"Name","","USD","",""))</f>
        <v/>
      </c>
      <c r="CS1591" t="str" cm="1">
        <f t="array" ref="CS1591">IF(CS1589="","",_xll.PBD(CS1590,"Name","","USD","",""))</f>
        <v/>
      </c>
      <c r="CT1591" t="str" cm="1">
        <f t="array" ref="CT1591">IF(CT1589="","",_xll.PBD(CT1590,"Name","","USD","",""))</f>
        <v/>
      </c>
      <c r="CU1591" t="str" cm="1">
        <f t="array" ref="CU1591">IF(CU1589="","",_xll.PBD(CU1590,"Name","","USD","",""))</f>
        <v/>
      </c>
      <c r="CV1591" t="str" cm="1">
        <f t="array" ref="CV1591">IF(CV1589="","",_xll.PBD(CV1590,"Name","","USD","",""))</f>
        <v/>
      </c>
      <c r="CW1591" t="str" cm="1">
        <f t="array" ref="CW1591">IF(CW1589="","",_xll.PBD(CW1590,"Name","","USD","",""))</f>
        <v/>
      </c>
      <c r="CX1591" t="str" cm="1">
        <f t="array" ref="CX1591">IF(CX1589="","",_xll.PBD(CX1590,"Name","","USD","",""))</f>
        <v/>
      </c>
      <c r="CY1591" t="str" cm="1">
        <f t="array" ref="CY1591">IF(CY1589="","",_xll.PBD(CY1590,"Name","","USD","",""))</f>
        <v/>
      </c>
      <c r="CZ1591" t="str" cm="1">
        <f t="array" ref="CZ1591">IF(CZ1589="","",_xll.PBD(CZ1590,"Name","","USD","",""))</f>
        <v/>
      </c>
      <c r="DA1591" t="str" cm="1">
        <f t="array" ref="DA1591">IF(DA1589="","",_xll.PBD(DA1590,"Name","","USD","",""))</f>
        <v/>
      </c>
      <c r="DB1591" t="str" cm="1">
        <f t="array" ref="DB1591">IF(DB1589="","",_xll.PBD(DB1590,"Name","","USD","",""))</f>
        <v/>
      </c>
      <c r="DC1591" t="str" cm="1">
        <f t="array" ref="DC1591">IF(DC1589="","",_xll.PBD(DC1590,"Name","","USD","",""))</f>
        <v/>
      </c>
      <c r="DD1591" t="str" cm="1">
        <f t="array" ref="DD1591">IF(DD1589="","",_xll.PBD(DD1590,"Name","","USD","",""))</f>
        <v/>
      </c>
      <c r="DE1591" t="str" cm="1">
        <f t="array" ref="DE1591">IF(DE1589="","",_xll.PBD(DE1590,"Name","","USD","",""))</f>
        <v/>
      </c>
      <c r="DF1591" t="str" cm="1">
        <f t="array" ref="DF1591">IF(DF1589="","",_xll.PBD(DF1590,"Name","","USD","",""))</f>
        <v/>
      </c>
      <c r="DG1591" t="str" cm="1">
        <f t="array" ref="DG1591">IF(DG1589="","",_xll.PBD(DG1590,"Name","","USD","",""))</f>
        <v/>
      </c>
      <c r="DH1591" t="str" cm="1">
        <f t="array" ref="DH1591">IF(DH1589="","",_xll.PBD(DH1590,"Name","","USD","",""))</f>
        <v/>
      </c>
      <c r="DI1591" t="str" cm="1">
        <f t="array" ref="DI1591">IF(DI1589="","",_xll.PBD(DI1590,"Name","","USD","",""))</f>
        <v/>
      </c>
      <c r="DJ1591" t="str" cm="1">
        <f t="array" ref="DJ1591">IF(DJ1589="","",_xll.PBD(DJ1590,"Name","","USD","",""))</f>
        <v/>
      </c>
      <c r="DK1591" t="str" cm="1">
        <f t="array" ref="DK1591">IF(DK1589="","",_xll.PBD(DK1590,"Name","","USD","",""))</f>
        <v/>
      </c>
      <c r="DL1591" t="str" cm="1">
        <f t="array" ref="DL1591">IF(DL1589="","",_xll.PBD(DL1590,"Name","","USD","",""))</f>
        <v/>
      </c>
      <c r="DM1591" t="str" cm="1">
        <f t="array" ref="DM1591">IF(DM1589="","",_xll.PBD(DM1590,"Name","","USD","",""))</f>
        <v/>
      </c>
      <c r="DN1591" t="str" cm="1">
        <f t="array" ref="DN1591">IF(DN1589="","",_xll.PBD(DN1590,"Name","","USD","",""))</f>
        <v/>
      </c>
      <c r="DO1591" t="str" cm="1">
        <f t="array" ref="DO1591">IF(DO1589="","",_xll.PBD(DO1590,"Name","","USD","",""))</f>
        <v/>
      </c>
      <c r="DP1591" t="str" cm="1">
        <f t="array" ref="DP1591">IF(DP1589="","",_xll.PBD(DP1590,"Name","","USD","",""))</f>
        <v/>
      </c>
      <c r="DQ1591" t="str" cm="1">
        <f t="array" ref="DQ1591">IF(DQ1589="","",_xll.PBD(DQ1590,"Name","","USD","",""))</f>
        <v/>
      </c>
      <c r="DR1591" t="str" cm="1">
        <f t="array" ref="DR1591">IF(DR1589="","",_xll.PBD(DR1590,"Name","","USD","",""))</f>
        <v/>
      </c>
      <c r="DS1591" t="str" cm="1">
        <f t="array" ref="DS1591">IF(DS1589="","",_xll.PBD(DS1590,"Name","","USD","",""))</f>
        <v/>
      </c>
      <c r="DT1591" t="str" cm="1">
        <f t="array" ref="DT1591">IF(DT1589="","",_xll.PBD(DT1590,"Name","","USD","",""))</f>
        <v/>
      </c>
      <c r="DU1591" t="str" cm="1">
        <f t="array" ref="DU1591">IF(DU1589="","",_xll.PBD(DU1590,"Name","","USD","",""))</f>
        <v/>
      </c>
      <c r="DV1591" t="str" cm="1">
        <f t="array" ref="DV1591">IF(DV1589="","",_xll.PBD(DV1590,"Name","","USD","",""))</f>
        <v/>
      </c>
      <c r="DW1591" t="str" cm="1">
        <f t="array" ref="DW1591">IF(DW1589="","",_xll.PBD(DW1590,"Name","","USD","",""))</f>
        <v/>
      </c>
      <c r="DX1591" t="str" cm="1">
        <f t="array" ref="DX1591">IF(DX1589="","",_xll.PBD(DX1590,"Name","","USD","",""))</f>
        <v/>
      </c>
      <c r="DY1591" t="str" cm="1">
        <f t="array" ref="DY1591">IF(DY1589="","",_xll.PBD(DY1590,"Name","","USD","",""))</f>
        <v/>
      </c>
      <c r="DZ1591" t="str" cm="1">
        <f t="array" ref="DZ1591">IF(DZ1589="","",_xll.PBD(DZ1590,"Name","","USD","",""))</f>
        <v/>
      </c>
      <c r="EA1591" t="str" cm="1">
        <f t="array" ref="EA1591">IF(EA1589="","",_xll.PBD(EA1590,"Name","","USD","",""))</f>
        <v/>
      </c>
      <c r="EB1591" t="str" cm="1">
        <f t="array" ref="EB1591">IF(EB1589="","",_xll.PBD(EB1590,"Name","","USD","",""))</f>
        <v/>
      </c>
      <c r="EC1591" t="str" cm="1">
        <f t="array" ref="EC1591">IF(EC1589="","",_xll.PBD(EC1590,"Name","","USD","",""))</f>
        <v/>
      </c>
      <c r="ED1591" t="str" cm="1">
        <f t="array" ref="ED1591">IF(ED1589="","",_xll.PBD(ED1590,"Name","","USD","",""))</f>
        <v/>
      </c>
      <c r="EE1591" t="str" cm="1">
        <f t="array" ref="EE1591">IF(EE1589="","",_xll.PBD(EE1590,"Name","","USD","",""))</f>
        <v/>
      </c>
      <c r="EF1591" t="str" cm="1">
        <f t="array" ref="EF1591">IF(EF1589="","",_xll.PBD(EF1590,"Name","","USD","",""))</f>
        <v/>
      </c>
      <c r="EG1591" t="str" cm="1">
        <f t="array" ref="EG1591">IF(EG1589="","",_xll.PBD(EG1590,"Name","","USD","",""))</f>
        <v/>
      </c>
      <c r="EH1591" t="str" cm="1">
        <f t="array" ref="EH1591">IF(EH1589="","",_xll.PBD(EH1590,"Name","","USD","",""))</f>
        <v/>
      </c>
      <c r="EI1591" t="str" cm="1">
        <f t="array" ref="EI1591">IF(EI1589="","",_xll.PBD(EI1590,"Name","","USD","",""))</f>
        <v/>
      </c>
      <c r="EJ1591" t="str" cm="1">
        <f t="array" ref="EJ1591">IF(EJ1589="","",_xll.PBD(EJ1590,"Name","","USD","",""))</f>
        <v/>
      </c>
      <c r="EK1591" t="str" cm="1">
        <f t="array" ref="EK1591">IF(EK1589="","",_xll.PBD(EK1590,"Name","","USD","",""))</f>
        <v/>
      </c>
      <c r="EL1591" t="str" cm="1">
        <f t="array" ref="EL1591">IF(EL1589="","",_xll.PBD(EL1590,"Name","","USD","",""))</f>
        <v/>
      </c>
      <c r="EM1591" t="str" cm="1">
        <f t="array" ref="EM1591">IF(EM1589="","",_xll.PBD(EM1590,"Name","","USD","",""))</f>
        <v/>
      </c>
      <c r="EN1591" t="str" cm="1">
        <f t="array" ref="EN1591">IF(EN1589="","",_xll.PBD(EN1590,"Name","","USD","",""))</f>
        <v/>
      </c>
      <c r="EO1591" t="str" cm="1">
        <f t="array" ref="EO1591">IF(EO1589="","",_xll.PBD(EO1590,"Name","","USD","",""))</f>
        <v/>
      </c>
      <c r="EP1591" t="str" cm="1">
        <f t="array" ref="EP1591">IF(EP1589="","",_xll.PBD(EP1590,"Name","","USD","",""))</f>
        <v/>
      </c>
      <c r="EQ1591" t="str" cm="1">
        <f t="array" ref="EQ1591">IF(EQ1589="","",_xll.PBD(EQ1590,"Name","","USD","",""))</f>
        <v/>
      </c>
      <c r="ER1591" t="str" cm="1">
        <f t="array" ref="ER1591">IF(ER1589="","",_xll.PBD(ER1590,"Name","","USD","",""))</f>
        <v/>
      </c>
      <c r="ES1591" t="str" cm="1">
        <f t="array" ref="ES1591">IF(ES1589="","",_xll.PBD(ES1590,"Name","","USD","",""))</f>
        <v/>
      </c>
      <c r="ET1591" t="str" cm="1">
        <f t="array" ref="ET1591">IF(ET1589="","",_xll.PBD(ET1590,"Name","","USD","",""))</f>
        <v/>
      </c>
      <c r="EU1591" t="str" cm="1">
        <f t="array" ref="EU1591">IF(EU1589="","",_xll.PBD(EU1590,"Name","","USD","",""))</f>
        <v/>
      </c>
      <c r="EV1591" t="str" cm="1">
        <f t="array" ref="EV1591">IF(EV1589="","",_xll.PBD(EV1590,"Name","","USD","",""))</f>
        <v/>
      </c>
      <c r="EW1591" t="str" cm="1">
        <f t="array" ref="EW1591">IF(EW1589="","",_xll.PBD(EW1590,"Name","","USD","",""))</f>
        <v/>
      </c>
      <c r="EX1591" t="str" cm="1">
        <f t="array" ref="EX1591">IF(EX1589="","",_xll.PBD(EX1590,"Name","","USD","",""))</f>
        <v/>
      </c>
      <c r="EY1591" t="str" cm="1">
        <f t="array" ref="EY1591">IF(EY1589="","",_xll.PBD(EY1590,"Name","","USD","",""))</f>
        <v/>
      </c>
      <c r="EZ1591" t="str" cm="1">
        <f t="array" ref="EZ1591">IF(EZ1589="","",_xll.PBD(EZ1590,"Name","","USD","",""))</f>
        <v/>
      </c>
      <c r="FA1591" t="str" cm="1">
        <f t="array" ref="FA1591">IF(FA1589="","",_xll.PBD(FA1590,"Name","","USD","",""))</f>
        <v/>
      </c>
      <c r="FB1591" t="str" cm="1">
        <f t="array" ref="FB1591">IF(FB1589="","",_xll.PBD(FB1590,"Name","","USD","",""))</f>
        <v/>
      </c>
      <c r="FC1591" t="str" cm="1">
        <f t="array" ref="FC1591">IF(FC1589="","",_xll.PBD(FC1590,"Name","","USD","",""))</f>
        <v/>
      </c>
      <c r="FD1591" t="str" cm="1">
        <f t="array" ref="FD1591">IF(FD1589="","",_xll.PBD(FD1590,"Name","","USD","",""))</f>
        <v/>
      </c>
      <c r="FE1591" t="str" cm="1">
        <f t="array" ref="FE1591">IF(FE1589="","",_xll.PBD(FE1590,"Name","","USD","",""))</f>
        <v/>
      </c>
      <c r="FF1591" t="str" cm="1">
        <f t="array" ref="FF1591">IF(FF1589="","",_xll.PBD(FF1590,"Name","","USD","",""))</f>
        <v/>
      </c>
      <c r="FG1591" t="str" cm="1">
        <f t="array" ref="FG1591">IF(FG1589="","",_xll.PBD(FG1590,"Name","","USD","",""))</f>
        <v/>
      </c>
      <c r="FH1591" t="str" cm="1">
        <f t="array" ref="FH1591">IF(FH1589="","",_xll.PBD(FH1590,"Name","","USD","",""))</f>
        <v/>
      </c>
      <c r="FI1591" t="str" cm="1">
        <f t="array" ref="FI1591">IF(FI1589="","",_xll.PBD(FI1590,"Name","","USD","",""))</f>
        <v/>
      </c>
      <c r="FJ1591" t="str" cm="1">
        <f t="array" ref="FJ1591">IF(FJ1589="","",_xll.PBD(FJ1590,"Name","","USD","",""))</f>
        <v/>
      </c>
      <c r="FK1591" t="str" cm="1">
        <f t="array" ref="FK1591">IF(FK1589="","",_xll.PBD(FK1590,"Name","","USD","",""))</f>
        <v/>
      </c>
      <c r="FL1591" t="str" cm="1">
        <f t="array" ref="FL1591">IF(FL1589="","",_xll.PBD(FL1590,"Name","","USD","",""))</f>
        <v/>
      </c>
      <c r="FM1591" t="str" cm="1">
        <f t="array" ref="FM1591">IF(FM1589="","",_xll.PBD(FM1590,"Name","","USD","",""))</f>
        <v/>
      </c>
      <c r="FN1591" t="str" cm="1">
        <f t="array" ref="FN1591">IF(FN1589="","",_xll.PBD(FN1590,"Name","","USD","",""))</f>
        <v/>
      </c>
      <c r="FO1591" t="str" cm="1">
        <f t="array" ref="FO1591">IF(FO1589="","",_xll.PBD(FO1590,"Name","","USD","",""))</f>
        <v/>
      </c>
      <c r="FP1591" t="str" cm="1">
        <f t="array" ref="FP1591">IF(FP1589="","",_xll.PBD(FP1590,"Name","","USD","",""))</f>
        <v/>
      </c>
      <c r="FQ1591" t="str" cm="1">
        <f t="array" ref="FQ1591">IF(FQ1589="","",_xll.PBD(FQ1590,"Name","","USD","",""))</f>
        <v/>
      </c>
      <c r="FR1591" t="str" cm="1">
        <f t="array" ref="FR1591">IF(FR1589="","",_xll.PBD(FR1590,"Name","","USD","",""))</f>
        <v/>
      </c>
      <c r="FS1591" t="str" cm="1">
        <f t="array" ref="FS1591">IF(FS1589="","",_xll.PBD(FS1590,"Name","","USD","",""))</f>
        <v/>
      </c>
      <c r="FT1591" t="str" cm="1">
        <f t="array" ref="FT1591">IF(FT1589="","",_xll.PBD(FT1590,"Name","","USD","",""))</f>
        <v/>
      </c>
      <c r="FU1591" t="str" cm="1">
        <f t="array" ref="FU1591">IF(FU1589="","",_xll.PBD(FU1590,"Name","","USD","",""))</f>
        <v/>
      </c>
      <c r="FV1591" t="str" cm="1">
        <f t="array" ref="FV1591">IF(FV1589="","",_xll.PBD(FV1590,"Name","","USD","",""))</f>
        <v/>
      </c>
      <c r="FW1591" t="str" cm="1">
        <f t="array" ref="FW1591">IF(FW1589="","",_xll.PBD(FW1590,"Name","","USD","",""))</f>
        <v/>
      </c>
      <c r="FX1591" t="str" cm="1">
        <f t="array" ref="FX1591">IF(FX1589="","",_xll.PBD(FX1590,"Name","","USD","",""))</f>
        <v/>
      </c>
      <c r="FY1591" t="str" cm="1">
        <f t="array" ref="FY1591">IF(FY1589="","",_xll.PBD(FY1590,"Name","","USD","",""))</f>
        <v/>
      </c>
      <c r="FZ1591" t="str" cm="1">
        <f t="array" ref="FZ1591">IF(FZ1589="","",_xll.PBD(FZ1590,"Name","","USD","",""))</f>
        <v/>
      </c>
      <c r="GA1591" t="str" cm="1">
        <f t="array" ref="GA1591">IF(GA1589="","",_xll.PBD(GA1590,"Name","","USD","",""))</f>
        <v/>
      </c>
      <c r="GB1591" t="str" cm="1">
        <f t="array" ref="GB1591">IF(GB1589="","",_xll.PBD(GB1590,"Name","","USD","",""))</f>
        <v/>
      </c>
      <c r="GC1591" t="str" cm="1">
        <f t="array" ref="GC1591">IF(GC1589="","",_xll.PBD(GC1590,"Name","","USD","",""))</f>
        <v/>
      </c>
      <c r="GD1591" t="str" cm="1">
        <f t="array" ref="GD1591">IF(GD1589="","",_xll.PBD(GD1590,"Name","","USD","",""))</f>
        <v/>
      </c>
      <c r="GE1591" t="str" cm="1">
        <f t="array" ref="GE1591">IF(GE1589="","",_xll.PBD(GE1590,"Name","","USD","",""))</f>
        <v/>
      </c>
      <c r="GF1591" t="str" cm="1">
        <f t="array" ref="GF1591">IF(GF1589="","",_xll.PBD(GF1590,"Name","","USD","",""))</f>
        <v/>
      </c>
      <c r="GG1591" t="str" cm="1">
        <f t="array" ref="GG1591">IF(GG1589="","",_xll.PBD(GG1590,"Name","","USD","",""))</f>
        <v/>
      </c>
      <c r="GH1591" t="str" cm="1">
        <f t="array" ref="GH1591">IF(GH1589="","",_xll.PBD(GH1590,"Name","","USD","",""))</f>
        <v/>
      </c>
      <c r="GI1591" t="str" cm="1">
        <f t="array" ref="GI1591">IF(GI1589="","",_xll.PBD(GI1590,"Name","","USD","",""))</f>
        <v/>
      </c>
      <c r="GJ1591" t="str" cm="1">
        <f t="array" ref="GJ1591">IF(GJ1589="","",_xll.PBD(GJ1590,"Name","","USD","",""))</f>
        <v/>
      </c>
      <c r="GK1591" t="str" cm="1">
        <f t="array" ref="GK1591">IF(GK1589="","",_xll.PBD(GK1590,"Name","","USD","",""))</f>
        <v/>
      </c>
      <c r="GL1591" t="str" cm="1">
        <f t="array" ref="GL1591">IF(GL1589="","",_xll.PBD(GL1590,"Name","","USD","",""))</f>
        <v/>
      </c>
      <c r="GM1591" t="str" cm="1">
        <f t="array" ref="GM1591">IF(GM1589="","",_xll.PBD(GM1590,"Name","","USD","",""))</f>
        <v/>
      </c>
      <c r="GN1591" t="str" cm="1">
        <f t="array" ref="GN1591">IF(GN1589="","",_xll.PBD(GN1590,"Name","","USD","",""))</f>
        <v/>
      </c>
      <c r="GO1591" t="str" cm="1">
        <f t="array" ref="GO1591">IF(GO1589="","",_xll.PBD(GO1590,"Name","","USD","",""))</f>
        <v/>
      </c>
      <c r="GP1591" t="str" cm="1">
        <f t="array" ref="GP1591">IF(GP1589="","",_xll.PBD(GP1590,"Name","","USD","",""))</f>
        <v/>
      </c>
      <c r="GQ1591" t="str" cm="1">
        <f t="array" ref="GQ1591">IF(GQ1589="","",_xll.PBD(GQ1590,"Name","","USD","",""))</f>
        <v/>
      </c>
      <c r="GR1591" t="str" cm="1">
        <f t="array" ref="GR1591">IF(GR1589="","",_xll.PBD(GR1590,"Name","","USD","",""))</f>
        <v/>
      </c>
      <c r="GS1591" t="str" cm="1">
        <f t="array" ref="GS1591">IF(GS1589="","",_xll.PBD(GS1590,"Name","","USD","",""))</f>
        <v/>
      </c>
      <c r="GT1591" t="str" cm="1">
        <f t="array" ref="GT1591">IF(GT1589="","",_xll.PBD(GT1590,"Name","","USD","",""))</f>
        <v/>
      </c>
      <c r="GU1591" t="str" cm="1">
        <f t="array" ref="GU1591">IF(GU1589="","",_xll.PBD(GU1590,"Name","","USD","",""))</f>
        <v/>
      </c>
      <c r="GV1591" t="str" cm="1">
        <f t="array" ref="GV1591">IF(GV1589="","",_xll.PBD(GV1590,"Name","","USD","",""))</f>
        <v/>
      </c>
      <c r="GW1591" t="str" cm="1">
        <f t="array" ref="GW1591">IF(GW1589="","",_xll.PBD(GW1590,"Name","","USD","",""))</f>
        <v/>
      </c>
      <c r="GX1591" t="str" cm="1">
        <f t="array" ref="GX1591">IF(GX1589="","",_xll.PBD(GX1590,"Name","","USD","",""))</f>
        <v/>
      </c>
      <c r="GY1591" t="str" cm="1">
        <f t="array" ref="GY1591">IF(GY1589="","",_xll.PBD(GY1590,"Name","","USD","",""))</f>
        <v/>
      </c>
      <c r="GZ1591" t="str" cm="1">
        <f t="array" ref="GZ1591">IF(GZ1589="","",_xll.PBD(GZ1590,"Name","","USD","",""))</f>
        <v/>
      </c>
      <c r="HA1591" t="str" cm="1">
        <f t="array" ref="HA1591">IF(HA1589="","",_xll.PBD(HA1590,"Name","","USD","",""))</f>
        <v/>
      </c>
      <c r="HB1591" t="str" cm="1">
        <f t="array" ref="HB1591">IF(HB1589="","",_xll.PBD(HB1590,"Name","","USD","",""))</f>
        <v/>
      </c>
      <c r="HC1591" t="str" cm="1">
        <f t="array" ref="HC1591">IF(HC1589="","",_xll.PBD(HC1590,"Name","","USD","",""))</f>
        <v/>
      </c>
      <c r="HD1591" t="str" cm="1">
        <f t="array" ref="HD1591">IF(HD1589="","",_xll.PBD(HD1590,"Name","","USD","",""))</f>
        <v/>
      </c>
      <c r="HE1591" t="str" cm="1">
        <f t="array" ref="HE1591">IF(HE1589="","",_xll.PBD(HE1590,"Name","","USD","",""))</f>
        <v/>
      </c>
      <c r="HF1591" t="str" cm="1">
        <f t="array" ref="HF1591">IF(HF1589="","",_xll.PBD(HF1590,"Name","","USD","",""))</f>
        <v/>
      </c>
      <c r="HG1591" t="str" cm="1">
        <f t="array" ref="HG1591">IF(HG1589="","",_xll.PBD(HG1590,"Name","","USD","",""))</f>
        <v/>
      </c>
      <c r="HH1591" t="str" cm="1">
        <f t="array" ref="HH1591">IF(HH1589="","",_xll.PBD(HH1590,"Name","","USD","",""))</f>
        <v/>
      </c>
      <c r="HI1591" t="str" cm="1">
        <f t="array" ref="HI1591">IF(HI1589="","",_xll.PBD(HI1590,"Name","","USD","",""))</f>
        <v/>
      </c>
      <c r="HJ1591" t="str" cm="1">
        <f t="array" ref="HJ1591">IF(HJ1589="","",_xll.PBD(HJ1590,"Name","","USD","",""))</f>
        <v/>
      </c>
      <c r="HK1591" t="str" cm="1">
        <f t="array" ref="HK1591">IF(HK1589="","",_xll.PBD(HK1590,"Name","","USD","",""))</f>
        <v/>
      </c>
      <c r="HL1591" t="str" cm="1">
        <f t="array" ref="HL1591">IF(HL1589="","",_xll.PBD(HL1590,"Name","","USD","",""))</f>
        <v/>
      </c>
      <c r="HM1591" t="str" cm="1">
        <f t="array" ref="HM1591">IF(HM1589="","",_xll.PBD(HM1590,"Name","","USD","",""))</f>
        <v/>
      </c>
      <c r="HN1591" t="str" cm="1">
        <f t="array" ref="HN1591">IF(HN1589="","",_xll.PBD(HN1590,"Name","","USD","",""))</f>
        <v/>
      </c>
      <c r="HO1591" t="str" cm="1">
        <f t="array" ref="HO1591">IF(HO1589="","",_xll.PBD(HO1590,"Name","","USD","",""))</f>
        <v/>
      </c>
      <c r="HP1591" t="str" cm="1">
        <f t="array" ref="HP1591">IF(HP1589="","",_xll.PBD(HP1590,"Name","","USD","",""))</f>
        <v/>
      </c>
      <c r="HQ1591" t="str" cm="1">
        <f t="array" ref="HQ1591">IF(HQ1589="","",_xll.PBD(HQ1590,"Name","","USD","",""))</f>
        <v/>
      </c>
      <c r="HR1591" t="str" cm="1">
        <f t="array" ref="HR1591">IF(HR1589="","",_xll.PBD(HR1590,"Name","","USD","",""))</f>
        <v/>
      </c>
      <c r="HS1591" t="str" cm="1">
        <f t="array" ref="HS1591">IF(HS1589="","",_xll.PBD(HS1590,"Name","","USD","",""))</f>
        <v/>
      </c>
      <c r="HT1591" t="str" cm="1">
        <f t="array" ref="HT1591">IF(HT1589="","",_xll.PBD(HT1590,"Name","","USD","",""))</f>
        <v/>
      </c>
      <c r="HU1591" t="str" cm="1">
        <f t="array" ref="HU1591">IF(HU1589="","",_xll.PBD(HU1590,"Name","","USD","",""))</f>
        <v/>
      </c>
      <c r="HV1591" t="str" cm="1">
        <f t="array" ref="HV1591">IF(HV1589="","",_xll.PBD(HV1590,"Name","","USD","",""))</f>
        <v/>
      </c>
      <c r="HW1591" t="str" cm="1">
        <f t="array" ref="HW1591">IF(HW1589="","",_xll.PBD(HW1590,"Name","","USD","",""))</f>
        <v/>
      </c>
      <c r="HX1591" t="str" cm="1">
        <f t="array" ref="HX1591">IF(HX1589="","",_xll.PBD(HX1590,"Name","","USD","",""))</f>
        <v/>
      </c>
      <c r="HY1591" t="str" cm="1">
        <f t="array" ref="HY1591">IF(HY1589="","",_xll.PBD(HY1590,"Name","","USD","",""))</f>
        <v/>
      </c>
      <c r="HZ1591" t="str" cm="1">
        <f t="array" ref="HZ1591">IF(HZ1589="","",_xll.PBD(HZ1590,"Name","","USD","",""))</f>
        <v/>
      </c>
      <c r="IA1591" t="str" cm="1">
        <f t="array" ref="IA1591">IF(IA1589="","",_xll.PBD(IA1590,"Name","","USD","",""))</f>
        <v/>
      </c>
      <c r="IB1591" t="str" cm="1">
        <f t="array" ref="IB1591">IF(IB1589="","",_xll.PBD(IB1590,"Name","","USD","",""))</f>
        <v/>
      </c>
      <c r="IC1591" t="str" cm="1">
        <f t="array" ref="IC1591">IF(IC1589="","",_xll.PBD(IC1590,"Name","","USD","",""))</f>
        <v/>
      </c>
      <c r="ID1591" t="str" cm="1">
        <f t="array" ref="ID1591">IF(ID1589="","",_xll.PBD(ID1590,"Name","","USD","",""))</f>
        <v/>
      </c>
      <c r="IE1591" t="str" cm="1">
        <f t="array" ref="IE1591">IF(IE1589="","",_xll.PBD(IE1590,"Name","","USD","",""))</f>
        <v/>
      </c>
    </row>
    <row r="1592" spans="2:239" x14ac:dyDescent="0.25">
      <c r="B1592" t="s">
        <v>2715</v>
      </c>
      <c r="C1592" t="str" cm="1">
        <f t="array" aca="1" ref="C1592" ca="1">IF(C1589="","",_xll.PBD(C1590,"HQ Country","","USD","",""))</f>
        <v>Spain</v>
      </c>
      <c r="D1592" t="str" cm="1">
        <f t="array" ref="D1592">IF(D1589="","",_xll.PBD(D1590,"HQ Country","","USD","",""))</f>
        <v/>
      </c>
      <c r="E1592" t="str" cm="1">
        <f t="array" ref="E1592">IF(E1589="","",_xll.PBD(E1590,"HQ Country","","USD","",""))</f>
        <v/>
      </c>
      <c r="F1592" t="str" cm="1">
        <f t="array" ref="F1592">IF(F1589="","",_xll.PBD(F1590,"HQ Country","","USD","",""))</f>
        <v/>
      </c>
      <c r="G1592" t="str" cm="1">
        <f t="array" ref="G1592">IF(G1589="","",_xll.PBD(G1590,"HQ Country","","USD","",""))</f>
        <v/>
      </c>
      <c r="H1592" t="str" cm="1">
        <f t="array" ref="H1592">IF(H1589="","",_xll.PBD(H1590,"HQ Country","","USD","",""))</f>
        <v/>
      </c>
      <c r="I1592" t="str" cm="1">
        <f t="array" ref="I1592">IF(I1589="","",_xll.PBD(I1590,"HQ Country","","USD","",""))</f>
        <v/>
      </c>
      <c r="J1592" t="str" cm="1">
        <f t="array" ref="J1592">IF(J1589="","",_xll.PBD(J1590,"HQ Country","","USD","",""))</f>
        <v/>
      </c>
      <c r="K1592" t="str" cm="1">
        <f t="array" ref="K1592">IF(K1589="","",_xll.PBD(K1590,"HQ Country","","USD","",""))</f>
        <v/>
      </c>
      <c r="L1592" t="str" cm="1">
        <f t="array" ref="L1592">IF(L1589="","",_xll.PBD(L1590,"HQ Country","","USD","",""))</f>
        <v/>
      </c>
      <c r="M1592" t="str" cm="1">
        <f t="array" ref="M1592">IF(M1589="","",_xll.PBD(M1590,"HQ Country","","USD","",""))</f>
        <v/>
      </c>
      <c r="N1592" t="str" cm="1">
        <f t="array" ref="N1592">IF(N1589="","",_xll.PBD(N1590,"HQ Country","","USD","",""))</f>
        <v/>
      </c>
      <c r="O1592" t="str" cm="1">
        <f t="array" ref="O1592">IF(O1589="","",_xll.PBD(O1590,"HQ Country","","USD","",""))</f>
        <v/>
      </c>
      <c r="P1592" t="str" cm="1">
        <f t="array" ref="P1592">IF(P1589="","",_xll.PBD(P1590,"HQ Country","","USD","",""))</f>
        <v/>
      </c>
      <c r="Q1592" t="str" cm="1">
        <f t="array" ref="Q1592">IF(Q1589="","",_xll.PBD(Q1590,"HQ Country","","USD","",""))</f>
        <v/>
      </c>
      <c r="R1592" t="str" cm="1">
        <f t="array" ref="R1592">IF(R1589="","",_xll.PBD(R1590,"HQ Country","","USD","",""))</f>
        <v/>
      </c>
      <c r="S1592" t="str" cm="1">
        <f t="array" ref="S1592">IF(S1589="","",_xll.PBD(S1590,"HQ Country","","USD","",""))</f>
        <v/>
      </c>
      <c r="T1592" t="str" cm="1">
        <f t="array" ref="T1592">IF(T1589="","",_xll.PBD(T1590,"HQ Country","","USD","",""))</f>
        <v/>
      </c>
      <c r="U1592" t="str" cm="1">
        <f t="array" ref="U1592">IF(U1589="","",_xll.PBD(U1590,"HQ Country","","USD","",""))</f>
        <v/>
      </c>
      <c r="V1592" t="str" cm="1">
        <f t="array" ref="V1592">IF(V1589="","",_xll.PBD(V1590,"HQ Country","","USD","",""))</f>
        <v/>
      </c>
      <c r="W1592" t="str" cm="1">
        <f t="array" ref="W1592">IF(W1589="","",_xll.PBD(W1590,"HQ Country","","USD","",""))</f>
        <v/>
      </c>
      <c r="X1592" t="str" cm="1">
        <f t="array" ref="X1592">IF(X1589="","",_xll.PBD(X1590,"HQ Country","","USD","",""))</f>
        <v/>
      </c>
      <c r="Y1592" t="str" cm="1">
        <f t="array" ref="Y1592">IF(Y1589="","",_xll.PBD(Y1590,"HQ Country","","USD","",""))</f>
        <v/>
      </c>
      <c r="Z1592" t="str" cm="1">
        <f t="array" ref="Z1592">IF(Z1589="","",_xll.PBD(Z1590,"HQ Country","","USD","",""))</f>
        <v/>
      </c>
      <c r="AA1592" t="str" cm="1">
        <f t="array" ref="AA1592">IF(AA1589="","",_xll.PBD(AA1590,"HQ Country","","USD","",""))</f>
        <v/>
      </c>
      <c r="AB1592" t="str" cm="1">
        <f t="array" ref="AB1592">IF(AB1589="","",_xll.PBD(AB1590,"HQ Country","","USD","",""))</f>
        <v/>
      </c>
      <c r="AC1592" t="str" cm="1">
        <f t="array" ref="AC1592">IF(AC1589="","",_xll.PBD(AC1590,"HQ Country","","USD","",""))</f>
        <v/>
      </c>
      <c r="AD1592" t="str" cm="1">
        <f t="array" ref="AD1592">IF(AD1589="","",_xll.PBD(AD1590,"HQ Country","","USD","",""))</f>
        <v/>
      </c>
      <c r="AE1592" t="str" cm="1">
        <f t="array" ref="AE1592">IF(AE1589="","",_xll.PBD(AE1590,"HQ Country","","USD","",""))</f>
        <v/>
      </c>
      <c r="AF1592" t="str" cm="1">
        <f t="array" ref="AF1592">IF(AF1589="","",_xll.PBD(AF1590,"HQ Country","","USD","",""))</f>
        <v/>
      </c>
      <c r="AG1592" t="str" cm="1">
        <f t="array" ref="AG1592">IF(AG1589="","",_xll.PBD(AG1590,"HQ Country","","USD","",""))</f>
        <v/>
      </c>
      <c r="AH1592" t="str" cm="1">
        <f t="array" ref="AH1592">IF(AH1589="","",_xll.PBD(AH1590,"HQ Country","","USD","",""))</f>
        <v/>
      </c>
      <c r="AI1592" t="str" cm="1">
        <f t="array" ref="AI1592">IF(AI1589="","",_xll.PBD(AI1590,"HQ Country","","USD","",""))</f>
        <v/>
      </c>
      <c r="AJ1592" t="str" cm="1">
        <f t="array" ref="AJ1592">IF(AJ1589="","",_xll.PBD(AJ1590,"HQ Country","","USD","",""))</f>
        <v/>
      </c>
      <c r="AK1592" t="str" cm="1">
        <f t="array" ref="AK1592">IF(AK1589="","",_xll.PBD(AK1590,"HQ Country","","USD","",""))</f>
        <v/>
      </c>
      <c r="AL1592" t="str" cm="1">
        <f t="array" ref="AL1592">IF(AL1589="","",_xll.PBD(AL1590,"HQ Country","","USD","",""))</f>
        <v/>
      </c>
      <c r="AM1592" t="str" cm="1">
        <f t="array" ref="AM1592">IF(AM1589="","",_xll.PBD(AM1590,"HQ Country","","USD","",""))</f>
        <v/>
      </c>
      <c r="AN1592" t="str" cm="1">
        <f t="array" ref="AN1592">IF(AN1589="","",_xll.PBD(AN1590,"HQ Country","","USD","",""))</f>
        <v/>
      </c>
      <c r="AO1592" t="str" cm="1">
        <f t="array" ref="AO1592">IF(AO1589="","",_xll.PBD(AO1590,"HQ Country","","USD","",""))</f>
        <v/>
      </c>
      <c r="AP1592" t="str" cm="1">
        <f t="array" ref="AP1592">IF(AP1589="","",_xll.PBD(AP1590,"HQ Country","","USD","",""))</f>
        <v/>
      </c>
      <c r="AQ1592" t="str" cm="1">
        <f t="array" ref="AQ1592">IF(AQ1589="","",_xll.PBD(AQ1590,"HQ Country","","USD","",""))</f>
        <v/>
      </c>
      <c r="AR1592" t="str" cm="1">
        <f t="array" ref="AR1592">IF(AR1589="","",_xll.PBD(AR1590,"HQ Country","","USD","",""))</f>
        <v/>
      </c>
      <c r="AS1592" t="str" cm="1">
        <f t="array" ref="AS1592">IF(AS1589="","",_xll.PBD(AS1590,"HQ Country","","USD","",""))</f>
        <v/>
      </c>
      <c r="AT1592" t="str" cm="1">
        <f t="array" ref="AT1592">IF(AT1589="","",_xll.PBD(AT1590,"HQ Country","","USD","",""))</f>
        <v/>
      </c>
      <c r="AU1592" t="str" cm="1">
        <f t="array" ref="AU1592">IF(AU1589="","",_xll.PBD(AU1590,"HQ Country","","USD","",""))</f>
        <v/>
      </c>
      <c r="AV1592" t="str" cm="1">
        <f t="array" ref="AV1592">IF(AV1589="","",_xll.PBD(AV1590,"HQ Country","","USD","",""))</f>
        <v/>
      </c>
      <c r="AW1592" t="str" cm="1">
        <f t="array" ref="AW1592">IF(AW1589="","",_xll.PBD(AW1590,"HQ Country","","USD","",""))</f>
        <v/>
      </c>
      <c r="AX1592" t="str" cm="1">
        <f t="array" ref="AX1592">IF(AX1589="","",_xll.PBD(AX1590,"HQ Country","","USD","",""))</f>
        <v/>
      </c>
      <c r="AY1592" t="str" cm="1">
        <f t="array" ref="AY1592">IF(AY1589="","",_xll.PBD(AY1590,"HQ Country","","USD","",""))</f>
        <v/>
      </c>
      <c r="AZ1592" t="str" cm="1">
        <f t="array" ref="AZ1592">IF(AZ1589="","",_xll.PBD(AZ1590,"HQ Country","","USD","",""))</f>
        <v/>
      </c>
      <c r="BA1592" t="str" cm="1">
        <f t="array" ref="BA1592">IF(BA1589="","",_xll.PBD(BA1590,"HQ Country","","USD","",""))</f>
        <v/>
      </c>
      <c r="BB1592" t="str" cm="1">
        <f t="array" ref="BB1592">IF(BB1589="","",_xll.PBD(BB1590,"HQ Country","","USD","",""))</f>
        <v/>
      </c>
      <c r="BC1592" t="str" cm="1">
        <f t="array" ref="BC1592">IF(BC1589="","",_xll.PBD(BC1590,"HQ Country","","USD","",""))</f>
        <v/>
      </c>
      <c r="BD1592" t="str" cm="1">
        <f t="array" ref="BD1592">IF(BD1589="","",_xll.PBD(BD1590,"HQ Country","","USD","",""))</f>
        <v/>
      </c>
      <c r="BE1592" t="str" cm="1">
        <f t="array" ref="BE1592">IF(BE1589="","",_xll.PBD(BE1590,"HQ Country","","USD","",""))</f>
        <v/>
      </c>
      <c r="BF1592" t="str" cm="1">
        <f t="array" ref="BF1592">IF(BF1589="","",_xll.PBD(BF1590,"HQ Country","","USD","",""))</f>
        <v/>
      </c>
      <c r="BG1592" t="str" cm="1">
        <f t="array" ref="BG1592">IF(BG1589="","",_xll.PBD(BG1590,"HQ Country","","USD","",""))</f>
        <v/>
      </c>
      <c r="BH1592" t="str" cm="1">
        <f t="array" ref="BH1592">IF(BH1589="","",_xll.PBD(BH1590,"HQ Country","","USD","",""))</f>
        <v/>
      </c>
      <c r="BI1592" t="str" cm="1">
        <f t="array" ref="BI1592">IF(BI1589="","",_xll.PBD(BI1590,"HQ Country","","USD","",""))</f>
        <v/>
      </c>
      <c r="BJ1592" t="str" cm="1">
        <f t="array" ref="BJ1592">IF(BJ1589="","",_xll.PBD(BJ1590,"HQ Country","","USD","",""))</f>
        <v/>
      </c>
      <c r="BK1592" t="str" cm="1">
        <f t="array" ref="BK1592">IF(BK1589="","",_xll.PBD(BK1590,"HQ Country","","USD","",""))</f>
        <v/>
      </c>
      <c r="BL1592" t="str" cm="1">
        <f t="array" ref="BL1592">IF(BL1589="","",_xll.PBD(BL1590,"HQ Country","","USD","",""))</f>
        <v/>
      </c>
      <c r="BM1592" t="str" cm="1">
        <f t="array" ref="BM1592">IF(BM1589="","",_xll.PBD(BM1590,"HQ Country","","USD","",""))</f>
        <v/>
      </c>
      <c r="BN1592" t="str" cm="1">
        <f t="array" ref="BN1592">IF(BN1589="","",_xll.PBD(BN1590,"HQ Country","","USD","",""))</f>
        <v/>
      </c>
      <c r="BO1592" t="str" cm="1">
        <f t="array" ref="BO1592">IF(BO1589="","",_xll.PBD(BO1590,"HQ Country","","USD","",""))</f>
        <v/>
      </c>
      <c r="BP1592" t="str" cm="1">
        <f t="array" ref="BP1592">IF(BP1589="","",_xll.PBD(BP1590,"HQ Country","","USD","",""))</f>
        <v/>
      </c>
      <c r="BQ1592" t="str" cm="1">
        <f t="array" ref="BQ1592">IF(BQ1589="","",_xll.PBD(BQ1590,"HQ Country","","USD","",""))</f>
        <v/>
      </c>
      <c r="BR1592" t="str" cm="1">
        <f t="array" ref="BR1592">IF(BR1589="","",_xll.PBD(BR1590,"HQ Country","","USD","",""))</f>
        <v/>
      </c>
      <c r="BS1592" t="str" cm="1">
        <f t="array" ref="BS1592">IF(BS1589="","",_xll.PBD(BS1590,"HQ Country","","USD","",""))</f>
        <v/>
      </c>
      <c r="BT1592" t="str" cm="1">
        <f t="array" ref="BT1592">IF(BT1589="","",_xll.PBD(BT1590,"HQ Country","","USD","",""))</f>
        <v/>
      </c>
      <c r="BU1592" t="str" cm="1">
        <f t="array" ref="BU1592">IF(BU1589="","",_xll.PBD(BU1590,"HQ Country","","USD","",""))</f>
        <v/>
      </c>
      <c r="BV1592" t="str" cm="1">
        <f t="array" ref="BV1592">IF(BV1589="","",_xll.PBD(BV1590,"HQ Country","","USD","",""))</f>
        <v/>
      </c>
      <c r="BW1592" t="str" cm="1">
        <f t="array" ref="BW1592">IF(BW1589="","",_xll.PBD(BW1590,"HQ Country","","USD","",""))</f>
        <v/>
      </c>
      <c r="BX1592" t="str" cm="1">
        <f t="array" ref="BX1592">IF(BX1589="","",_xll.PBD(BX1590,"HQ Country","","USD","",""))</f>
        <v/>
      </c>
      <c r="BY1592" t="str" cm="1">
        <f t="array" ref="BY1592">IF(BY1589="","",_xll.PBD(BY1590,"HQ Country","","USD","",""))</f>
        <v/>
      </c>
      <c r="BZ1592" t="str" cm="1">
        <f t="array" ref="BZ1592">IF(BZ1589="","",_xll.PBD(BZ1590,"HQ Country","","USD","",""))</f>
        <v/>
      </c>
      <c r="CA1592" t="str" cm="1">
        <f t="array" ref="CA1592">IF(CA1589="","",_xll.PBD(CA1590,"HQ Country","","USD","",""))</f>
        <v/>
      </c>
      <c r="CB1592" t="str" cm="1">
        <f t="array" ref="CB1592">IF(CB1589="","",_xll.PBD(CB1590,"HQ Country","","USD","",""))</f>
        <v/>
      </c>
      <c r="CC1592" t="str" cm="1">
        <f t="array" ref="CC1592">IF(CC1589="","",_xll.PBD(CC1590,"HQ Country","","USD","",""))</f>
        <v/>
      </c>
      <c r="CD1592" t="str" cm="1">
        <f t="array" ref="CD1592">IF(CD1589="","",_xll.PBD(CD1590,"HQ Country","","USD","",""))</f>
        <v/>
      </c>
      <c r="CE1592" t="str" cm="1">
        <f t="array" ref="CE1592">IF(CE1589="","",_xll.PBD(CE1590,"HQ Country","","USD","",""))</f>
        <v/>
      </c>
      <c r="CF1592" t="str" cm="1">
        <f t="array" ref="CF1592">IF(CF1589="","",_xll.PBD(CF1590,"HQ Country","","USD","",""))</f>
        <v/>
      </c>
      <c r="CG1592" t="str" cm="1">
        <f t="array" ref="CG1592">IF(CG1589="","",_xll.PBD(CG1590,"HQ Country","","USD","",""))</f>
        <v/>
      </c>
      <c r="CH1592" t="str" cm="1">
        <f t="array" ref="CH1592">IF(CH1589="","",_xll.PBD(CH1590,"HQ Country","","USD","",""))</f>
        <v/>
      </c>
      <c r="CI1592" t="str" cm="1">
        <f t="array" ref="CI1592">IF(CI1589="","",_xll.PBD(CI1590,"HQ Country","","USD","",""))</f>
        <v/>
      </c>
      <c r="CJ1592" t="str" cm="1">
        <f t="array" ref="CJ1592">IF(CJ1589="","",_xll.PBD(CJ1590,"HQ Country","","USD","",""))</f>
        <v/>
      </c>
      <c r="CK1592" t="str" cm="1">
        <f t="array" ref="CK1592">IF(CK1589="","",_xll.PBD(CK1590,"HQ Country","","USD","",""))</f>
        <v/>
      </c>
      <c r="CL1592" t="str" cm="1">
        <f t="array" ref="CL1592">IF(CL1589="","",_xll.PBD(CL1590,"HQ Country","","USD","",""))</f>
        <v/>
      </c>
      <c r="CM1592" t="str" cm="1">
        <f t="array" ref="CM1592">IF(CM1589="","",_xll.PBD(CM1590,"HQ Country","","USD","",""))</f>
        <v/>
      </c>
      <c r="CN1592" t="str" cm="1">
        <f t="array" ref="CN1592">IF(CN1589="","",_xll.PBD(CN1590,"HQ Country","","USD","",""))</f>
        <v/>
      </c>
      <c r="CO1592" t="str" cm="1">
        <f t="array" ref="CO1592">IF(CO1589="","",_xll.PBD(CO1590,"HQ Country","","USD","",""))</f>
        <v/>
      </c>
      <c r="CP1592" t="str" cm="1">
        <f t="array" ref="CP1592">IF(CP1589="","",_xll.PBD(CP1590,"HQ Country","","USD","",""))</f>
        <v/>
      </c>
      <c r="CQ1592" t="str" cm="1">
        <f t="array" ref="CQ1592">IF(CQ1589="","",_xll.PBD(CQ1590,"HQ Country","","USD","",""))</f>
        <v/>
      </c>
      <c r="CR1592" t="str" cm="1">
        <f t="array" ref="CR1592">IF(CR1589="","",_xll.PBD(CR1590,"HQ Country","","USD","",""))</f>
        <v/>
      </c>
      <c r="CS1592" t="str" cm="1">
        <f t="array" ref="CS1592">IF(CS1589="","",_xll.PBD(CS1590,"HQ Country","","USD","",""))</f>
        <v/>
      </c>
      <c r="CT1592" t="str" cm="1">
        <f t="array" ref="CT1592">IF(CT1589="","",_xll.PBD(CT1590,"HQ Country","","USD","",""))</f>
        <v/>
      </c>
      <c r="CU1592" t="str" cm="1">
        <f t="array" ref="CU1592">IF(CU1589="","",_xll.PBD(CU1590,"HQ Country","","USD","",""))</f>
        <v/>
      </c>
      <c r="CV1592" t="str" cm="1">
        <f t="array" ref="CV1592">IF(CV1589="","",_xll.PBD(CV1590,"HQ Country","","USD","",""))</f>
        <v/>
      </c>
      <c r="CW1592" t="str" cm="1">
        <f t="array" ref="CW1592">IF(CW1589="","",_xll.PBD(CW1590,"HQ Country","","USD","",""))</f>
        <v/>
      </c>
      <c r="CX1592" t="str" cm="1">
        <f t="array" ref="CX1592">IF(CX1589="","",_xll.PBD(CX1590,"HQ Country","","USD","",""))</f>
        <v/>
      </c>
      <c r="CY1592" t="str" cm="1">
        <f t="array" ref="CY1592">IF(CY1589="","",_xll.PBD(CY1590,"HQ Country","","USD","",""))</f>
        <v/>
      </c>
      <c r="CZ1592" t="str" cm="1">
        <f t="array" ref="CZ1592">IF(CZ1589="","",_xll.PBD(CZ1590,"HQ Country","","USD","",""))</f>
        <v/>
      </c>
      <c r="DA1592" t="str" cm="1">
        <f t="array" ref="DA1592">IF(DA1589="","",_xll.PBD(DA1590,"HQ Country","","USD","",""))</f>
        <v/>
      </c>
      <c r="DB1592" t="str" cm="1">
        <f t="array" ref="DB1592">IF(DB1589="","",_xll.PBD(DB1590,"HQ Country","","USD","",""))</f>
        <v/>
      </c>
      <c r="DC1592" t="str" cm="1">
        <f t="array" ref="DC1592">IF(DC1589="","",_xll.PBD(DC1590,"HQ Country","","USD","",""))</f>
        <v/>
      </c>
      <c r="DD1592" t="str" cm="1">
        <f t="array" ref="DD1592">IF(DD1589="","",_xll.PBD(DD1590,"HQ Country","","USD","",""))</f>
        <v/>
      </c>
      <c r="DE1592" t="str" cm="1">
        <f t="array" ref="DE1592">IF(DE1589="","",_xll.PBD(DE1590,"HQ Country","","USD","",""))</f>
        <v/>
      </c>
      <c r="DF1592" t="str" cm="1">
        <f t="array" ref="DF1592">IF(DF1589="","",_xll.PBD(DF1590,"HQ Country","","USD","",""))</f>
        <v/>
      </c>
      <c r="DG1592" t="str" cm="1">
        <f t="array" ref="DG1592">IF(DG1589="","",_xll.PBD(DG1590,"HQ Country","","USD","",""))</f>
        <v/>
      </c>
      <c r="DH1592" t="str" cm="1">
        <f t="array" ref="DH1592">IF(DH1589="","",_xll.PBD(DH1590,"HQ Country","","USD","",""))</f>
        <v/>
      </c>
      <c r="DI1592" t="str" cm="1">
        <f t="array" ref="DI1592">IF(DI1589="","",_xll.PBD(DI1590,"HQ Country","","USD","",""))</f>
        <v/>
      </c>
      <c r="DJ1592" t="str" cm="1">
        <f t="array" ref="DJ1592">IF(DJ1589="","",_xll.PBD(DJ1590,"HQ Country","","USD","",""))</f>
        <v/>
      </c>
      <c r="DK1592" t="str" cm="1">
        <f t="array" ref="DK1592">IF(DK1589="","",_xll.PBD(DK1590,"HQ Country","","USD","",""))</f>
        <v/>
      </c>
      <c r="DL1592" t="str" cm="1">
        <f t="array" ref="DL1592">IF(DL1589="","",_xll.PBD(DL1590,"HQ Country","","USD","",""))</f>
        <v/>
      </c>
      <c r="DM1592" t="str" cm="1">
        <f t="array" ref="DM1592">IF(DM1589="","",_xll.PBD(DM1590,"HQ Country","","USD","",""))</f>
        <v/>
      </c>
      <c r="DN1592" t="str" cm="1">
        <f t="array" ref="DN1592">IF(DN1589="","",_xll.PBD(DN1590,"HQ Country","","USD","",""))</f>
        <v/>
      </c>
      <c r="DO1592" t="str" cm="1">
        <f t="array" ref="DO1592">IF(DO1589="","",_xll.PBD(DO1590,"HQ Country","","USD","",""))</f>
        <v/>
      </c>
      <c r="DP1592" t="str" cm="1">
        <f t="array" ref="DP1592">IF(DP1589="","",_xll.PBD(DP1590,"HQ Country","","USD","",""))</f>
        <v/>
      </c>
      <c r="DQ1592" t="str" cm="1">
        <f t="array" ref="DQ1592">IF(DQ1589="","",_xll.PBD(DQ1590,"HQ Country","","USD","",""))</f>
        <v/>
      </c>
      <c r="DR1592" t="str" cm="1">
        <f t="array" ref="DR1592">IF(DR1589="","",_xll.PBD(DR1590,"HQ Country","","USD","",""))</f>
        <v/>
      </c>
      <c r="DS1592" t="str" cm="1">
        <f t="array" ref="DS1592">IF(DS1589="","",_xll.PBD(DS1590,"HQ Country","","USD","",""))</f>
        <v/>
      </c>
      <c r="DT1592" t="str" cm="1">
        <f t="array" ref="DT1592">IF(DT1589="","",_xll.PBD(DT1590,"HQ Country","","USD","",""))</f>
        <v/>
      </c>
      <c r="DU1592" t="str" cm="1">
        <f t="array" ref="DU1592">IF(DU1589="","",_xll.PBD(DU1590,"HQ Country","","USD","",""))</f>
        <v/>
      </c>
      <c r="DV1592" t="str" cm="1">
        <f t="array" ref="DV1592">IF(DV1589="","",_xll.PBD(DV1590,"HQ Country","","USD","",""))</f>
        <v/>
      </c>
      <c r="DW1592" t="str" cm="1">
        <f t="array" ref="DW1592">IF(DW1589="","",_xll.PBD(DW1590,"HQ Country","","USD","",""))</f>
        <v/>
      </c>
      <c r="DX1592" t="str" cm="1">
        <f t="array" ref="DX1592">IF(DX1589="","",_xll.PBD(DX1590,"HQ Country","","USD","",""))</f>
        <v/>
      </c>
      <c r="DY1592" t="str" cm="1">
        <f t="array" ref="DY1592">IF(DY1589="","",_xll.PBD(DY1590,"HQ Country","","USD","",""))</f>
        <v/>
      </c>
      <c r="DZ1592" t="str" cm="1">
        <f t="array" ref="DZ1592">IF(DZ1589="","",_xll.PBD(DZ1590,"HQ Country","","USD","",""))</f>
        <v/>
      </c>
      <c r="EA1592" t="str" cm="1">
        <f t="array" ref="EA1592">IF(EA1589="","",_xll.PBD(EA1590,"HQ Country","","USD","",""))</f>
        <v/>
      </c>
      <c r="EB1592" t="str" cm="1">
        <f t="array" ref="EB1592">IF(EB1589="","",_xll.PBD(EB1590,"HQ Country","","USD","",""))</f>
        <v/>
      </c>
      <c r="EC1592" t="str" cm="1">
        <f t="array" ref="EC1592">IF(EC1589="","",_xll.PBD(EC1590,"HQ Country","","USD","",""))</f>
        <v/>
      </c>
      <c r="ED1592" t="str" cm="1">
        <f t="array" ref="ED1592">IF(ED1589="","",_xll.PBD(ED1590,"HQ Country","","USD","",""))</f>
        <v/>
      </c>
      <c r="EE1592" t="str" cm="1">
        <f t="array" ref="EE1592">IF(EE1589="","",_xll.PBD(EE1590,"HQ Country","","USD","",""))</f>
        <v/>
      </c>
      <c r="EF1592" t="str" cm="1">
        <f t="array" ref="EF1592">IF(EF1589="","",_xll.PBD(EF1590,"HQ Country","","USD","",""))</f>
        <v/>
      </c>
      <c r="EG1592" t="str" cm="1">
        <f t="array" ref="EG1592">IF(EG1589="","",_xll.PBD(EG1590,"HQ Country","","USD","",""))</f>
        <v/>
      </c>
      <c r="EH1592" t="str" cm="1">
        <f t="array" ref="EH1592">IF(EH1589="","",_xll.PBD(EH1590,"HQ Country","","USD","",""))</f>
        <v/>
      </c>
      <c r="EI1592" t="str" cm="1">
        <f t="array" ref="EI1592">IF(EI1589="","",_xll.PBD(EI1590,"HQ Country","","USD","",""))</f>
        <v/>
      </c>
      <c r="EJ1592" t="str" cm="1">
        <f t="array" ref="EJ1592">IF(EJ1589="","",_xll.PBD(EJ1590,"HQ Country","","USD","",""))</f>
        <v/>
      </c>
      <c r="EK1592" t="str" cm="1">
        <f t="array" ref="EK1592">IF(EK1589="","",_xll.PBD(EK1590,"HQ Country","","USD","",""))</f>
        <v/>
      </c>
      <c r="EL1592" t="str" cm="1">
        <f t="array" ref="EL1592">IF(EL1589="","",_xll.PBD(EL1590,"HQ Country","","USD","",""))</f>
        <v/>
      </c>
      <c r="EM1592" t="str" cm="1">
        <f t="array" ref="EM1592">IF(EM1589="","",_xll.PBD(EM1590,"HQ Country","","USD","",""))</f>
        <v/>
      </c>
      <c r="EN1592" t="str" cm="1">
        <f t="array" ref="EN1592">IF(EN1589="","",_xll.PBD(EN1590,"HQ Country","","USD","",""))</f>
        <v/>
      </c>
      <c r="EO1592" t="str" cm="1">
        <f t="array" ref="EO1592">IF(EO1589="","",_xll.PBD(EO1590,"HQ Country","","USD","",""))</f>
        <v/>
      </c>
      <c r="EP1592" t="str" cm="1">
        <f t="array" ref="EP1592">IF(EP1589="","",_xll.PBD(EP1590,"HQ Country","","USD","",""))</f>
        <v/>
      </c>
      <c r="EQ1592" t="str" cm="1">
        <f t="array" ref="EQ1592">IF(EQ1589="","",_xll.PBD(EQ1590,"HQ Country","","USD","",""))</f>
        <v/>
      </c>
      <c r="ER1592" t="str" cm="1">
        <f t="array" ref="ER1592">IF(ER1589="","",_xll.PBD(ER1590,"HQ Country","","USD","",""))</f>
        <v/>
      </c>
      <c r="ES1592" t="str" cm="1">
        <f t="array" ref="ES1592">IF(ES1589="","",_xll.PBD(ES1590,"HQ Country","","USD","",""))</f>
        <v/>
      </c>
      <c r="ET1592" t="str" cm="1">
        <f t="array" ref="ET1592">IF(ET1589="","",_xll.PBD(ET1590,"HQ Country","","USD","",""))</f>
        <v/>
      </c>
      <c r="EU1592" t="str" cm="1">
        <f t="array" ref="EU1592">IF(EU1589="","",_xll.PBD(EU1590,"HQ Country","","USD","",""))</f>
        <v/>
      </c>
      <c r="EV1592" t="str" cm="1">
        <f t="array" ref="EV1592">IF(EV1589="","",_xll.PBD(EV1590,"HQ Country","","USD","",""))</f>
        <v/>
      </c>
      <c r="EW1592" t="str" cm="1">
        <f t="array" ref="EW1592">IF(EW1589="","",_xll.PBD(EW1590,"HQ Country","","USD","",""))</f>
        <v/>
      </c>
      <c r="EX1592" t="str" cm="1">
        <f t="array" ref="EX1592">IF(EX1589="","",_xll.PBD(EX1590,"HQ Country","","USD","",""))</f>
        <v/>
      </c>
      <c r="EY1592" t="str" cm="1">
        <f t="array" ref="EY1592">IF(EY1589="","",_xll.PBD(EY1590,"HQ Country","","USD","",""))</f>
        <v/>
      </c>
      <c r="EZ1592" t="str" cm="1">
        <f t="array" ref="EZ1592">IF(EZ1589="","",_xll.PBD(EZ1590,"HQ Country","","USD","",""))</f>
        <v/>
      </c>
      <c r="FA1592" t="str" cm="1">
        <f t="array" ref="FA1592">IF(FA1589="","",_xll.PBD(FA1590,"HQ Country","","USD","",""))</f>
        <v/>
      </c>
      <c r="FB1592" t="str" cm="1">
        <f t="array" ref="FB1592">IF(FB1589="","",_xll.PBD(FB1590,"HQ Country","","USD","",""))</f>
        <v/>
      </c>
      <c r="FC1592" t="str" cm="1">
        <f t="array" ref="FC1592">IF(FC1589="","",_xll.PBD(FC1590,"HQ Country","","USD","",""))</f>
        <v/>
      </c>
      <c r="FD1592" t="str" cm="1">
        <f t="array" ref="FD1592">IF(FD1589="","",_xll.PBD(FD1590,"HQ Country","","USD","",""))</f>
        <v/>
      </c>
      <c r="FE1592" t="str" cm="1">
        <f t="array" ref="FE1592">IF(FE1589="","",_xll.PBD(FE1590,"HQ Country","","USD","",""))</f>
        <v/>
      </c>
      <c r="FF1592" t="str" cm="1">
        <f t="array" ref="FF1592">IF(FF1589="","",_xll.PBD(FF1590,"HQ Country","","USD","",""))</f>
        <v/>
      </c>
      <c r="FG1592" t="str" cm="1">
        <f t="array" ref="FG1592">IF(FG1589="","",_xll.PBD(FG1590,"HQ Country","","USD","",""))</f>
        <v/>
      </c>
      <c r="FH1592" t="str" cm="1">
        <f t="array" ref="FH1592">IF(FH1589="","",_xll.PBD(FH1590,"HQ Country","","USD","",""))</f>
        <v/>
      </c>
      <c r="FI1592" t="str" cm="1">
        <f t="array" ref="FI1592">IF(FI1589="","",_xll.PBD(FI1590,"HQ Country","","USD","",""))</f>
        <v/>
      </c>
      <c r="FJ1592" t="str" cm="1">
        <f t="array" ref="FJ1592">IF(FJ1589="","",_xll.PBD(FJ1590,"HQ Country","","USD","",""))</f>
        <v/>
      </c>
      <c r="FK1592" t="str" cm="1">
        <f t="array" ref="FK1592">IF(FK1589="","",_xll.PBD(FK1590,"HQ Country","","USD","",""))</f>
        <v/>
      </c>
      <c r="FL1592" t="str" cm="1">
        <f t="array" ref="FL1592">IF(FL1589="","",_xll.PBD(FL1590,"HQ Country","","USD","",""))</f>
        <v/>
      </c>
      <c r="FM1592" t="str" cm="1">
        <f t="array" ref="FM1592">IF(FM1589="","",_xll.PBD(FM1590,"HQ Country","","USD","",""))</f>
        <v/>
      </c>
      <c r="FN1592" t="str" cm="1">
        <f t="array" ref="FN1592">IF(FN1589="","",_xll.PBD(FN1590,"HQ Country","","USD","",""))</f>
        <v/>
      </c>
      <c r="FO1592" t="str" cm="1">
        <f t="array" ref="FO1592">IF(FO1589="","",_xll.PBD(FO1590,"HQ Country","","USD","",""))</f>
        <v/>
      </c>
      <c r="FP1592" t="str" cm="1">
        <f t="array" ref="FP1592">IF(FP1589="","",_xll.PBD(FP1590,"HQ Country","","USD","",""))</f>
        <v/>
      </c>
      <c r="FQ1592" t="str" cm="1">
        <f t="array" ref="FQ1592">IF(FQ1589="","",_xll.PBD(FQ1590,"HQ Country","","USD","",""))</f>
        <v/>
      </c>
      <c r="FR1592" t="str" cm="1">
        <f t="array" ref="FR1592">IF(FR1589="","",_xll.PBD(FR1590,"HQ Country","","USD","",""))</f>
        <v/>
      </c>
      <c r="FS1592" t="str" cm="1">
        <f t="array" ref="FS1592">IF(FS1589="","",_xll.PBD(FS1590,"HQ Country","","USD","",""))</f>
        <v/>
      </c>
      <c r="FT1592" t="str" cm="1">
        <f t="array" ref="FT1592">IF(FT1589="","",_xll.PBD(FT1590,"HQ Country","","USD","",""))</f>
        <v/>
      </c>
      <c r="FU1592" t="str" cm="1">
        <f t="array" ref="FU1592">IF(FU1589="","",_xll.PBD(FU1590,"HQ Country","","USD","",""))</f>
        <v/>
      </c>
      <c r="FV1592" t="str" cm="1">
        <f t="array" ref="FV1592">IF(FV1589="","",_xll.PBD(FV1590,"HQ Country","","USD","",""))</f>
        <v/>
      </c>
      <c r="FW1592" t="str" cm="1">
        <f t="array" ref="FW1592">IF(FW1589="","",_xll.PBD(FW1590,"HQ Country","","USD","",""))</f>
        <v/>
      </c>
      <c r="FX1592" t="str" cm="1">
        <f t="array" ref="FX1592">IF(FX1589="","",_xll.PBD(FX1590,"HQ Country","","USD","",""))</f>
        <v/>
      </c>
      <c r="FY1592" t="str" cm="1">
        <f t="array" ref="FY1592">IF(FY1589="","",_xll.PBD(FY1590,"HQ Country","","USD","",""))</f>
        <v/>
      </c>
      <c r="FZ1592" t="str" cm="1">
        <f t="array" ref="FZ1592">IF(FZ1589="","",_xll.PBD(FZ1590,"HQ Country","","USD","",""))</f>
        <v/>
      </c>
      <c r="GA1592" t="str" cm="1">
        <f t="array" ref="GA1592">IF(GA1589="","",_xll.PBD(GA1590,"HQ Country","","USD","",""))</f>
        <v/>
      </c>
      <c r="GB1592" t="str" cm="1">
        <f t="array" ref="GB1592">IF(GB1589="","",_xll.PBD(GB1590,"HQ Country","","USD","",""))</f>
        <v/>
      </c>
      <c r="GC1592" t="str" cm="1">
        <f t="array" ref="GC1592">IF(GC1589="","",_xll.PBD(GC1590,"HQ Country","","USD","",""))</f>
        <v/>
      </c>
      <c r="GD1592" t="str" cm="1">
        <f t="array" ref="GD1592">IF(GD1589="","",_xll.PBD(GD1590,"HQ Country","","USD","",""))</f>
        <v/>
      </c>
      <c r="GE1592" t="str" cm="1">
        <f t="array" ref="GE1592">IF(GE1589="","",_xll.PBD(GE1590,"HQ Country","","USD","",""))</f>
        <v/>
      </c>
      <c r="GF1592" t="str" cm="1">
        <f t="array" ref="GF1592">IF(GF1589="","",_xll.PBD(GF1590,"HQ Country","","USD","",""))</f>
        <v/>
      </c>
      <c r="GG1592" t="str" cm="1">
        <f t="array" ref="GG1592">IF(GG1589="","",_xll.PBD(GG1590,"HQ Country","","USD","",""))</f>
        <v/>
      </c>
      <c r="GH1592" t="str" cm="1">
        <f t="array" ref="GH1592">IF(GH1589="","",_xll.PBD(GH1590,"HQ Country","","USD","",""))</f>
        <v/>
      </c>
      <c r="GI1592" t="str" cm="1">
        <f t="array" ref="GI1592">IF(GI1589="","",_xll.PBD(GI1590,"HQ Country","","USD","",""))</f>
        <v/>
      </c>
      <c r="GJ1592" t="str" cm="1">
        <f t="array" ref="GJ1592">IF(GJ1589="","",_xll.PBD(GJ1590,"HQ Country","","USD","",""))</f>
        <v/>
      </c>
      <c r="GK1592" t="str" cm="1">
        <f t="array" ref="GK1592">IF(GK1589="","",_xll.PBD(GK1590,"HQ Country","","USD","",""))</f>
        <v/>
      </c>
      <c r="GL1592" t="str" cm="1">
        <f t="array" ref="GL1592">IF(GL1589="","",_xll.PBD(GL1590,"HQ Country","","USD","",""))</f>
        <v/>
      </c>
      <c r="GM1592" t="str" cm="1">
        <f t="array" ref="GM1592">IF(GM1589="","",_xll.PBD(GM1590,"HQ Country","","USD","",""))</f>
        <v/>
      </c>
      <c r="GN1592" t="str" cm="1">
        <f t="array" ref="GN1592">IF(GN1589="","",_xll.PBD(GN1590,"HQ Country","","USD","",""))</f>
        <v/>
      </c>
      <c r="GO1592" t="str" cm="1">
        <f t="array" ref="GO1592">IF(GO1589="","",_xll.PBD(GO1590,"HQ Country","","USD","",""))</f>
        <v/>
      </c>
      <c r="GP1592" t="str" cm="1">
        <f t="array" ref="GP1592">IF(GP1589="","",_xll.PBD(GP1590,"HQ Country","","USD","",""))</f>
        <v/>
      </c>
      <c r="GQ1592" t="str" cm="1">
        <f t="array" ref="GQ1592">IF(GQ1589="","",_xll.PBD(GQ1590,"HQ Country","","USD","",""))</f>
        <v/>
      </c>
      <c r="GR1592" t="str" cm="1">
        <f t="array" ref="GR1592">IF(GR1589="","",_xll.PBD(GR1590,"HQ Country","","USD","",""))</f>
        <v/>
      </c>
      <c r="GS1592" t="str" cm="1">
        <f t="array" ref="GS1592">IF(GS1589="","",_xll.PBD(GS1590,"HQ Country","","USD","",""))</f>
        <v/>
      </c>
      <c r="GT1592" t="str" cm="1">
        <f t="array" ref="GT1592">IF(GT1589="","",_xll.PBD(GT1590,"HQ Country","","USD","",""))</f>
        <v/>
      </c>
      <c r="GU1592" t="str" cm="1">
        <f t="array" ref="GU1592">IF(GU1589="","",_xll.PBD(GU1590,"HQ Country","","USD","",""))</f>
        <v/>
      </c>
      <c r="GV1592" t="str" cm="1">
        <f t="array" ref="GV1592">IF(GV1589="","",_xll.PBD(GV1590,"HQ Country","","USD","",""))</f>
        <v/>
      </c>
      <c r="GW1592" t="str" cm="1">
        <f t="array" ref="GW1592">IF(GW1589="","",_xll.PBD(GW1590,"HQ Country","","USD","",""))</f>
        <v/>
      </c>
      <c r="GX1592" t="str" cm="1">
        <f t="array" ref="GX1592">IF(GX1589="","",_xll.PBD(GX1590,"HQ Country","","USD","",""))</f>
        <v/>
      </c>
      <c r="GY1592" t="str" cm="1">
        <f t="array" ref="GY1592">IF(GY1589="","",_xll.PBD(GY1590,"HQ Country","","USD","",""))</f>
        <v/>
      </c>
      <c r="GZ1592" t="str" cm="1">
        <f t="array" ref="GZ1592">IF(GZ1589="","",_xll.PBD(GZ1590,"HQ Country","","USD","",""))</f>
        <v/>
      </c>
      <c r="HA1592" t="str" cm="1">
        <f t="array" ref="HA1592">IF(HA1589="","",_xll.PBD(HA1590,"HQ Country","","USD","",""))</f>
        <v/>
      </c>
      <c r="HB1592" t="str" cm="1">
        <f t="array" ref="HB1592">IF(HB1589="","",_xll.PBD(HB1590,"HQ Country","","USD","",""))</f>
        <v/>
      </c>
      <c r="HC1592" t="str" cm="1">
        <f t="array" ref="HC1592">IF(HC1589="","",_xll.PBD(HC1590,"HQ Country","","USD","",""))</f>
        <v/>
      </c>
      <c r="HD1592" t="str" cm="1">
        <f t="array" ref="HD1592">IF(HD1589="","",_xll.PBD(HD1590,"HQ Country","","USD","",""))</f>
        <v/>
      </c>
      <c r="HE1592" t="str" cm="1">
        <f t="array" ref="HE1592">IF(HE1589="","",_xll.PBD(HE1590,"HQ Country","","USD","",""))</f>
        <v/>
      </c>
      <c r="HF1592" t="str" cm="1">
        <f t="array" ref="HF1592">IF(HF1589="","",_xll.PBD(HF1590,"HQ Country","","USD","",""))</f>
        <v/>
      </c>
      <c r="HG1592" t="str" cm="1">
        <f t="array" ref="HG1592">IF(HG1589="","",_xll.PBD(HG1590,"HQ Country","","USD","",""))</f>
        <v/>
      </c>
      <c r="HH1592" t="str" cm="1">
        <f t="array" ref="HH1592">IF(HH1589="","",_xll.PBD(HH1590,"HQ Country","","USD","",""))</f>
        <v/>
      </c>
      <c r="HI1592" t="str" cm="1">
        <f t="array" ref="HI1592">IF(HI1589="","",_xll.PBD(HI1590,"HQ Country","","USD","",""))</f>
        <v/>
      </c>
      <c r="HJ1592" t="str" cm="1">
        <f t="array" ref="HJ1592">IF(HJ1589="","",_xll.PBD(HJ1590,"HQ Country","","USD","",""))</f>
        <v/>
      </c>
      <c r="HK1592" t="str" cm="1">
        <f t="array" ref="HK1592">IF(HK1589="","",_xll.PBD(HK1590,"HQ Country","","USD","",""))</f>
        <v/>
      </c>
      <c r="HL1592" t="str" cm="1">
        <f t="array" ref="HL1592">IF(HL1589="","",_xll.PBD(HL1590,"HQ Country","","USD","",""))</f>
        <v/>
      </c>
      <c r="HM1592" t="str" cm="1">
        <f t="array" ref="HM1592">IF(HM1589="","",_xll.PBD(HM1590,"HQ Country","","USD","",""))</f>
        <v/>
      </c>
      <c r="HN1592" t="str" cm="1">
        <f t="array" ref="HN1592">IF(HN1589="","",_xll.PBD(HN1590,"HQ Country","","USD","",""))</f>
        <v/>
      </c>
      <c r="HO1592" t="str" cm="1">
        <f t="array" ref="HO1592">IF(HO1589="","",_xll.PBD(HO1590,"HQ Country","","USD","",""))</f>
        <v/>
      </c>
      <c r="HP1592" t="str" cm="1">
        <f t="array" ref="HP1592">IF(HP1589="","",_xll.PBD(HP1590,"HQ Country","","USD","",""))</f>
        <v/>
      </c>
      <c r="HQ1592" t="str" cm="1">
        <f t="array" ref="HQ1592">IF(HQ1589="","",_xll.PBD(HQ1590,"HQ Country","","USD","",""))</f>
        <v/>
      </c>
      <c r="HR1592" t="str" cm="1">
        <f t="array" ref="HR1592">IF(HR1589="","",_xll.PBD(HR1590,"HQ Country","","USD","",""))</f>
        <v/>
      </c>
      <c r="HS1592" t="str" cm="1">
        <f t="array" ref="HS1592">IF(HS1589="","",_xll.PBD(HS1590,"HQ Country","","USD","",""))</f>
        <v/>
      </c>
      <c r="HT1592" t="str" cm="1">
        <f t="array" ref="HT1592">IF(HT1589="","",_xll.PBD(HT1590,"HQ Country","","USD","",""))</f>
        <v/>
      </c>
      <c r="HU1592" t="str" cm="1">
        <f t="array" ref="HU1592">IF(HU1589="","",_xll.PBD(HU1590,"HQ Country","","USD","",""))</f>
        <v/>
      </c>
      <c r="HV1592" t="str" cm="1">
        <f t="array" ref="HV1592">IF(HV1589="","",_xll.PBD(HV1590,"HQ Country","","USD","",""))</f>
        <v/>
      </c>
      <c r="HW1592" t="str" cm="1">
        <f t="array" ref="HW1592">IF(HW1589="","",_xll.PBD(HW1590,"HQ Country","","USD","",""))</f>
        <v/>
      </c>
      <c r="HX1592" t="str" cm="1">
        <f t="array" ref="HX1592">IF(HX1589="","",_xll.PBD(HX1590,"HQ Country","","USD","",""))</f>
        <v/>
      </c>
      <c r="HY1592" t="str" cm="1">
        <f t="array" ref="HY1592">IF(HY1589="","",_xll.PBD(HY1590,"HQ Country","","USD","",""))</f>
        <v/>
      </c>
      <c r="HZ1592" t="str" cm="1">
        <f t="array" ref="HZ1592">IF(HZ1589="","",_xll.PBD(HZ1590,"HQ Country","","USD","",""))</f>
        <v/>
      </c>
      <c r="IA1592" t="str" cm="1">
        <f t="array" ref="IA1592">IF(IA1589="","",_xll.PBD(IA1590,"HQ Country","","USD","",""))</f>
        <v/>
      </c>
      <c r="IB1592" t="str" cm="1">
        <f t="array" ref="IB1592">IF(IB1589="","",_xll.PBD(IB1590,"HQ Country","","USD","",""))</f>
        <v/>
      </c>
      <c r="IC1592" t="str" cm="1">
        <f t="array" ref="IC1592">IF(IC1589="","",_xll.PBD(IC1590,"HQ Country","","USD","",""))</f>
        <v/>
      </c>
      <c r="ID1592" t="str" cm="1">
        <f t="array" ref="ID1592">IF(ID1589="","",_xll.PBD(ID1590,"HQ Country","","USD","",""))</f>
        <v/>
      </c>
      <c r="IE1592" t="str" cm="1">
        <f t="array" ref="IE1592">IF(IE1589="","",_xll.PBD(IE1590,"HQ Country","","USD","",""))</f>
        <v/>
      </c>
    </row>
    <row r="1593" spans="2:239" x14ac:dyDescent="0.25">
      <c r="B1593" t="s">
        <v>2729</v>
      </c>
      <c r="C1593">
        <f t="shared" ref="C1593:BN1593" ca="1" si="624">IF(C1589="","",IF(C1592=$D$4,1,0))</f>
        <v>0</v>
      </c>
      <c r="D1593" t="str">
        <f t="shared" si="624"/>
        <v/>
      </c>
      <c r="E1593" t="str">
        <f t="shared" si="624"/>
        <v/>
      </c>
      <c r="F1593" t="str">
        <f t="shared" si="624"/>
        <v/>
      </c>
      <c r="G1593" t="str">
        <f t="shared" si="624"/>
        <v/>
      </c>
      <c r="H1593" t="str">
        <f t="shared" si="624"/>
        <v/>
      </c>
      <c r="I1593" t="str">
        <f t="shared" si="624"/>
        <v/>
      </c>
      <c r="J1593" t="str">
        <f t="shared" si="624"/>
        <v/>
      </c>
      <c r="K1593" t="str">
        <f t="shared" si="624"/>
        <v/>
      </c>
      <c r="L1593" t="str">
        <f t="shared" si="624"/>
        <v/>
      </c>
      <c r="M1593" t="str">
        <f t="shared" si="624"/>
        <v/>
      </c>
      <c r="N1593" t="str">
        <f t="shared" si="624"/>
        <v/>
      </c>
      <c r="O1593" t="str">
        <f t="shared" si="624"/>
        <v/>
      </c>
      <c r="P1593" t="str">
        <f t="shared" si="624"/>
        <v/>
      </c>
      <c r="Q1593" t="str">
        <f t="shared" si="624"/>
        <v/>
      </c>
      <c r="R1593" t="str">
        <f t="shared" si="624"/>
        <v/>
      </c>
      <c r="S1593" t="str">
        <f t="shared" si="624"/>
        <v/>
      </c>
      <c r="T1593" t="str">
        <f t="shared" si="624"/>
        <v/>
      </c>
      <c r="U1593" t="str">
        <f t="shared" si="624"/>
        <v/>
      </c>
      <c r="V1593" t="str">
        <f t="shared" si="624"/>
        <v/>
      </c>
      <c r="W1593" t="str">
        <f t="shared" si="624"/>
        <v/>
      </c>
      <c r="X1593" t="str">
        <f t="shared" si="624"/>
        <v/>
      </c>
      <c r="Y1593" t="str">
        <f t="shared" si="624"/>
        <v/>
      </c>
      <c r="Z1593" t="str">
        <f t="shared" si="624"/>
        <v/>
      </c>
      <c r="AA1593" t="str">
        <f t="shared" si="624"/>
        <v/>
      </c>
      <c r="AB1593" t="str">
        <f t="shared" si="624"/>
        <v/>
      </c>
      <c r="AC1593" t="str">
        <f t="shared" si="624"/>
        <v/>
      </c>
      <c r="AD1593" t="str">
        <f t="shared" si="624"/>
        <v/>
      </c>
      <c r="AE1593" t="str">
        <f t="shared" si="624"/>
        <v/>
      </c>
      <c r="AF1593" t="str">
        <f t="shared" si="624"/>
        <v/>
      </c>
      <c r="AG1593" t="str">
        <f t="shared" si="624"/>
        <v/>
      </c>
      <c r="AH1593" t="str">
        <f t="shared" si="624"/>
        <v/>
      </c>
      <c r="AI1593" t="str">
        <f t="shared" si="624"/>
        <v/>
      </c>
      <c r="AJ1593" t="str">
        <f t="shared" si="624"/>
        <v/>
      </c>
      <c r="AK1593" t="str">
        <f t="shared" si="624"/>
        <v/>
      </c>
      <c r="AL1593" t="str">
        <f t="shared" si="624"/>
        <v/>
      </c>
      <c r="AM1593" t="str">
        <f t="shared" si="624"/>
        <v/>
      </c>
      <c r="AN1593" t="str">
        <f t="shared" si="624"/>
        <v/>
      </c>
      <c r="AO1593" t="str">
        <f t="shared" si="624"/>
        <v/>
      </c>
      <c r="AP1593" t="str">
        <f t="shared" si="624"/>
        <v/>
      </c>
      <c r="AQ1593" t="str">
        <f t="shared" si="624"/>
        <v/>
      </c>
      <c r="AR1593" t="str">
        <f t="shared" si="624"/>
        <v/>
      </c>
      <c r="AS1593" t="str">
        <f t="shared" si="624"/>
        <v/>
      </c>
      <c r="AT1593" t="str">
        <f t="shared" si="624"/>
        <v/>
      </c>
      <c r="AU1593" t="str">
        <f t="shared" si="624"/>
        <v/>
      </c>
      <c r="AV1593" t="str">
        <f t="shared" si="624"/>
        <v/>
      </c>
      <c r="AW1593" t="str">
        <f t="shared" si="624"/>
        <v/>
      </c>
      <c r="AX1593" t="str">
        <f t="shared" si="624"/>
        <v/>
      </c>
      <c r="AY1593" t="str">
        <f t="shared" si="624"/>
        <v/>
      </c>
      <c r="AZ1593" t="str">
        <f t="shared" si="624"/>
        <v/>
      </c>
      <c r="BA1593" t="str">
        <f t="shared" si="624"/>
        <v/>
      </c>
      <c r="BB1593" t="str">
        <f t="shared" si="624"/>
        <v/>
      </c>
      <c r="BC1593" t="str">
        <f t="shared" si="624"/>
        <v/>
      </c>
      <c r="BD1593" t="str">
        <f t="shared" si="624"/>
        <v/>
      </c>
      <c r="BE1593" t="str">
        <f t="shared" si="624"/>
        <v/>
      </c>
      <c r="BF1593" t="str">
        <f t="shared" si="624"/>
        <v/>
      </c>
      <c r="BG1593" t="str">
        <f t="shared" si="624"/>
        <v/>
      </c>
      <c r="BH1593" t="str">
        <f t="shared" si="624"/>
        <v/>
      </c>
      <c r="BI1593" t="str">
        <f t="shared" si="624"/>
        <v/>
      </c>
      <c r="BJ1593" t="str">
        <f t="shared" si="624"/>
        <v/>
      </c>
      <c r="BK1593" t="str">
        <f t="shared" si="624"/>
        <v/>
      </c>
      <c r="BL1593" t="str">
        <f t="shared" si="624"/>
        <v/>
      </c>
      <c r="BM1593" t="str">
        <f t="shared" si="624"/>
        <v/>
      </c>
      <c r="BN1593" t="str">
        <f t="shared" si="624"/>
        <v/>
      </c>
      <c r="BO1593" t="str">
        <f t="shared" ref="BO1593:DZ1593" si="625">IF(BO1589="","",IF(BO1592=$D$4,1,0))</f>
        <v/>
      </c>
      <c r="BP1593" t="str">
        <f t="shared" si="625"/>
        <v/>
      </c>
      <c r="BQ1593" t="str">
        <f t="shared" si="625"/>
        <v/>
      </c>
      <c r="BR1593" t="str">
        <f t="shared" si="625"/>
        <v/>
      </c>
      <c r="BS1593" t="str">
        <f t="shared" si="625"/>
        <v/>
      </c>
      <c r="BT1593" t="str">
        <f t="shared" si="625"/>
        <v/>
      </c>
      <c r="BU1593" t="str">
        <f t="shared" si="625"/>
        <v/>
      </c>
      <c r="BV1593" t="str">
        <f t="shared" si="625"/>
        <v/>
      </c>
      <c r="BW1593" t="str">
        <f t="shared" si="625"/>
        <v/>
      </c>
      <c r="BX1593" t="str">
        <f t="shared" si="625"/>
        <v/>
      </c>
      <c r="BY1593" t="str">
        <f t="shared" si="625"/>
        <v/>
      </c>
      <c r="BZ1593" t="str">
        <f t="shared" si="625"/>
        <v/>
      </c>
      <c r="CA1593" t="str">
        <f t="shared" si="625"/>
        <v/>
      </c>
      <c r="CB1593" t="str">
        <f t="shared" si="625"/>
        <v/>
      </c>
      <c r="CC1593" t="str">
        <f t="shared" si="625"/>
        <v/>
      </c>
      <c r="CD1593" t="str">
        <f t="shared" si="625"/>
        <v/>
      </c>
      <c r="CE1593" t="str">
        <f t="shared" si="625"/>
        <v/>
      </c>
      <c r="CF1593" t="str">
        <f t="shared" si="625"/>
        <v/>
      </c>
      <c r="CG1593" t="str">
        <f t="shared" si="625"/>
        <v/>
      </c>
      <c r="CH1593" t="str">
        <f t="shared" si="625"/>
        <v/>
      </c>
      <c r="CI1593" t="str">
        <f t="shared" si="625"/>
        <v/>
      </c>
      <c r="CJ1593" t="str">
        <f t="shared" si="625"/>
        <v/>
      </c>
      <c r="CK1593" t="str">
        <f t="shared" si="625"/>
        <v/>
      </c>
      <c r="CL1593" t="str">
        <f t="shared" si="625"/>
        <v/>
      </c>
      <c r="CM1593" t="str">
        <f t="shared" si="625"/>
        <v/>
      </c>
      <c r="CN1593" t="str">
        <f t="shared" si="625"/>
        <v/>
      </c>
      <c r="CO1593" t="str">
        <f t="shared" si="625"/>
        <v/>
      </c>
      <c r="CP1593" t="str">
        <f t="shared" si="625"/>
        <v/>
      </c>
      <c r="CQ1593" t="str">
        <f t="shared" si="625"/>
        <v/>
      </c>
      <c r="CR1593" t="str">
        <f t="shared" si="625"/>
        <v/>
      </c>
      <c r="CS1593" t="str">
        <f t="shared" si="625"/>
        <v/>
      </c>
      <c r="CT1593" t="str">
        <f t="shared" si="625"/>
        <v/>
      </c>
      <c r="CU1593" t="str">
        <f t="shared" si="625"/>
        <v/>
      </c>
      <c r="CV1593" t="str">
        <f t="shared" si="625"/>
        <v/>
      </c>
      <c r="CW1593" t="str">
        <f t="shared" si="625"/>
        <v/>
      </c>
      <c r="CX1593" t="str">
        <f t="shared" si="625"/>
        <v/>
      </c>
      <c r="CY1593" t="str">
        <f t="shared" si="625"/>
        <v/>
      </c>
      <c r="CZ1593" t="str">
        <f t="shared" si="625"/>
        <v/>
      </c>
      <c r="DA1593" t="str">
        <f t="shared" si="625"/>
        <v/>
      </c>
      <c r="DB1593" t="str">
        <f t="shared" si="625"/>
        <v/>
      </c>
      <c r="DC1593" t="str">
        <f t="shared" si="625"/>
        <v/>
      </c>
      <c r="DD1593" t="str">
        <f t="shared" si="625"/>
        <v/>
      </c>
      <c r="DE1593" t="str">
        <f t="shared" si="625"/>
        <v/>
      </c>
      <c r="DF1593" t="str">
        <f t="shared" si="625"/>
        <v/>
      </c>
      <c r="DG1593" t="str">
        <f t="shared" si="625"/>
        <v/>
      </c>
      <c r="DH1593" t="str">
        <f t="shared" si="625"/>
        <v/>
      </c>
      <c r="DI1593" t="str">
        <f t="shared" si="625"/>
        <v/>
      </c>
      <c r="DJ1593" t="str">
        <f t="shared" si="625"/>
        <v/>
      </c>
      <c r="DK1593" t="str">
        <f t="shared" si="625"/>
        <v/>
      </c>
      <c r="DL1593" t="str">
        <f t="shared" si="625"/>
        <v/>
      </c>
      <c r="DM1593" t="str">
        <f t="shared" si="625"/>
        <v/>
      </c>
      <c r="DN1593" t="str">
        <f t="shared" si="625"/>
        <v/>
      </c>
      <c r="DO1593" t="str">
        <f t="shared" si="625"/>
        <v/>
      </c>
      <c r="DP1593" t="str">
        <f t="shared" si="625"/>
        <v/>
      </c>
      <c r="DQ1593" t="str">
        <f t="shared" si="625"/>
        <v/>
      </c>
      <c r="DR1593" t="str">
        <f t="shared" si="625"/>
        <v/>
      </c>
      <c r="DS1593" t="str">
        <f t="shared" si="625"/>
        <v/>
      </c>
      <c r="DT1593" t="str">
        <f t="shared" si="625"/>
        <v/>
      </c>
      <c r="DU1593" t="str">
        <f t="shared" si="625"/>
        <v/>
      </c>
      <c r="DV1593" t="str">
        <f t="shared" si="625"/>
        <v/>
      </c>
      <c r="DW1593" t="str">
        <f t="shared" si="625"/>
        <v/>
      </c>
      <c r="DX1593" t="str">
        <f t="shared" si="625"/>
        <v/>
      </c>
      <c r="DY1593" t="str">
        <f t="shared" si="625"/>
        <v/>
      </c>
      <c r="DZ1593" t="str">
        <f t="shared" si="625"/>
        <v/>
      </c>
      <c r="EA1593" t="str">
        <f t="shared" ref="EA1593:GL1593" si="626">IF(EA1589="","",IF(EA1592=$D$4,1,0))</f>
        <v/>
      </c>
      <c r="EB1593" t="str">
        <f t="shared" si="626"/>
        <v/>
      </c>
      <c r="EC1593" t="str">
        <f t="shared" si="626"/>
        <v/>
      </c>
      <c r="ED1593" t="str">
        <f t="shared" si="626"/>
        <v/>
      </c>
      <c r="EE1593" t="str">
        <f t="shared" si="626"/>
        <v/>
      </c>
      <c r="EF1593" t="str">
        <f t="shared" si="626"/>
        <v/>
      </c>
      <c r="EG1593" t="str">
        <f t="shared" si="626"/>
        <v/>
      </c>
      <c r="EH1593" t="str">
        <f t="shared" si="626"/>
        <v/>
      </c>
      <c r="EI1593" t="str">
        <f t="shared" si="626"/>
        <v/>
      </c>
      <c r="EJ1593" t="str">
        <f t="shared" si="626"/>
        <v/>
      </c>
      <c r="EK1593" t="str">
        <f t="shared" si="626"/>
        <v/>
      </c>
      <c r="EL1593" t="str">
        <f t="shared" si="626"/>
        <v/>
      </c>
      <c r="EM1593" t="str">
        <f t="shared" si="626"/>
        <v/>
      </c>
      <c r="EN1593" t="str">
        <f t="shared" si="626"/>
        <v/>
      </c>
      <c r="EO1593" t="str">
        <f t="shared" si="626"/>
        <v/>
      </c>
      <c r="EP1593" t="str">
        <f t="shared" si="626"/>
        <v/>
      </c>
      <c r="EQ1593" t="str">
        <f t="shared" si="626"/>
        <v/>
      </c>
      <c r="ER1593" t="str">
        <f t="shared" si="626"/>
        <v/>
      </c>
      <c r="ES1593" t="str">
        <f t="shared" si="626"/>
        <v/>
      </c>
      <c r="ET1593" t="str">
        <f t="shared" si="626"/>
        <v/>
      </c>
      <c r="EU1593" t="str">
        <f t="shared" si="626"/>
        <v/>
      </c>
      <c r="EV1593" t="str">
        <f t="shared" si="626"/>
        <v/>
      </c>
      <c r="EW1593" t="str">
        <f t="shared" si="626"/>
        <v/>
      </c>
      <c r="EX1593" t="str">
        <f t="shared" si="626"/>
        <v/>
      </c>
      <c r="EY1593" t="str">
        <f t="shared" si="626"/>
        <v/>
      </c>
      <c r="EZ1593" t="str">
        <f t="shared" si="626"/>
        <v/>
      </c>
      <c r="FA1593" t="str">
        <f t="shared" si="626"/>
        <v/>
      </c>
      <c r="FB1593" t="str">
        <f t="shared" si="626"/>
        <v/>
      </c>
      <c r="FC1593" t="str">
        <f t="shared" si="626"/>
        <v/>
      </c>
      <c r="FD1593" t="str">
        <f t="shared" si="626"/>
        <v/>
      </c>
      <c r="FE1593" t="str">
        <f t="shared" si="626"/>
        <v/>
      </c>
      <c r="FF1593" t="str">
        <f t="shared" si="626"/>
        <v/>
      </c>
      <c r="FG1593" t="str">
        <f t="shared" si="626"/>
        <v/>
      </c>
      <c r="FH1593" t="str">
        <f t="shared" si="626"/>
        <v/>
      </c>
      <c r="FI1593" t="str">
        <f t="shared" si="626"/>
        <v/>
      </c>
      <c r="FJ1593" t="str">
        <f t="shared" si="626"/>
        <v/>
      </c>
      <c r="FK1593" t="str">
        <f t="shared" si="626"/>
        <v/>
      </c>
      <c r="FL1593" t="str">
        <f t="shared" si="626"/>
        <v/>
      </c>
      <c r="FM1593" t="str">
        <f t="shared" si="626"/>
        <v/>
      </c>
      <c r="FN1593" t="str">
        <f t="shared" si="626"/>
        <v/>
      </c>
      <c r="FO1593" t="str">
        <f t="shared" si="626"/>
        <v/>
      </c>
      <c r="FP1593" t="str">
        <f t="shared" si="626"/>
        <v/>
      </c>
      <c r="FQ1593" t="str">
        <f t="shared" si="626"/>
        <v/>
      </c>
      <c r="FR1593" t="str">
        <f t="shared" si="626"/>
        <v/>
      </c>
      <c r="FS1593" t="str">
        <f t="shared" si="626"/>
        <v/>
      </c>
      <c r="FT1593" t="str">
        <f t="shared" si="626"/>
        <v/>
      </c>
      <c r="FU1593" t="str">
        <f t="shared" si="626"/>
        <v/>
      </c>
      <c r="FV1593" t="str">
        <f t="shared" si="626"/>
        <v/>
      </c>
      <c r="FW1593" t="str">
        <f t="shared" si="626"/>
        <v/>
      </c>
      <c r="FX1593" t="str">
        <f t="shared" si="626"/>
        <v/>
      </c>
      <c r="FY1593" t="str">
        <f t="shared" si="626"/>
        <v/>
      </c>
      <c r="FZ1593" t="str">
        <f t="shared" si="626"/>
        <v/>
      </c>
      <c r="GA1593" t="str">
        <f t="shared" si="626"/>
        <v/>
      </c>
      <c r="GB1593" t="str">
        <f t="shared" si="626"/>
        <v/>
      </c>
      <c r="GC1593" t="str">
        <f t="shared" si="626"/>
        <v/>
      </c>
      <c r="GD1593" t="str">
        <f t="shared" si="626"/>
        <v/>
      </c>
      <c r="GE1593" t="str">
        <f t="shared" si="626"/>
        <v/>
      </c>
      <c r="GF1593" t="str">
        <f t="shared" si="626"/>
        <v/>
      </c>
      <c r="GG1593" t="str">
        <f t="shared" si="626"/>
        <v/>
      </c>
      <c r="GH1593" t="str">
        <f t="shared" si="626"/>
        <v/>
      </c>
      <c r="GI1593" t="str">
        <f t="shared" si="626"/>
        <v/>
      </c>
      <c r="GJ1593" t="str">
        <f t="shared" si="626"/>
        <v/>
      </c>
      <c r="GK1593" t="str">
        <f t="shared" si="626"/>
        <v/>
      </c>
      <c r="GL1593" t="str">
        <f t="shared" si="626"/>
        <v/>
      </c>
      <c r="GM1593" t="str">
        <f t="shared" ref="GM1593:IE1593" si="627">IF(GM1589="","",IF(GM1592=$D$4,1,0))</f>
        <v/>
      </c>
      <c r="GN1593" t="str">
        <f t="shared" si="627"/>
        <v/>
      </c>
      <c r="GO1593" t="str">
        <f t="shared" si="627"/>
        <v/>
      </c>
      <c r="GP1593" t="str">
        <f t="shared" si="627"/>
        <v/>
      </c>
      <c r="GQ1593" t="str">
        <f t="shared" si="627"/>
        <v/>
      </c>
      <c r="GR1593" t="str">
        <f t="shared" si="627"/>
        <v/>
      </c>
      <c r="GS1593" t="str">
        <f t="shared" si="627"/>
        <v/>
      </c>
      <c r="GT1593" t="str">
        <f t="shared" si="627"/>
        <v/>
      </c>
      <c r="GU1593" t="str">
        <f t="shared" si="627"/>
        <v/>
      </c>
      <c r="GV1593" t="str">
        <f t="shared" si="627"/>
        <v/>
      </c>
      <c r="GW1593" t="str">
        <f t="shared" si="627"/>
        <v/>
      </c>
      <c r="GX1593" t="str">
        <f t="shared" si="627"/>
        <v/>
      </c>
      <c r="GY1593" t="str">
        <f t="shared" si="627"/>
        <v/>
      </c>
      <c r="GZ1593" t="str">
        <f t="shared" si="627"/>
        <v/>
      </c>
      <c r="HA1593" t="str">
        <f t="shared" si="627"/>
        <v/>
      </c>
      <c r="HB1593" t="str">
        <f t="shared" si="627"/>
        <v/>
      </c>
      <c r="HC1593" t="str">
        <f t="shared" si="627"/>
        <v/>
      </c>
      <c r="HD1593" t="str">
        <f t="shared" si="627"/>
        <v/>
      </c>
      <c r="HE1593" t="str">
        <f t="shared" si="627"/>
        <v/>
      </c>
      <c r="HF1593" t="str">
        <f t="shared" si="627"/>
        <v/>
      </c>
      <c r="HG1593" t="str">
        <f t="shared" si="627"/>
        <v/>
      </c>
      <c r="HH1593" t="str">
        <f t="shared" si="627"/>
        <v/>
      </c>
      <c r="HI1593" t="str">
        <f t="shared" si="627"/>
        <v/>
      </c>
      <c r="HJ1593" t="str">
        <f t="shared" si="627"/>
        <v/>
      </c>
      <c r="HK1593" t="str">
        <f t="shared" si="627"/>
        <v/>
      </c>
      <c r="HL1593" t="str">
        <f t="shared" si="627"/>
        <v/>
      </c>
      <c r="HM1593" t="str">
        <f t="shared" si="627"/>
        <v/>
      </c>
      <c r="HN1593" t="str">
        <f t="shared" si="627"/>
        <v/>
      </c>
      <c r="HO1593" t="str">
        <f t="shared" si="627"/>
        <v/>
      </c>
      <c r="HP1593" t="str">
        <f t="shared" si="627"/>
        <v/>
      </c>
      <c r="HQ1593" t="str">
        <f t="shared" si="627"/>
        <v/>
      </c>
      <c r="HR1593" t="str">
        <f t="shared" si="627"/>
        <v/>
      </c>
      <c r="HS1593" t="str">
        <f t="shared" si="627"/>
        <v/>
      </c>
      <c r="HT1593" t="str">
        <f t="shared" si="627"/>
        <v/>
      </c>
      <c r="HU1593" t="str">
        <f t="shared" si="627"/>
        <v/>
      </c>
      <c r="HV1593" t="str">
        <f t="shared" si="627"/>
        <v/>
      </c>
      <c r="HW1593" t="str">
        <f t="shared" si="627"/>
        <v/>
      </c>
      <c r="HX1593" t="str">
        <f t="shared" si="627"/>
        <v/>
      </c>
      <c r="HY1593" t="str">
        <f t="shared" si="627"/>
        <v/>
      </c>
      <c r="HZ1593" t="str">
        <f t="shared" si="627"/>
        <v/>
      </c>
      <c r="IA1593" t="str">
        <f t="shared" si="627"/>
        <v/>
      </c>
      <c r="IB1593" t="str">
        <f t="shared" si="627"/>
        <v/>
      </c>
      <c r="IC1593" t="str">
        <f t="shared" si="627"/>
        <v/>
      </c>
      <c r="ID1593" t="str">
        <f t="shared" si="627"/>
        <v/>
      </c>
      <c r="IE1593" t="str">
        <f t="shared" si="627"/>
        <v/>
      </c>
    </row>
    <row r="1594" spans="2:239" x14ac:dyDescent="0.25">
      <c r="B1594" t="s">
        <v>2716</v>
      </c>
      <c r="C1594" t="str" cm="1">
        <f t="array" aca="1" ref="C1594" ca="1">IF(C1589="","",_xll.PBD(C1590,"Primary Industry Group","","USD","",""))</f>
        <v>Restaurants, Hotels and Leisure</v>
      </c>
      <c r="D1594" t="str" cm="1">
        <f t="array" ref="D1594">IF(D1589="","",_xll.PBD(D1590,"Primary Industry Group","","USD","",""))</f>
        <v/>
      </c>
      <c r="E1594" t="str" cm="1">
        <f t="array" ref="E1594">IF(E1589="","",_xll.PBD(E1590,"Primary Industry Group","","USD","",""))</f>
        <v/>
      </c>
      <c r="F1594" t="str" cm="1">
        <f t="array" ref="F1594">IF(F1589="","",_xll.PBD(F1590,"Primary Industry Group","","USD","",""))</f>
        <v/>
      </c>
      <c r="G1594" t="str" cm="1">
        <f t="array" ref="G1594">IF(G1589="","",_xll.PBD(G1590,"Primary Industry Group","","USD","",""))</f>
        <v/>
      </c>
      <c r="H1594" t="str" cm="1">
        <f t="array" ref="H1594">IF(H1589="","",_xll.PBD(H1590,"Primary Industry Group","","USD","",""))</f>
        <v/>
      </c>
      <c r="I1594" t="str" cm="1">
        <f t="array" ref="I1594">IF(I1589="","",_xll.PBD(I1590,"Primary Industry Group","","USD","",""))</f>
        <v/>
      </c>
      <c r="J1594" t="str" cm="1">
        <f t="array" ref="J1594">IF(J1589="","",_xll.PBD(J1590,"Primary Industry Group","","USD","",""))</f>
        <v/>
      </c>
      <c r="K1594" t="str" cm="1">
        <f t="array" ref="K1594">IF(K1589="","",_xll.PBD(K1590,"Primary Industry Group","","USD","",""))</f>
        <v/>
      </c>
      <c r="L1594" t="str" cm="1">
        <f t="array" ref="L1594">IF(L1589="","",_xll.PBD(L1590,"Primary Industry Group","","USD","",""))</f>
        <v/>
      </c>
      <c r="M1594" t="str" cm="1">
        <f t="array" ref="M1594">IF(M1589="","",_xll.PBD(M1590,"Primary Industry Group","","USD","",""))</f>
        <v/>
      </c>
      <c r="N1594" t="str" cm="1">
        <f t="array" ref="N1594">IF(N1589="","",_xll.PBD(N1590,"Primary Industry Group","","USD","",""))</f>
        <v/>
      </c>
      <c r="O1594" t="str" cm="1">
        <f t="array" ref="O1594">IF(O1589="","",_xll.PBD(O1590,"Primary Industry Group","","USD","",""))</f>
        <v/>
      </c>
      <c r="P1594" t="str" cm="1">
        <f t="array" ref="P1594">IF(P1589="","",_xll.PBD(P1590,"Primary Industry Group","","USD","",""))</f>
        <v/>
      </c>
      <c r="Q1594" t="str" cm="1">
        <f t="array" ref="Q1594">IF(Q1589="","",_xll.PBD(Q1590,"Primary Industry Group","","USD","",""))</f>
        <v/>
      </c>
      <c r="R1594" t="str" cm="1">
        <f t="array" ref="R1594">IF(R1589="","",_xll.PBD(R1590,"Primary Industry Group","","USD","",""))</f>
        <v/>
      </c>
      <c r="S1594" t="str" cm="1">
        <f t="array" ref="S1594">IF(S1589="","",_xll.PBD(S1590,"Primary Industry Group","","USD","",""))</f>
        <v/>
      </c>
      <c r="T1594" t="str" cm="1">
        <f t="array" ref="T1594">IF(T1589="","",_xll.PBD(T1590,"Primary Industry Group","","USD","",""))</f>
        <v/>
      </c>
      <c r="U1594" t="str" cm="1">
        <f t="array" ref="U1594">IF(U1589="","",_xll.PBD(U1590,"Primary Industry Group","","USD","",""))</f>
        <v/>
      </c>
      <c r="V1594" t="str" cm="1">
        <f t="array" ref="V1594">IF(V1589="","",_xll.PBD(V1590,"Primary Industry Group","","USD","",""))</f>
        <v/>
      </c>
      <c r="W1594" t="str" cm="1">
        <f t="array" ref="W1594">IF(W1589="","",_xll.PBD(W1590,"Primary Industry Group","","USD","",""))</f>
        <v/>
      </c>
      <c r="X1594" t="str" cm="1">
        <f t="array" ref="X1594">IF(X1589="","",_xll.PBD(X1590,"Primary Industry Group","","USD","",""))</f>
        <v/>
      </c>
      <c r="Y1594" t="str" cm="1">
        <f t="array" ref="Y1594">IF(Y1589="","",_xll.PBD(Y1590,"Primary Industry Group","","USD","",""))</f>
        <v/>
      </c>
      <c r="Z1594" t="str" cm="1">
        <f t="array" ref="Z1594">IF(Z1589="","",_xll.PBD(Z1590,"Primary Industry Group","","USD","",""))</f>
        <v/>
      </c>
      <c r="AA1594" t="str" cm="1">
        <f t="array" ref="AA1594">IF(AA1589="","",_xll.PBD(AA1590,"Primary Industry Group","","USD","",""))</f>
        <v/>
      </c>
      <c r="AB1594" t="str" cm="1">
        <f t="array" ref="AB1594">IF(AB1589="","",_xll.PBD(AB1590,"Primary Industry Group","","USD","",""))</f>
        <v/>
      </c>
      <c r="AC1594" t="str" cm="1">
        <f t="array" ref="AC1594">IF(AC1589="","",_xll.PBD(AC1590,"Primary Industry Group","","USD","",""))</f>
        <v/>
      </c>
      <c r="AD1594" t="str" cm="1">
        <f t="array" ref="AD1594">IF(AD1589="","",_xll.PBD(AD1590,"Primary Industry Group","","USD","",""))</f>
        <v/>
      </c>
      <c r="AE1594" t="str" cm="1">
        <f t="array" ref="AE1594">IF(AE1589="","",_xll.PBD(AE1590,"Primary Industry Group","","USD","",""))</f>
        <v/>
      </c>
      <c r="AF1594" t="str" cm="1">
        <f t="array" ref="AF1594">IF(AF1589="","",_xll.PBD(AF1590,"Primary Industry Group","","USD","",""))</f>
        <v/>
      </c>
      <c r="AG1594" t="str" cm="1">
        <f t="array" ref="AG1594">IF(AG1589="","",_xll.PBD(AG1590,"Primary Industry Group","","USD","",""))</f>
        <v/>
      </c>
      <c r="AH1594" t="str" cm="1">
        <f t="array" ref="AH1594">IF(AH1589="","",_xll.PBD(AH1590,"Primary Industry Group","","USD","",""))</f>
        <v/>
      </c>
      <c r="AI1594" t="str" cm="1">
        <f t="array" ref="AI1594">IF(AI1589="","",_xll.PBD(AI1590,"Primary Industry Group","","USD","",""))</f>
        <v/>
      </c>
      <c r="AJ1594" t="str" cm="1">
        <f t="array" ref="AJ1594">IF(AJ1589="","",_xll.PBD(AJ1590,"Primary Industry Group","","USD","",""))</f>
        <v/>
      </c>
      <c r="AK1594" t="str" cm="1">
        <f t="array" ref="AK1594">IF(AK1589="","",_xll.PBD(AK1590,"Primary Industry Group","","USD","",""))</f>
        <v/>
      </c>
      <c r="AL1594" t="str" cm="1">
        <f t="array" ref="AL1594">IF(AL1589="","",_xll.PBD(AL1590,"Primary Industry Group","","USD","",""))</f>
        <v/>
      </c>
      <c r="AM1594" t="str" cm="1">
        <f t="array" ref="AM1594">IF(AM1589="","",_xll.PBD(AM1590,"Primary Industry Group","","USD","",""))</f>
        <v/>
      </c>
      <c r="AN1594" t="str" cm="1">
        <f t="array" ref="AN1594">IF(AN1589="","",_xll.PBD(AN1590,"Primary Industry Group","","USD","",""))</f>
        <v/>
      </c>
      <c r="AO1594" t="str" cm="1">
        <f t="array" ref="AO1594">IF(AO1589="","",_xll.PBD(AO1590,"Primary Industry Group","","USD","",""))</f>
        <v/>
      </c>
      <c r="AP1594" t="str" cm="1">
        <f t="array" ref="AP1594">IF(AP1589="","",_xll.PBD(AP1590,"Primary Industry Group","","USD","",""))</f>
        <v/>
      </c>
      <c r="AQ1594" t="str" cm="1">
        <f t="array" ref="AQ1594">IF(AQ1589="","",_xll.PBD(AQ1590,"Primary Industry Group","","USD","",""))</f>
        <v/>
      </c>
      <c r="AR1594" t="str" cm="1">
        <f t="array" ref="AR1594">IF(AR1589="","",_xll.PBD(AR1590,"Primary Industry Group","","USD","",""))</f>
        <v/>
      </c>
      <c r="AS1594" t="str" cm="1">
        <f t="array" ref="AS1594">IF(AS1589="","",_xll.PBD(AS1590,"Primary Industry Group","","USD","",""))</f>
        <v/>
      </c>
      <c r="AT1594" t="str" cm="1">
        <f t="array" ref="AT1594">IF(AT1589="","",_xll.PBD(AT1590,"Primary Industry Group","","USD","",""))</f>
        <v/>
      </c>
      <c r="AU1594" t="str" cm="1">
        <f t="array" ref="AU1594">IF(AU1589="","",_xll.PBD(AU1590,"Primary Industry Group","","USD","",""))</f>
        <v/>
      </c>
      <c r="AV1594" t="str" cm="1">
        <f t="array" ref="AV1594">IF(AV1589="","",_xll.PBD(AV1590,"Primary Industry Group","","USD","",""))</f>
        <v/>
      </c>
      <c r="AW1594" t="str" cm="1">
        <f t="array" ref="AW1594">IF(AW1589="","",_xll.PBD(AW1590,"Primary Industry Group","","USD","",""))</f>
        <v/>
      </c>
      <c r="AX1594" t="str" cm="1">
        <f t="array" ref="AX1594">IF(AX1589="","",_xll.PBD(AX1590,"Primary Industry Group","","USD","",""))</f>
        <v/>
      </c>
      <c r="AY1594" t="str" cm="1">
        <f t="array" ref="AY1594">IF(AY1589="","",_xll.PBD(AY1590,"Primary Industry Group","","USD","",""))</f>
        <v/>
      </c>
      <c r="AZ1594" t="str" cm="1">
        <f t="array" ref="AZ1594">IF(AZ1589="","",_xll.PBD(AZ1590,"Primary Industry Group","","USD","",""))</f>
        <v/>
      </c>
      <c r="BA1594" t="str" cm="1">
        <f t="array" ref="BA1594">IF(BA1589="","",_xll.PBD(BA1590,"Primary Industry Group","","USD","",""))</f>
        <v/>
      </c>
      <c r="BB1594" t="str" cm="1">
        <f t="array" ref="BB1594">IF(BB1589="","",_xll.PBD(BB1590,"Primary Industry Group","","USD","",""))</f>
        <v/>
      </c>
      <c r="BC1594" t="str" cm="1">
        <f t="array" ref="BC1594">IF(BC1589="","",_xll.PBD(BC1590,"Primary Industry Group","","USD","",""))</f>
        <v/>
      </c>
      <c r="BD1594" t="str" cm="1">
        <f t="array" ref="BD1594">IF(BD1589="","",_xll.PBD(BD1590,"Primary Industry Group","","USD","",""))</f>
        <v/>
      </c>
      <c r="BE1594" t="str" cm="1">
        <f t="array" ref="BE1594">IF(BE1589="","",_xll.PBD(BE1590,"Primary Industry Group","","USD","",""))</f>
        <v/>
      </c>
      <c r="BF1594" t="str" cm="1">
        <f t="array" ref="BF1594">IF(BF1589="","",_xll.PBD(BF1590,"Primary Industry Group","","USD","",""))</f>
        <v/>
      </c>
      <c r="BG1594" t="str" cm="1">
        <f t="array" ref="BG1594">IF(BG1589="","",_xll.PBD(BG1590,"Primary Industry Group","","USD","",""))</f>
        <v/>
      </c>
      <c r="BH1594" t="str" cm="1">
        <f t="array" ref="BH1594">IF(BH1589="","",_xll.PBD(BH1590,"Primary Industry Group","","USD","",""))</f>
        <v/>
      </c>
      <c r="BI1594" t="str" cm="1">
        <f t="array" ref="BI1594">IF(BI1589="","",_xll.PBD(BI1590,"Primary Industry Group","","USD","",""))</f>
        <v/>
      </c>
      <c r="BJ1594" t="str" cm="1">
        <f t="array" ref="BJ1594">IF(BJ1589="","",_xll.PBD(BJ1590,"Primary Industry Group","","USD","",""))</f>
        <v/>
      </c>
      <c r="BK1594" t="str" cm="1">
        <f t="array" ref="BK1594">IF(BK1589="","",_xll.PBD(BK1590,"Primary Industry Group","","USD","",""))</f>
        <v/>
      </c>
      <c r="BL1594" t="str" cm="1">
        <f t="array" ref="BL1594">IF(BL1589="","",_xll.PBD(BL1590,"Primary Industry Group","","USD","",""))</f>
        <v/>
      </c>
      <c r="BM1594" t="str" cm="1">
        <f t="array" ref="BM1594">IF(BM1589="","",_xll.PBD(BM1590,"Primary Industry Group","","USD","",""))</f>
        <v/>
      </c>
      <c r="BN1594" t="str" cm="1">
        <f t="array" ref="BN1594">IF(BN1589="","",_xll.PBD(BN1590,"Primary Industry Group","","USD","",""))</f>
        <v/>
      </c>
      <c r="BO1594" t="str" cm="1">
        <f t="array" ref="BO1594">IF(BO1589="","",_xll.PBD(BO1590,"Primary Industry Group","","USD","",""))</f>
        <v/>
      </c>
      <c r="BP1594" t="str" cm="1">
        <f t="array" ref="BP1594">IF(BP1589="","",_xll.PBD(BP1590,"Primary Industry Group","","USD","",""))</f>
        <v/>
      </c>
      <c r="BQ1594" t="str" cm="1">
        <f t="array" ref="BQ1594">IF(BQ1589="","",_xll.PBD(BQ1590,"Primary Industry Group","","USD","",""))</f>
        <v/>
      </c>
      <c r="BR1594" t="str" cm="1">
        <f t="array" ref="BR1594">IF(BR1589="","",_xll.PBD(BR1590,"Primary Industry Group","","USD","",""))</f>
        <v/>
      </c>
      <c r="BS1594" t="str" cm="1">
        <f t="array" ref="BS1594">IF(BS1589="","",_xll.PBD(BS1590,"Primary Industry Group","","USD","",""))</f>
        <v/>
      </c>
      <c r="BT1594" t="str" cm="1">
        <f t="array" ref="BT1594">IF(BT1589="","",_xll.PBD(BT1590,"Primary Industry Group","","USD","",""))</f>
        <v/>
      </c>
      <c r="BU1594" t="str" cm="1">
        <f t="array" ref="BU1594">IF(BU1589="","",_xll.PBD(BU1590,"Primary Industry Group","","USD","",""))</f>
        <v/>
      </c>
      <c r="BV1594" t="str" cm="1">
        <f t="array" ref="BV1594">IF(BV1589="","",_xll.PBD(BV1590,"Primary Industry Group","","USD","",""))</f>
        <v/>
      </c>
      <c r="BW1594" t="str" cm="1">
        <f t="array" ref="BW1594">IF(BW1589="","",_xll.PBD(BW1590,"Primary Industry Group","","USD","",""))</f>
        <v/>
      </c>
      <c r="BX1594" t="str" cm="1">
        <f t="array" ref="BX1594">IF(BX1589="","",_xll.PBD(BX1590,"Primary Industry Group","","USD","",""))</f>
        <v/>
      </c>
      <c r="BY1594" t="str" cm="1">
        <f t="array" ref="BY1594">IF(BY1589="","",_xll.PBD(BY1590,"Primary Industry Group","","USD","",""))</f>
        <v/>
      </c>
      <c r="BZ1594" t="str" cm="1">
        <f t="array" ref="BZ1594">IF(BZ1589="","",_xll.PBD(BZ1590,"Primary Industry Group","","USD","",""))</f>
        <v/>
      </c>
      <c r="CA1594" t="str" cm="1">
        <f t="array" ref="CA1594">IF(CA1589="","",_xll.PBD(CA1590,"Primary Industry Group","","USD","",""))</f>
        <v/>
      </c>
      <c r="CB1594" t="str" cm="1">
        <f t="array" ref="CB1594">IF(CB1589="","",_xll.PBD(CB1590,"Primary Industry Group","","USD","",""))</f>
        <v/>
      </c>
      <c r="CC1594" t="str" cm="1">
        <f t="array" ref="CC1594">IF(CC1589="","",_xll.PBD(CC1590,"Primary Industry Group","","USD","",""))</f>
        <v/>
      </c>
      <c r="CD1594" t="str" cm="1">
        <f t="array" ref="CD1594">IF(CD1589="","",_xll.PBD(CD1590,"Primary Industry Group","","USD","",""))</f>
        <v/>
      </c>
      <c r="CE1594" t="str" cm="1">
        <f t="array" ref="CE1594">IF(CE1589="","",_xll.PBD(CE1590,"Primary Industry Group","","USD","",""))</f>
        <v/>
      </c>
      <c r="CF1594" t="str" cm="1">
        <f t="array" ref="CF1594">IF(CF1589="","",_xll.PBD(CF1590,"Primary Industry Group","","USD","",""))</f>
        <v/>
      </c>
      <c r="CG1594" t="str" cm="1">
        <f t="array" ref="CG1594">IF(CG1589="","",_xll.PBD(CG1590,"Primary Industry Group","","USD","",""))</f>
        <v/>
      </c>
      <c r="CH1594" t="str" cm="1">
        <f t="array" ref="CH1594">IF(CH1589="","",_xll.PBD(CH1590,"Primary Industry Group","","USD","",""))</f>
        <v/>
      </c>
      <c r="CI1594" t="str" cm="1">
        <f t="array" ref="CI1594">IF(CI1589="","",_xll.PBD(CI1590,"Primary Industry Group","","USD","",""))</f>
        <v/>
      </c>
      <c r="CJ1594" t="str" cm="1">
        <f t="array" ref="CJ1594">IF(CJ1589="","",_xll.PBD(CJ1590,"Primary Industry Group","","USD","",""))</f>
        <v/>
      </c>
      <c r="CK1594" t="str" cm="1">
        <f t="array" ref="CK1594">IF(CK1589="","",_xll.PBD(CK1590,"Primary Industry Group","","USD","",""))</f>
        <v/>
      </c>
      <c r="CL1594" t="str" cm="1">
        <f t="array" ref="CL1594">IF(CL1589="","",_xll.PBD(CL1590,"Primary Industry Group","","USD","",""))</f>
        <v/>
      </c>
      <c r="CM1594" t="str" cm="1">
        <f t="array" ref="CM1594">IF(CM1589="","",_xll.PBD(CM1590,"Primary Industry Group","","USD","",""))</f>
        <v/>
      </c>
      <c r="CN1594" t="str" cm="1">
        <f t="array" ref="CN1594">IF(CN1589="","",_xll.PBD(CN1590,"Primary Industry Group","","USD","",""))</f>
        <v/>
      </c>
      <c r="CO1594" t="str" cm="1">
        <f t="array" ref="CO1594">IF(CO1589="","",_xll.PBD(CO1590,"Primary Industry Group","","USD","",""))</f>
        <v/>
      </c>
      <c r="CP1594" t="str" cm="1">
        <f t="array" ref="CP1594">IF(CP1589="","",_xll.PBD(CP1590,"Primary Industry Group","","USD","",""))</f>
        <v/>
      </c>
      <c r="CQ1594" t="str" cm="1">
        <f t="array" ref="CQ1594">IF(CQ1589="","",_xll.PBD(CQ1590,"Primary Industry Group","","USD","",""))</f>
        <v/>
      </c>
      <c r="CR1594" t="str" cm="1">
        <f t="array" ref="CR1594">IF(CR1589="","",_xll.PBD(CR1590,"Primary Industry Group","","USD","",""))</f>
        <v/>
      </c>
      <c r="CS1594" t="str" cm="1">
        <f t="array" ref="CS1594">IF(CS1589="","",_xll.PBD(CS1590,"Primary Industry Group","","USD","",""))</f>
        <v/>
      </c>
      <c r="CT1594" t="str" cm="1">
        <f t="array" ref="CT1594">IF(CT1589="","",_xll.PBD(CT1590,"Primary Industry Group","","USD","",""))</f>
        <v/>
      </c>
      <c r="CU1594" t="str" cm="1">
        <f t="array" ref="CU1594">IF(CU1589="","",_xll.PBD(CU1590,"Primary Industry Group","","USD","",""))</f>
        <v/>
      </c>
      <c r="CV1594" t="str" cm="1">
        <f t="array" ref="CV1594">IF(CV1589="","",_xll.PBD(CV1590,"Primary Industry Group","","USD","",""))</f>
        <v/>
      </c>
      <c r="CW1594" t="str" cm="1">
        <f t="array" ref="CW1594">IF(CW1589="","",_xll.PBD(CW1590,"Primary Industry Group","","USD","",""))</f>
        <v/>
      </c>
      <c r="CX1594" t="str" cm="1">
        <f t="array" ref="CX1594">IF(CX1589="","",_xll.PBD(CX1590,"Primary Industry Group","","USD","",""))</f>
        <v/>
      </c>
      <c r="CY1594" t="str" cm="1">
        <f t="array" ref="CY1594">IF(CY1589="","",_xll.PBD(CY1590,"Primary Industry Group","","USD","",""))</f>
        <v/>
      </c>
      <c r="CZ1594" t="str" cm="1">
        <f t="array" ref="CZ1594">IF(CZ1589="","",_xll.PBD(CZ1590,"Primary Industry Group","","USD","",""))</f>
        <v/>
      </c>
      <c r="DA1594" t="str" cm="1">
        <f t="array" ref="DA1594">IF(DA1589="","",_xll.PBD(DA1590,"Primary Industry Group","","USD","",""))</f>
        <v/>
      </c>
      <c r="DB1594" t="str" cm="1">
        <f t="array" ref="DB1594">IF(DB1589="","",_xll.PBD(DB1590,"Primary Industry Group","","USD","",""))</f>
        <v/>
      </c>
      <c r="DC1594" t="str" cm="1">
        <f t="array" ref="DC1594">IF(DC1589="","",_xll.PBD(DC1590,"Primary Industry Group","","USD","",""))</f>
        <v/>
      </c>
      <c r="DD1594" t="str" cm="1">
        <f t="array" ref="DD1594">IF(DD1589="","",_xll.PBD(DD1590,"Primary Industry Group","","USD","",""))</f>
        <v/>
      </c>
      <c r="DE1594" t="str" cm="1">
        <f t="array" ref="DE1594">IF(DE1589="","",_xll.PBD(DE1590,"Primary Industry Group","","USD","",""))</f>
        <v/>
      </c>
      <c r="DF1594" t="str" cm="1">
        <f t="array" ref="DF1594">IF(DF1589="","",_xll.PBD(DF1590,"Primary Industry Group","","USD","",""))</f>
        <v/>
      </c>
      <c r="DG1594" t="str" cm="1">
        <f t="array" ref="DG1594">IF(DG1589="","",_xll.PBD(DG1590,"Primary Industry Group","","USD","",""))</f>
        <v/>
      </c>
      <c r="DH1594" t="str" cm="1">
        <f t="array" ref="DH1594">IF(DH1589="","",_xll.PBD(DH1590,"Primary Industry Group","","USD","",""))</f>
        <v/>
      </c>
      <c r="DI1594" t="str" cm="1">
        <f t="array" ref="DI1594">IF(DI1589="","",_xll.PBD(DI1590,"Primary Industry Group","","USD","",""))</f>
        <v/>
      </c>
      <c r="DJ1594" t="str" cm="1">
        <f t="array" ref="DJ1594">IF(DJ1589="","",_xll.PBD(DJ1590,"Primary Industry Group","","USD","",""))</f>
        <v/>
      </c>
      <c r="DK1594" t="str" cm="1">
        <f t="array" ref="DK1594">IF(DK1589="","",_xll.PBD(DK1590,"Primary Industry Group","","USD","",""))</f>
        <v/>
      </c>
      <c r="DL1594" t="str" cm="1">
        <f t="array" ref="DL1594">IF(DL1589="","",_xll.PBD(DL1590,"Primary Industry Group","","USD","",""))</f>
        <v/>
      </c>
      <c r="DM1594" t="str" cm="1">
        <f t="array" ref="DM1594">IF(DM1589="","",_xll.PBD(DM1590,"Primary Industry Group","","USD","",""))</f>
        <v/>
      </c>
      <c r="DN1594" t="str" cm="1">
        <f t="array" ref="DN1594">IF(DN1589="","",_xll.PBD(DN1590,"Primary Industry Group","","USD","",""))</f>
        <v/>
      </c>
      <c r="DO1594" t="str" cm="1">
        <f t="array" ref="DO1594">IF(DO1589="","",_xll.PBD(DO1590,"Primary Industry Group","","USD","",""))</f>
        <v/>
      </c>
      <c r="DP1594" t="str" cm="1">
        <f t="array" ref="DP1594">IF(DP1589="","",_xll.PBD(DP1590,"Primary Industry Group","","USD","",""))</f>
        <v/>
      </c>
      <c r="DQ1594" t="str" cm="1">
        <f t="array" ref="DQ1594">IF(DQ1589="","",_xll.PBD(DQ1590,"Primary Industry Group","","USD","",""))</f>
        <v/>
      </c>
      <c r="DR1594" t="str" cm="1">
        <f t="array" ref="DR1594">IF(DR1589="","",_xll.PBD(DR1590,"Primary Industry Group","","USD","",""))</f>
        <v/>
      </c>
      <c r="DS1594" t="str" cm="1">
        <f t="array" ref="DS1594">IF(DS1589="","",_xll.PBD(DS1590,"Primary Industry Group","","USD","",""))</f>
        <v/>
      </c>
      <c r="DT1594" t="str" cm="1">
        <f t="array" ref="DT1594">IF(DT1589="","",_xll.PBD(DT1590,"Primary Industry Group","","USD","",""))</f>
        <v/>
      </c>
      <c r="DU1594" t="str" cm="1">
        <f t="array" ref="DU1594">IF(DU1589="","",_xll.PBD(DU1590,"Primary Industry Group","","USD","",""))</f>
        <v/>
      </c>
      <c r="DV1594" t="str" cm="1">
        <f t="array" ref="DV1594">IF(DV1589="","",_xll.PBD(DV1590,"Primary Industry Group","","USD","",""))</f>
        <v/>
      </c>
      <c r="DW1594" t="str" cm="1">
        <f t="array" ref="DW1594">IF(DW1589="","",_xll.PBD(DW1590,"Primary Industry Group","","USD","",""))</f>
        <v/>
      </c>
      <c r="DX1594" t="str" cm="1">
        <f t="array" ref="DX1594">IF(DX1589="","",_xll.PBD(DX1590,"Primary Industry Group","","USD","",""))</f>
        <v/>
      </c>
      <c r="DY1594" t="str" cm="1">
        <f t="array" ref="DY1594">IF(DY1589="","",_xll.PBD(DY1590,"Primary Industry Group","","USD","",""))</f>
        <v/>
      </c>
      <c r="DZ1594" t="str" cm="1">
        <f t="array" ref="DZ1594">IF(DZ1589="","",_xll.PBD(DZ1590,"Primary Industry Group","","USD","",""))</f>
        <v/>
      </c>
      <c r="EA1594" t="str" cm="1">
        <f t="array" ref="EA1594">IF(EA1589="","",_xll.PBD(EA1590,"Primary Industry Group","","USD","",""))</f>
        <v/>
      </c>
      <c r="EB1594" t="str" cm="1">
        <f t="array" ref="EB1594">IF(EB1589="","",_xll.PBD(EB1590,"Primary Industry Group","","USD","",""))</f>
        <v/>
      </c>
      <c r="EC1594" t="str" cm="1">
        <f t="array" ref="EC1594">IF(EC1589="","",_xll.PBD(EC1590,"Primary Industry Group","","USD","",""))</f>
        <v/>
      </c>
      <c r="ED1594" t="str" cm="1">
        <f t="array" ref="ED1594">IF(ED1589="","",_xll.PBD(ED1590,"Primary Industry Group","","USD","",""))</f>
        <v/>
      </c>
      <c r="EE1594" t="str" cm="1">
        <f t="array" ref="EE1594">IF(EE1589="","",_xll.PBD(EE1590,"Primary Industry Group","","USD","",""))</f>
        <v/>
      </c>
      <c r="EF1594" t="str" cm="1">
        <f t="array" ref="EF1594">IF(EF1589="","",_xll.PBD(EF1590,"Primary Industry Group","","USD","",""))</f>
        <v/>
      </c>
      <c r="EG1594" t="str" cm="1">
        <f t="array" ref="EG1594">IF(EG1589="","",_xll.PBD(EG1590,"Primary Industry Group","","USD","",""))</f>
        <v/>
      </c>
      <c r="EH1594" t="str" cm="1">
        <f t="array" ref="EH1594">IF(EH1589="","",_xll.PBD(EH1590,"Primary Industry Group","","USD","",""))</f>
        <v/>
      </c>
      <c r="EI1594" t="str" cm="1">
        <f t="array" ref="EI1594">IF(EI1589="","",_xll.PBD(EI1590,"Primary Industry Group","","USD","",""))</f>
        <v/>
      </c>
      <c r="EJ1594" t="str" cm="1">
        <f t="array" ref="EJ1594">IF(EJ1589="","",_xll.PBD(EJ1590,"Primary Industry Group","","USD","",""))</f>
        <v/>
      </c>
      <c r="EK1594" t="str" cm="1">
        <f t="array" ref="EK1594">IF(EK1589="","",_xll.PBD(EK1590,"Primary Industry Group","","USD","",""))</f>
        <v/>
      </c>
      <c r="EL1594" t="str" cm="1">
        <f t="array" ref="EL1594">IF(EL1589="","",_xll.PBD(EL1590,"Primary Industry Group","","USD","",""))</f>
        <v/>
      </c>
      <c r="EM1594" t="str" cm="1">
        <f t="array" ref="EM1594">IF(EM1589="","",_xll.PBD(EM1590,"Primary Industry Group","","USD","",""))</f>
        <v/>
      </c>
      <c r="EN1594" t="str" cm="1">
        <f t="array" ref="EN1594">IF(EN1589="","",_xll.PBD(EN1590,"Primary Industry Group","","USD","",""))</f>
        <v/>
      </c>
      <c r="EO1594" t="str" cm="1">
        <f t="array" ref="EO1594">IF(EO1589="","",_xll.PBD(EO1590,"Primary Industry Group","","USD","",""))</f>
        <v/>
      </c>
      <c r="EP1594" t="str" cm="1">
        <f t="array" ref="EP1594">IF(EP1589="","",_xll.PBD(EP1590,"Primary Industry Group","","USD","",""))</f>
        <v/>
      </c>
      <c r="EQ1594" t="str" cm="1">
        <f t="array" ref="EQ1594">IF(EQ1589="","",_xll.PBD(EQ1590,"Primary Industry Group","","USD","",""))</f>
        <v/>
      </c>
      <c r="ER1594" t="str" cm="1">
        <f t="array" ref="ER1594">IF(ER1589="","",_xll.PBD(ER1590,"Primary Industry Group","","USD","",""))</f>
        <v/>
      </c>
      <c r="ES1594" t="str" cm="1">
        <f t="array" ref="ES1594">IF(ES1589="","",_xll.PBD(ES1590,"Primary Industry Group","","USD","",""))</f>
        <v/>
      </c>
      <c r="ET1594" t="str" cm="1">
        <f t="array" ref="ET1594">IF(ET1589="","",_xll.PBD(ET1590,"Primary Industry Group","","USD","",""))</f>
        <v/>
      </c>
      <c r="EU1594" t="str" cm="1">
        <f t="array" ref="EU1594">IF(EU1589="","",_xll.PBD(EU1590,"Primary Industry Group","","USD","",""))</f>
        <v/>
      </c>
      <c r="EV1594" t="str" cm="1">
        <f t="array" ref="EV1594">IF(EV1589="","",_xll.PBD(EV1590,"Primary Industry Group","","USD","",""))</f>
        <v/>
      </c>
      <c r="EW1594" t="str" cm="1">
        <f t="array" ref="EW1594">IF(EW1589="","",_xll.PBD(EW1590,"Primary Industry Group","","USD","",""))</f>
        <v/>
      </c>
      <c r="EX1594" t="str" cm="1">
        <f t="array" ref="EX1594">IF(EX1589="","",_xll.PBD(EX1590,"Primary Industry Group","","USD","",""))</f>
        <v/>
      </c>
      <c r="EY1594" t="str" cm="1">
        <f t="array" ref="EY1594">IF(EY1589="","",_xll.PBD(EY1590,"Primary Industry Group","","USD","",""))</f>
        <v/>
      </c>
      <c r="EZ1594" t="str" cm="1">
        <f t="array" ref="EZ1594">IF(EZ1589="","",_xll.PBD(EZ1590,"Primary Industry Group","","USD","",""))</f>
        <v/>
      </c>
      <c r="FA1594" t="str" cm="1">
        <f t="array" ref="FA1594">IF(FA1589="","",_xll.PBD(FA1590,"Primary Industry Group","","USD","",""))</f>
        <v/>
      </c>
      <c r="FB1594" t="str" cm="1">
        <f t="array" ref="FB1594">IF(FB1589="","",_xll.PBD(FB1590,"Primary Industry Group","","USD","",""))</f>
        <v/>
      </c>
      <c r="FC1594" t="str" cm="1">
        <f t="array" ref="FC1594">IF(FC1589="","",_xll.PBD(FC1590,"Primary Industry Group","","USD","",""))</f>
        <v/>
      </c>
      <c r="FD1594" t="str" cm="1">
        <f t="array" ref="FD1594">IF(FD1589="","",_xll.PBD(FD1590,"Primary Industry Group","","USD","",""))</f>
        <v/>
      </c>
      <c r="FE1594" t="str" cm="1">
        <f t="array" ref="FE1594">IF(FE1589="","",_xll.PBD(FE1590,"Primary Industry Group","","USD","",""))</f>
        <v/>
      </c>
      <c r="FF1594" t="str" cm="1">
        <f t="array" ref="FF1594">IF(FF1589="","",_xll.PBD(FF1590,"Primary Industry Group","","USD","",""))</f>
        <v/>
      </c>
      <c r="FG1594" t="str" cm="1">
        <f t="array" ref="FG1594">IF(FG1589="","",_xll.PBD(FG1590,"Primary Industry Group","","USD","",""))</f>
        <v/>
      </c>
      <c r="FH1594" t="str" cm="1">
        <f t="array" ref="FH1594">IF(FH1589="","",_xll.PBD(FH1590,"Primary Industry Group","","USD","",""))</f>
        <v/>
      </c>
      <c r="FI1594" t="str" cm="1">
        <f t="array" ref="FI1594">IF(FI1589="","",_xll.PBD(FI1590,"Primary Industry Group","","USD","",""))</f>
        <v/>
      </c>
      <c r="FJ1594" t="str" cm="1">
        <f t="array" ref="FJ1594">IF(FJ1589="","",_xll.PBD(FJ1590,"Primary Industry Group","","USD","",""))</f>
        <v/>
      </c>
      <c r="FK1594" t="str" cm="1">
        <f t="array" ref="FK1594">IF(FK1589="","",_xll.PBD(FK1590,"Primary Industry Group","","USD","",""))</f>
        <v/>
      </c>
      <c r="FL1594" t="str" cm="1">
        <f t="array" ref="FL1594">IF(FL1589="","",_xll.PBD(FL1590,"Primary Industry Group","","USD","",""))</f>
        <v/>
      </c>
      <c r="FM1594" t="str" cm="1">
        <f t="array" ref="FM1594">IF(FM1589="","",_xll.PBD(FM1590,"Primary Industry Group","","USD","",""))</f>
        <v/>
      </c>
      <c r="FN1594" t="str" cm="1">
        <f t="array" ref="FN1594">IF(FN1589="","",_xll.PBD(FN1590,"Primary Industry Group","","USD","",""))</f>
        <v/>
      </c>
      <c r="FO1594" t="str" cm="1">
        <f t="array" ref="FO1594">IF(FO1589="","",_xll.PBD(FO1590,"Primary Industry Group","","USD","",""))</f>
        <v/>
      </c>
      <c r="FP1594" t="str" cm="1">
        <f t="array" ref="FP1594">IF(FP1589="","",_xll.PBD(FP1590,"Primary Industry Group","","USD","",""))</f>
        <v/>
      </c>
      <c r="FQ1594" t="str" cm="1">
        <f t="array" ref="FQ1594">IF(FQ1589="","",_xll.PBD(FQ1590,"Primary Industry Group","","USD","",""))</f>
        <v/>
      </c>
      <c r="FR1594" t="str" cm="1">
        <f t="array" ref="FR1594">IF(FR1589="","",_xll.PBD(FR1590,"Primary Industry Group","","USD","",""))</f>
        <v/>
      </c>
      <c r="FS1594" t="str" cm="1">
        <f t="array" ref="FS1594">IF(FS1589="","",_xll.PBD(FS1590,"Primary Industry Group","","USD","",""))</f>
        <v/>
      </c>
      <c r="FT1594" t="str" cm="1">
        <f t="array" ref="FT1594">IF(FT1589="","",_xll.PBD(FT1590,"Primary Industry Group","","USD","",""))</f>
        <v/>
      </c>
      <c r="FU1594" t="str" cm="1">
        <f t="array" ref="FU1594">IF(FU1589="","",_xll.PBD(FU1590,"Primary Industry Group","","USD","",""))</f>
        <v/>
      </c>
      <c r="FV1594" t="str" cm="1">
        <f t="array" ref="FV1594">IF(FV1589="","",_xll.PBD(FV1590,"Primary Industry Group","","USD","",""))</f>
        <v/>
      </c>
      <c r="FW1594" t="str" cm="1">
        <f t="array" ref="FW1594">IF(FW1589="","",_xll.PBD(FW1590,"Primary Industry Group","","USD","",""))</f>
        <v/>
      </c>
      <c r="FX1594" t="str" cm="1">
        <f t="array" ref="FX1594">IF(FX1589="","",_xll.PBD(FX1590,"Primary Industry Group","","USD","",""))</f>
        <v/>
      </c>
      <c r="FY1594" t="str" cm="1">
        <f t="array" ref="FY1594">IF(FY1589="","",_xll.PBD(FY1590,"Primary Industry Group","","USD","",""))</f>
        <v/>
      </c>
      <c r="FZ1594" t="str" cm="1">
        <f t="array" ref="FZ1594">IF(FZ1589="","",_xll.PBD(FZ1590,"Primary Industry Group","","USD","",""))</f>
        <v/>
      </c>
      <c r="GA1594" t="str" cm="1">
        <f t="array" ref="GA1594">IF(GA1589="","",_xll.PBD(GA1590,"Primary Industry Group","","USD","",""))</f>
        <v/>
      </c>
      <c r="GB1594" t="str" cm="1">
        <f t="array" ref="GB1594">IF(GB1589="","",_xll.PBD(GB1590,"Primary Industry Group","","USD","",""))</f>
        <v/>
      </c>
      <c r="GC1594" t="str" cm="1">
        <f t="array" ref="GC1594">IF(GC1589="","",_xll.PBD(GC1590,"Primary Industry Group","","USD","",""))</f>
        <v/>
      </c>
      <c r="GD1594" t="str" cm="1">
        <f t="array" ref="GD1594">IF(GD1589="","",_xll.PBD(GD1590,"Primary Industry Group","","USD","",""))</f>
        <v/>
      </c>
      <c r="GE1594" t="str" cm="1">
        <f t="array" ref="GE1594">IF(GE1589="","",_xll.PBD(GE1590,"Primary Industry Group","","USD","",""))</f>
        <v/>
      </c>
      <c r="GF1594" t="str" cm="1">
        <f t="array" ref="GF1594">IF(GF1589="","",_xll.PBD(GF1590,"Primary Industry Group","","USD","",""))</f>
        <v/>
      </c>
      <c r="GG1594" t="str" cm="1">
        <f t="array" ref="GG1594">IF(GG1589="","",_xll.PBD(GG1590,"Primary Industry Group","","USD","",""))</f>
        <v/>
      </c>
      <c r="GH1594" t="str" cm="1">
        <f t="array" ref="GH1594">IF(GH1589="","",_xll.PBD(GH1590,"Primary Industry Group","","USD","",""))</f>
        <v/>
      </c>
      <c r="GI1594" t="str" cm="1">
        <f t="array" ref="GI1594">IF(GI1589="","",_xll.PBD(GI1590,"Primary Industry Group","","USD","",""))</f>
        <v/>
      </c>
      <c r="GJ1594" t="str" cm="1">
        <f t="array" ref="GJ1594">IF(GJ1589="","",_xll.PBD(GJ1590,"Primary Industry Group","","USD","",""))</f>
        <v/>
      </c>
      <c r="GK1594" t="str" cm="1">
        <f t="array" ref="GK1594">IF(GK1589="","",_xll.PBD(GK1590,"Primary Industry Group","","USD","",""))</f>
        <v/>
      </c>
      <c r="GL1594" t="str" cm="1">
        <f t="array" ref="GL1594">IF(GL1589="","",_xll.PBD(GL1590,"Primary Industry Group","","USD","",""))</f>
        <v/>
      </c>
      <c r="GM1594" t="str" cm="1">
        <f t="array" ref="GM1594">IF(GM1589="","",_xll.PBD(GM1590,"Primary Industry Group","","USD","",""))</f>
        <v/>
      </c>
      <c r="GN1594" t="str" cm="1">
        <f t="array" ref="GN1594">IF(GN1589="","",_xll.PBD(GN1590,"Primary Industry Group","","USD","",""))</f>
        <v/>
      </c>
      <c r="GO1594" t="str" cm="1">
        <f t="array" ref="GO1594">IF(GO1589="","",_xll.PBD(GO1590,"Primary Industry Group","","USD","",""))</f>
        <v/>
      </c>
      <c r="GP1594" t="str" cm="1">
        <f t="array" ref="GP1594">IF(GP1589="","",_xll.PBD(GP1590,"Primary Industry Group","","USD","",""))</f>
        <v/>
      </c>
      <c r="GQ1594" t="str" cm="1">
        <f t="array" ref="GQ1594">IF(GQ1589="","",_xll.PBD(GQ1590,"Primary Industry Group","","USD","",""))</f>
        <v/>
      </c>
      <c r="GR1594" t="str" cm="1">
        <f t="array" ref="GR1594">IF(GR1589="","",_xll.PBD(GR1590,"Primary Industry Group","","USD","",""))</f>
        <v/>
      </c>
      <c r="GS1594" t="str" cm="1">
        <f t="array" ref="GS1594">IF(GS1589="","",_xll.PBD(GS1590,"Primary Industry Group","","USD","",""))</f>
        <v/>
      </c>
      <c r="GT1594" t="str" cm="1">
        <f t="array" ref="GT1594">IF(GT1589="","",_xll.PBD(GT1590,"Primary Industry Group","","USD","",""))</f>
        <v/>
      </c>
      <c r="GU1594" t="str" cm="1">
        <f t="array" ref="GU1594">IF(GU1589="","",_xll.PBD(GU1590,"Primary Industry Group","","USD","",""))</f>
        <v/>
      </c>
      <c r="GV1594" t="str" cm="1">
        <f t="array" ref="GV1594">IF(GV1589="","",_xll.PBD(GV1590,"Primary Industry Group","","USD","",""))</f>
        <v/>
      </c>
      <c r="GW1594" t="str" cm="1">
        <f t="array" ref="GW1594">IF(GW1589="","",_xll.PBD(GW1590,"Primary Industry Group","","USD","",""))</f>
        <v/>
      </c>
      <c r="GX1594" t="str" cm="1">
        <f t="array" ref="GX1594">IF(GX1589="","",_xll.PBD(GX1590,"Primary Industry Group","","USD","",""))</f>
        <v/>
      </c>
      <c r="GY1594" t="str" cm="1">
        <f t="array" ref="GY1594">IF(GY1589="","",_xll.PBD(GY1590,"Primary Industry Group","","USD","",""))</f>
        <v/>
      </c>
      <c r="GZ1594" t="str" cm="1">
        <f t="array" ref="GZ1594">IF(GZ1589="","",_xll.PBD(GZ1590,"Primary Industry Group","","USD","",""))</f>
        <v/>
      </c>
      <c r="HA1594" t="str" cm="1">
        <f t="array" ref="HA1594">IF(HA1589="","",_xll.PBD(HA1590,"Primary Industry Group","","USD","",""))</f>
        <v/>
      </c>
      <c r="HB1594" t="str" cm="1">
        <f t="array" ref="HB1594">IF(HB1589="","",_xll.PBD(HB1590,"Primary Industry Group","","USD","",""))</f>
        <v/>
      </c>
      <c r="HC1594" t="str" cm="1">
        <f t="array" ref="HC1594">IF(HC1589="","",_xll.PBD(HC1590,"Primary Industry Group","","USD","",""))</f>
        <v/>
      </c>
      <c r="HD1594" t="str" cm="1">
        <f t="array" ref="HD1594">IF(HD1589="","",_xll.PBD(HD1590,"Primary Industry Group","","USD","",""))</f>
        <v/>
      </c>
      <c r="HE1594" t="str" cm="1">
        <f t="array" ref="HE1594">IF(HE1589="","",_xll.PBD(HE1590,"Primary Industry Group","","USD","",""))</f>
        <v/>
      </c>
      <c r="HF1594" t="str" cm="1">
        <f t="array" ref="HF1594">IF(HF1589="","",_xll.PBD(HF1590,"Primary Industry Group","","USD","",""))</f>
        <v/>
      </c>
      <c r="HG1594" t="str" cm="1">
        <f t="array" ref="HG1594">IF(HG1589="","",_xll.PBD(HG1590,"Primary Industry Group","","USD","",""))</f>
        <v/>
      </c>
      <c r="HH1594" t="str" cm="1">
        <f t="array" ref="HH1594">IF(HH1589="","",_xll.PBD(HH1590,"Primary Industry Group","","USD","",""))</f>
        <v/>
      </c>
      <c r="HI1594" t="str" cm="1">
        <f t="array" ref="HI1594">IF(HI1589="","",_xll.PBD(HI1590,"Primary Industry Group","","USD","",""))</f>
        <v/>
      </c>
      <c r="HJ1594" t="str" cm="1">
        <f t="array" ref="HJ1594">IF(HJ1589="","",_xll.PBD(HJ1590,"Primary Industry Group","","USD","",""))</f>
        <v/>
      </c>
      <c r="HK1594" t="str" cm="1">
        <f t="array" ref="HK1594">IF(HK1589="","",_xll.PBD(HK1590,"Primary Industry Group","","USD","",""))</f>
        <v/>
      </c>
      <c r="HL1594" t="str" cm="1">
        <f t="array" ref="HL1594">IF(HL1589="","",_xll.PBD(HL1590,"Primary Industry Group","","USD","",""))</f>
        <v/>
      </c>
      <c r="HM1594" t="str" cm="1">
        <f t="array" ref="HM1594">IF(HM1589="","",_xll.PBD(HM1590,"Primary Industry Group","","USD","",""))</f>
        <v/>
      </c>
      <c r="HN1594" t="str" cm="1">
        <f t="array" ref="HN1594">IF(HN1589="","",_xll.PBD(HN1590,"Primary Industry Group","","USD","",""))</f>
        <v/>
      </c>
      <c r="HO1594" t="str" cm="1">
        <f t="array" ref="HO1594">IF(HO1589="","",_xll.PBD(HO1590,"Primary Industry Group","","USD","",""))</f>
        <v/>
      </c>
      <c r="HP1594" t="str" cm="1">
        <f t="array" ref="HP1594">IF(HP1589="","",_xll.PBD(HP1590,"Primary Industry Group","","USD","",""))</f>
        <v/>
      </c>
      <c r="HQ1594" t="str" cm="1">
        <f t="array" ref="HQ1594">IF(HQ1589="","",_xll.PBD(HQ1590,"Primary Industry Group","","USD","",""))</f>
        <v/>
      </c>
      <c r="HR1594" t="str" cm="1">
        <f t="array" ref="HR1594">IF(HR1589="","",_xll.PBD(HR1590,"Primary Industry Group","","USD","",""))</f>
        <v/>
      </c>
      <c r="HS1594" t="str" cm="1">
        <f t="array" ref="HS1594">IF(HS1589="","",_xll.PBD(HS1590,"Primary Industry Group","","USD","",""))</f>
        <v/>
      </c>
      <c r="HT1594" t="str" cm="1">
        <f t="array" ref="HT1594">IF(HT1589="","",_xll.PBD(HT1590,"Primary Industry Group","","USD","",""))</f>
        <v/>
      </c>
      <c r="HU1594" t="str" cm="1">
        <f t="array" ref="HU1594">IF(HU1589="","",_xll.PBD(HU1590,"Primary Industry Group","","USD","",""))</f>
        <v/>
      </c>
      <c r="HV1594" t="str" cm="1">
        <f t="array" ref="HV1594">IF(HV1589="","",_xll.PBD(HV1590,"Primary Industry Group","","USD","",""))</f>
        <v/>
      </c>
      <c r="HW1594" t="str" cm="1">
        <f t="array" ref="HW1594">IF(HW1589="","",_xll.PBD(HW1590,"Primary Industry Group","","USD","",""))</f>
        <v/>
      </c>
      <c r="HX1594" t="str" cm="1">
        <f t="array" ref="HX1594">IF(HX1589="","",_xll.PBD(HX1590,"Primary Industry Group","","USD","",""))</f>
        <v/>
      </c>
      <c r="HY1594" t="str" cm="1">
        <f t="array" ref="HY1594">IF(HY1589="","",_xll.PBD(HY1590,"Primary Industry Group","","USD","",""))</f>
        <v/>
      </c>
      <c r="HZ1594" t="str" cm="1">
        <f t="array" ref="HZ1594">IF(HZ1589="","",_xll.PBD(HZ1590,"Primary Industry Group","","USD","",""))</f>
        <v/>
      </c>
      <c r="IA1594" t="str" cm="1">
        <f t="array" ref="IA1594">IF(IA1589="","",_xll.PBD(IA1590,"Primary Industry Group","","USD","",""))</f>
        <v/>
      </c>
      <c r="IB1594" t="str" cm="1">
        <f t="array" ref="IB1594">IF(IB1589="","",_xll.PBD(IB1590,"Primary Industry Group","","USD","",""))</f>
        <v/>
      </c>
      <c r="IC1594" t="str" cm="1">
        <f t="array" ref="IC1594">IF(IC1589="","",_xll.PBD(IC1590,"Primary Industry Group","","USD","",""))</f>
        <v/>
      </c>
      <c r="ID1594" t="str" cm="1">
        <f t="array" ref="ID1594">IF(ID1589="","",_xll.PBD(ID1590,"Primary Industry Group","","USD","",""))</f>
        <v/>
      </c>
      <c r="IE1594" t="str" cm="1">
        <f t="array" ref="IE1594">IF(IE1589="","",_xll.PBD(IE1590,"Primary Industry Group","","USD","",""))</f>
        <v/>
      </c>
    </row>
    <row r="1595" spans="2:239" x14ac:dyDescent="0.25">
      <c r="B1595" t="s">
        <v>2717</v>
      </c>
      <c r="C1595" t="str" cm="1">
        <f t="array" aca="1" ref="C1595" ca="1">IF(C1589="","",_xll.PBD(C1590,"Primary Industry Sector","","USD","",""))</f>
        <v>Consumer Products and Services (B2C)</v>
      </c>
      <c r="D1595" t="str" cm="1">
        <f t="array" ref="D1595">IF(D1589="","",_xll.PBD(D1590,"Primary Industry Sector","","USD","",""))</f>
        <v/>
      </c>
      <c r="E1595" t="str" cm="1">
        <f t="array" ref="E1595">IF(E1589="","",_xll.PBD(E1590,"Primary Industry Sector","","USD","",""))</f>
        <v/>
      </c>
      <c r="F1595" t="str" cm="1">
        <f t="array" ref="F1595">IF(F1589="","",_xll.PBD(F1590,"Primary Industry Sector","","USD","",""))</f>
        <v/>
      </c>
      <c r="G1595" t="str" cm="1">
        <f t="array" ref="G1595">IF(G1589="","",_xll.PBD(G1590,"Primary Industry Sector","","USD","",""))</f>
        <v/>
      </c>
      <c r="H1595" t="str" cm="1">
        <f t="array" ref="H1595">IF(H1589="","",_xll.PBD(H1590,"Primary Industry Sector","","USD","",""))</f>
        <v/>
      </c>
      <c r="I1595" t="str" cm="1">
        <f t="array" ref="I1595">IF(I1589="","",_xll.PBD(I1590,"Primary Industry Sector","","USD","",""))</f>
        <v/>
      </c>
      <c r="J1595" t="str" cm="1">
        <f t="array" ref="J1595">IF(J1589="","",_xll.PBD(J1590,"Primary Industry Sector","","USD","",""))</f>
        <v/>
      </c>
      <c r="K1595" t="str" cm="1">
        <f t="array" ref="K1595">IF(K1589="","",_xll.PBD(K1590,"Primary Industry Sector","","USD","",""))</f>
        <v/>
      </c>
      <c r="L1595" t="str" cm="1">
        <f t="array" ref="L1595">IF(L1589="","",_xll.PBD(L1590,"Primary Industry Sector","","USD","",""))</f>
        <v/>
      </c>
      <c r="M1595" t="str" cm="1">
        <f t="array" ref="M1595">IF(M1589="","",_xll.PBD(M1590,"Primary Industry Sector","","USD","",""))</f>
        <v/>
      </c>
      <c r="N1595" t="str" cm="1">
        <f t="array" ref="N1595">IF(N1589="","",_xll.PBD(N1590,"Primary Industry Sector","","USD","",""))</f>
        <v/>
      </c>
      <c r="O1595" t="str" cm="1">
        <f t="array" ref="O1595">IF(O1589="","",_xll.PBD(O1590,"Primary Industry Sector","","USD","",""))</f>
        <v/>
      </c>
      <c r="P1595" t="str" cm="1">
        <f t="array" ref="P1595">IF(P1589="","",_xll.PBD(P1590,"Primary Industry Sector","","USD","",""))</f>
        <v/>
      </c>
      <c r="Q1595" t="str" cm="1">
        <f t="array" ref="Q1595">IF(Q1589="","",_xll.PBD(Q1590,"Primary Industry Sector","","USD","",""))</f>
        <v/>
      </c>
      <c r="R1595" t="str" cm="1">
        <f t="array" ref="R1595">IF(R1589="","",_xll.PBD(R1590,"Primary Industry Sector","","USD","",""))</f>
        <v/>
      </c>
      <c r="S1595" t="str" cm="1">
        <f t="array" ref="S1595">IF(S1589="","",_xll.PBD(S1590,"Primary Industry Sector","","USD","",""))</f>
        <v/>
      </c>
      <c r="T1595" t="str" cm="1">
        <f t="array" ref="T1595">IF(T1589="","",_xll.PBD(T1590,"Primary Industry Sector","","USD","",""))</f>
        <v/>
      </c>
      <c r="U1595" t="str" cm="1">
        <f t="array" ref="U1595">IF(U1589="","",_xll.PBD(U1590,"Primary Industry Sector","","USD","",""))</f>
        <v/>
      </c>
      <c r="V1595" t="str" cm="1">
        <f t="array" ref="V1595">IF(V1589="","",_xll.PBD(V1590,"Primary Industry Sector","","USD","",""))</f>
        <v/>
      </c>
      <c r="W1595" t="str" cm="1">
        <f t="array" ref="W1595">IF(W1589="","",_xll.PBD(W1590,"Primary Industry Sector","","USD","",""))</f>
        <v/>
      </c>
      <c r="X1595" t="str" cm="1">
        <f t="array" ref="X1595">IF(X1589="","",_xll.PBD(X1590,"Primary Industry Sector","","USD","",""))</f>
        <v/>
      </c>
      <c r="Y1595" t="str" cm="1">
        <f t="array" ref="Y1595">IF(Y1589="","",_xll.PBD(Y1590,"Primary Industry Sector","","USD","",""))</f>
        <v/>
      </c>
      <c r="Z1595" t="str" cm="1">
        <f t="array" ref="Z1595">IF(Z1589="","",_xll.PBD(Z1590,"Primary Industry Sector","","USD","",""))</f>
        <v/>
      </c>
      <c r="AA1595" t="str" cm="1">
        <f t="array" ref="AA1595">IF(AA1589="","",_xll.PBD(AA1590,"Primary Industry Sector","","USD","",""))</f>
        <v/>
      </c>
      <c r="AB1595" t="str" cm="1">
        <f t="array" ref="AB1595">IF(AB1589="","",_xll.PBD(AB1590,"Primary Industry Sector","","USD","",""))</f>
        <v/>
      </c>
      <c r="AC1595" t="str" cm="1">
        <f t="array" ref="AC1595">IF(AC1589="","",_xll.PBD(AC1590,"Primary Industry Sector","","USD","",""))</f>
        <v/>
      </c>
      <c r="AD1595" t="str" cm="1">
        <f t="array" ref="AD1595">IF(AD1589="","",_xll.PBD(AD1590,"Primary Industry Sector","","USD","",""))</f>
        <v/>
      </c>
      <c r="AE1595" t="str" cm="1">
        <f t="array" ref="AE1595">IF(AE1589="","",_xll.PBD(AE1590,"Primary Industry Sector","","USD","",""))</f>
        <v/>
      </c>
      <c r="AF1595" t="str" cm="1">
        <f t="array" ref="AF1595">IF(AF1589="","",_xll.PBD(AF1590,"Primary Industry Sector","","USD","",""))</f>
        <v/>
      </c>
      <c r="AG1595" t="str" cm="1">
        <f t="array" ref="AG1595">IF(AG1589="","",_xll.PBD(AG1590,"Primary Industry Sector","","USD","",""))</f>
        <v/>
      </c>
      <c r="AH1595" t="str" cm="1">
        <f t="array" ref="AH1595">IF(AH1589="","",_xll.PBD(AH1590,"Primary Industry Sector","","USD","",""))</f>
        <v/>
      </c>
      <c r="AI1595" t="str" cm="1">
        <f t="array" ref="AI1595">IF(AI1589="","",_xll.PBD(AI1590,"Primary Industry Sector","","USD","",""))</f>
        <v/>
      </c>
      <c r="AJ1595" t="str" cm="1">
        <f t="array" ref="AJ1595">IF(AJ1589="","",_xll.PBD(AJ1590,"Primary Industry Sector","","USD","",""))</f>
        <v/>
      </c>
      <c r="AK1595" t="str" cm="1">
        <f t="array" ref="AK1595">IF(AK1589="","",_xll.PBD(AK1590,"Primary Industry Sector","","USD","",""))</f>
        <v/>
      </c>
      <c r="AL1595" t="str" cm="1">
        <f t="array" ref="AL1595">IF(AL1589="","",_xll.PBD(AL1590,"Primary Industry Sector","","USD","",""))</f>
        <v/>
      </c>
      <c r="AM1595" t="str" cm="1">
        <f t="array" ref="AM1595">IF(AM1589="","",_xll.PBD(AM1590,"Primary Industry Sector","","USD","",""))</f>
        <v/>
      </c>
      <c r="AN1595" t="str" cm="1">
        <f t="array" ref="AN1595">IF(AN1589="","",_xll.PBD(AN1590,"Primary Industry Sector","","USD","",""))</f>
        <v/>
      </c>
      <c r="AO1595" t="str" cm="1">
        <f t="array" ref="AO1595">IF(AO1589="","",_xll.PBD(AO1590,"Primary Industry Sector","","USD","",""))</f>
        <v/>
      </c>
      <c r="AP1595" t="str" cm="1">
        <f t="array" ref="AP1595">IF(AP1589="","",_xll.PBD(AP1590,"Primary Industry Sector","","USD","",""))</f>
        <v/>
      </c>
      <c r="AQ1595" t="str" cm="1">
        <f t="array" ref="AQ1595">IF(AQ1589="","",_xll.PBD(AQ1590,"Primary Industry Sector","","USD","",""))</f>
        <v/>
      </c>
      <c r="AR1595" t="str" cm="1">
        <f t="array" ref="AR1595">IF(AR1589="","",_xll.PBD(AR1590,"Primary Industry Sector","","USD","",""))</f>
        <v/>
      </c>
      <c r="AS1595" t="str" cm="1">
        <f t="array" ref="AS1595">IF(AS1589="","",_xll.PBD(AS1590,"Primary Industry Sector","","USD","",""))</f>
        <v/>
      </c>
      <c r="AT1595" t="str" cm="1">
        <f t="array" ref="AT1595">IF(AT1589="","",_xll.PBD(AT1590,"Primary Industry Sector","","USD","",""))</f>
        <v/>
      </c>
      <c r="AU1595" t="str" cm="1">
        <f t="array" ref="AU1595">IF(AU1589="","",_xll.PBD(AU1590,"Primary Industry Sector","","USD","",""))</f>
        <v/>
      </c>
      <c r="AV1595" t="str" cm="1">
        <f t="array" ref="AV1595">IF(AV1589="","",_xll.PBD(AV1590,"Primary Industry Sector","","USD","",""))</f>
        <v/>
      </c>
      <c r="AW1595" t="str" cm="1">
        <f t="array" ref="AW1595">IF(AW1589="","",_xll.PBD(AW1590,"Primary Industry Sector","","USD","",""))</f>
        <v/>
      </c>
      <c r="AX1595" t="str" cm="1">
        <f t="array" ref="AX1595">IF(AX1589="","",_xll.PBD(AX1590,"Primary Industry Sector","","USD","",""))</f>
        <v/>
      </c>
      <c r="AY1595" t="str" cm="1">
        <f t="array" ref="AY1595">IF(AY1589="","",_xll.PBD(AY1590,"Primary Industry Sector","","USD","",""))</f>
        <v/>
      </c>
      <c r="AZ1595" t="str" cm="1">
        <f t="array" ref="AZ1595">IF(AZ1589="","",_xll.PBD(AZ1590,"Primary Industry Sector","","USD","",""))</f>
        <v/>
      </c>
      <c r="BA1595" t="str" cm="1">
        <f t="array" ref="BA1595">IF(BA1589="","",_xll.PBD(BA1590,"Primary Industry Sector","","USD","",""))</f>
        <v/>
      </c>
      <c r="BB1595" t="str" cm="1">
        <f t="array" ref="BB1595">IF(BB1589="","",_xll.PBD(BB1590,"Primary Industry Sector","","USD","",""))</f>
        <v/>
      </c>
      <c r="BC1595" t="str" cm="1">
        <f t="array" ref="BC1595">IF(BC1589="","",_xll.PBD(BC1590,"Primary Industry Sector","","USD","",""))</f>
        <v/>
      </c>
      <c r="BD1595" t="str" cm="1">
        <f t="array" ref="BD1595">IF(BD1589="","",_xll.PBD(BD1590,"Primary Industry Sector","","USD","",""))</f>
        <v/>
      </c>
      <c r="BE1595" t="str" cm="1">
        <f t="array" ref="BE1595">IF(BE1589="","",_xll.PBD(BE1590,"Primary Industry Sector","","USD","",""))</f>
        <v/>
      </c>
      <c r="BF1595" t="str" cm="1">
        <f t="array" ref="BF1595">IF(BF1589="","",_xll.PBD(BF1590,"Primary Industry Sector","","USD","",""))</f>
        <v/>
      </c>
      <c r="BG1595" t="str" cm="1">
        <f t="array" ref="BG1595">IF(BG1589="","",_xll.PBD(BG1590,"Primary Industry Sector","","USD","",""))</f>
        <v/>
      </c>
      <c r="BH1595" t="str" cm="1">
        <f t="array" ref="BH1595">IF(BH1589="","",_xll.PBD(BH1590,"Primary Industry Sector","","USD","",""))</f>
        <v/>
      </c>
      <c r="BI1595" t="str" cm="1">
        <f t="array" ref="BI1595">IF(BI1589="","",_xll.PBD(BI1590,"Primary Industry Sector","","USD","",""))</f>
        <v/>
      </c>
      <c r="BJ1595" t="str" cm="1">
        <f t="array" ref="BJ1595">IF(BJ1589="","",_xll.PBD(BJ1590,"Primary Industry Sector","","USD","",""))</f>
        <v/>
      </c>
      <c r="BK1595" t="str" cm="1">
        <f t="array" ref="BK1595">IF(BK1589="","",_xll.PBD(BK1590,"Primary Industry Sector","","USD","",""))</f>
        <v/>
      </c>
      <c r="BL1595" t="str" cm="1">
        <f t="array" ref="BL1595">IF(BL1589="","",_xll.PBD(BL1590,"Primary Industry Sector","","USD","",""))</f>
        <v/>
      </c>
      <c r="BM1595" t="str" cm="1">
        <f t="array" ref="BM1595">IF(BM1589="","",_xll.PBD(BM1590,"Primary Industry Sector","","USD","",""))</f>
        <v/>
      </c>
      <c r="BN1595" t="str" cm="1">
        <f t="array" ref="BN1595">IF(BN1589="","",_xll.PBD(BN1590,"Primary Industry Sector","","USD","",""))</f>
        <v/>
      </c>
      <c r="BO1595" t="str" cm="1">
        <f t="array" ref="BO1595">IF(BO1589="","",_xll.PBD(BO1590,"Primary Industry Sector","","USD","",""))</f>
        <v/>
      </c>
      <c r="BP1595" t="str" cm="1">
        <f t="array" ref="BP1595">IF(BP1589="","",_xll.PBD(BP1590,"Primary Industry Sector","","USD","",""))</f>
        <v/>
      </c>
      <c r="BQ1595" t="str" cm="1">
        <f t="array" ref="BQ1595">IF(BQ1589="","",_xll.PBD(BQ1590,"Primary Industry Sector","","USD","",""))</f>
        <v/>
      </c>
      <c r="BR1595" t="str" cm="1">
        <f t="array" ref="BR1595">IF(BR1589="","",_xll.PBD(BR1590,"Primary Industry Sector","","USD","",""))</f>
        <v/>
      </c>
      <c r="BS1595" t="str" cm="1">
        <f t="array" ref="BS1595">IF(BS1589="","",_xll.PBD(BS1590,"Primary Industry Sector","","USD","",""))</f>
        <v/>
      </c>
      <c r="BT1595" t="str" cm="1">
        <f t="array" ref="BT1595">IF(BT1589="","",_xll.PBD(BT1590,"Primary Industry Sector","","USD","",""))</f>
        <v/>
      </c>
      <c r="BU1595" t="str" cm="1">
        <f t="array" ref="BU1595">IF(BU1589="","",_xll.PBD(BU1590,"Primary Industry Sector","","USD","",""))</f>
        <v/>
      </c>
      <c r="BV1595" t="str" cm="1">
        <f t="array" ref="BV1595">IF(BV1589="","",_xll.PBD(BV1590,"Primary Industry Sector","","USD","",""))</f>
        <v/>
      </c>
      <c r="BW1595" t="str" cm="1">
        <f t="array" ref="BW1595">IF(BW1589="","",_xll.PBD(BW1590,"Primary Industry Sector","","USD","",""))</f>
        <v/>
      </c>
      <c r="BX1595" t="str" cm="1">
        <f t="array" ref="BX1595">IF(BX1589="","",_xll.PBD(BX1590,"Primary Industry Sector","","USD","",""))</f>
        <v/>
      </c>
      <c r="BY1595" t="str" cm="1">
        <f t="array" ref="BY1595">IF(BY1589="","",_xll.PBD(BY1590,"Primary Industry Sector","","USD","",""))</f>
        <v/>
      </c>
      <c r="BZ1595" t="str" cm="1">
        <f t="array" ref="BZ1595">IF(BZ1589="","",_xll.PBD(BZ1590,"Primary Industry Sector","","USD","",""))</f>
        <v/>
      </c>
      <c r="CA1595" t="str" cm="1">
        <f t="array" ref="CA1595">IF(CA1589="","",_xll.PBD(CA1590,"Primary Industry Sector","","USD","",""))</f>
        <v/>
      </c>
      <c r="CB1595" t="str" cm="1">
        <f t="array" ref="CB1595">IF(CB1589="","",_xll.PBD(CB1590,"Primary Industry Sector","","USD","",""))</f>
        <v/>
      </c>
      <c r="CC1595" t="str" cm="1">
        <f t="array" ref="CC1595">IF(CC1589="","",_xll.PBD(CC1590,"Primary Industry Sector","","USD","",""))</f>
        <v/>
      </c>
      <c r="CD1595" t="str" cm="1">
        <f t="array" ref="CD1595">IF(CD1589="","",_xll.PBD(CD1590,"Primary Industry Sector","","USD","",""))</f>
        <v/>
      </c>
      <c r="CE1595" t="str" cm="1">
        <f t="array" ref="CE1595">IF(CE1589="","",_xll.PBD(CE1590,"Primary Industry Sector","","USD","",""))</f>
        <v/>
      </c>
      <c r="CF1595" t="str" cm="1">
        <f t="array" ref="CF1595">IF(CF1589="","",_xll.PBD(CF1590,"Primary Industry Sector","","USD","",""))</f>
        <v/>
      </c>
      <c r="CG1595" t="str" cm="1">
        <f t="array" ref="CG1595">IF(CG1589="","",_xll.PBD(CG1590,"Primary Industry Sector","","USD","",""))</f>
        <v/>
      </c>
      <c r="CH1595" t="str" cm="1">
        <f t="array" ref="CH1595">IF(CH1589="","",_xll.PBD(CH1590,"Primary Industry Sector","","USD","",""))</f>
        <v/>
      </c>
      <c r="CI1595" t="str" cm="1">
        <f t="array" ref="CI1595">IF(CI1589="","",_xll.PBD(CI1590,"Primary Industry Sector","","USD","",""))</f>
        <v/>
      </c>
      <c r="CJ1595" t="str" cm="1">
        <f t="array" ref="CJ1595">IF(CJ1589="","",_xll.PBD(CJ1590,"Primary Industry Sector","","USD","",""))</f>
        <v/>
      </c>
      <c r="CK1595" t="str" cm="1">
        <f t="array" ref="CK1595">IF(CK1589="","",_xll.PBD(CK1590,"Primary Industry Sector","","USD","",""))</f>
        <v/>
      </c>
      <c r="CL1595" t="str" cm="1">
        <f t="array" ref="CL1595">IF(CL1589="","",_xll.PBD(CL1590,"Primary Industry Sector","","USD","",""))</f>
        <v/>
      </c>
      <c r="CM1595" t="str" cm="1">
        <f t="array" ref="CM1595">IF(CM1589="","",_xll.PBD(CM1590,"Primary Industry Sector","","USD","",""))</f>
        <v/>
      </c>
      <c r="CN1595" t="str" cm="1">
        <f t="array" ref="CN1595">IF(CN1589="","",_xll.PBD(CN1590,"Primary Industry Sector","","USD","",""))</f>
        <v/>
      </c>
      <c r="CO1595" t="str" cm="1">
        <f t="array" ref="CO1595">IF(CO1589="","",_xll.PBD(CO1590,"Primary Industry Sector","","USD","",""))</f>
        <v/>
      </c>
      <c r="CP1595" t="str" cm="1">
        <f t="array" ref="CP1595">IF(CP1589="","",_xll.PBD(CP1590,"Primary Industry Sector","","USD","",""))</f>
        <v/>
      </c>
      <c r="CQ1595" t="str" cm="1">
        <f t="array" ref="CQ1595">IF(CQ1589="","",_xll.PBD(CQ1590,"Primary Industry Sector","","USD","",""))</f>
        <v/>
      </c>
      <c r="CR1595" t="str" cm="1">
        <f t="array" ref="CR1595">IF(CR1589="","",_xll.PBD(CR1590,"Primary Industry Sector","","USD","",""))</f>
        <v/>
      </c>
      <c r="CS1595" t="str" cm="1">
        <f t="array" ref="CS1595">IF(CS1589="","",_xll.PBD(CS1590,"Primary Industry Sector","","USD","",""))</f>
        <v/>
      </c>
      <c r="CT1595" t="str" cm="1">
        <f t="array" ref="CT1595">IF(CT1589="","",_xll.PBD(CT1590,"Primary Industry Sector","","USD","",""))</f>
        <v/>
      </c>
      <c r="CU1595" t="str" cm="1">
        <f t="array" ref="CU1595">IF(CU1589="","",_xll.PBD(CU1590,"Primary Industry Sector","","USD","",""))</f>
        <v/>
      </c>
      <c r="CV1595" t="str" cm="1">
        <f t="array" ref="CV1595">IF(CV1589="","",_xll.PBD(CV1590,"Primary Industry Sector","","USD","",""))</f>
        <v/>
      </c>
      <c r="CW1595" t="str" cm="1">
        <f t="array" ref="CW1595">IF(CW1589="","",_xll.PBD(CW1590,"Primary Industry Sector","","USD","",""))</f>
        <v/>
      </c>
      <c r="CX1595" t="str" cm="1">
        <f t="array" ref="CX1595">IF(CX1589="","",_xll.PBD(CX1590,"Primary Industry Sector","","USD","",""))</f>
        <v/>
      </c>
      <c r="CY1595" t="str" cm="1">
        <f t="array" ref="CY1595">IF(CY1589="","",_xll.PBD(CY1590,"Primary Industry Sector","","USD","",""))</f>
        <v/>
      </c>
      <c r="CZ1595" t="str" cm="1">
        <f t="array" ref="CZ1595">IF(CZ1589="","",_xll.PBD(CZ1590,"Primary Industry Sector","","USD","",""))</f>
        <v/>
      </c>
      <c r="DA1595" t="str" cm="1">
        <f t="array" ref="DA1595">IF(DA1589="","",_xll.PBD(DA1590,"Primary Industry Sector","","USD","",""))</f>
        <v/>
      </c>
      <c r="DB1595" t="str" cm="1">
        <f t="array" ref="DB1595">IF(DB1589="","",_xll.PBD(DB1590,"Primary Industry Sector","","USD","",""))</f>
        <v/>
      </c>
      <c r="DC1595" t="str" cm="1">
        <f t="array" ref="DC1595">IF(DC1589="","",_xll.PBD(DC1590,"Primary Industry Sector","","USD","",""))</f>
        <v/>
      </c>
      <c r="DD1595" t="str" cm="1">
        <f t="array" ref="DD1595">IF(DD1589="","",_xll.PBD(DD1590,"Primary Industry Sector","","USD","",""))</f>
        <v/>
      </c>
      <c r="DE1595" t="str" cm="1">
        <f t="array" ref="DE1595">IF(DE1589="","",_xll.PBD(DE1590,"Primary Industry Sector","","USD","",""))</f>
        <v/>
      </c>
      <c r="DF1595" t="str" cm="1">
        <f t="array" ref="DF1595">IF(DF1589="","",_xll.PBD(DF1590,"Primary Industry Sector","","USD","",""))</f>
        <v/>
      </c>
      <c r="DG1595" t="str" cm="1">
        <f t="array" ref="DG1595">IF(DG1589="","",_xll.PBD(DG1590,"Primary Industry Sector","","USD","",""))</f>
        <v/>
      </c>
      <c r="DH1595" t="str" cm="1">
        <f t="array" ref="DH1595">IF(DH1589="","",_xll.PBD(DH1590,"Primary Industry Sector","","USD","",""))</f>
        <v/>
      </c>
      <c r="DI1595" t="str" cm="1">
        <f t="array" ref="DI1595">IF(DI1589="","",_xll.PBD(DI1590,"Primary Industry Sector","","USD","",""))</f>
        <v/>
      </c>
      <c r="DJ1595" t="str" cm="1">
        <f t="array" ref="DJ1595">IF(DJ1589="","",_xll.PBD(DJ1590,"Primary Industry Sector","","USD","",""))</f>
        <v/>
      </c>
      <c r="DK1595" t="str" cm="1">
        <f t="array" ref="DK1595">IF(DK1589="","",_xll.PBD(DK1590,"Primary Industry Sector","","USD","",""))</f>
        <v/>
      </c>
      <c r="DL1595" t="str" cm="1">
        <f t="array" ref="DL1595">IF(DL1589="","",_xll.PBD(DL1590,"Primary Industry Sector","","USD","",""))</f>
        <v/>
      </c>
      <c r="DM1595" t="str" cm="1">
        <f t="array" ref="DM1595">IF(DM1589="","",_xll.PBD(DM1590,"Primary Industry Sector","","USD","",""))</f>
        <v/>
      </c>
      <c r="DN1595" t="str" cm="1">
        <f t="array" ref="DN1595">IF(DN1589="","",_xll.PBD(DN1590,"Primary Industry Sector","","USD","",""))</f>
        <v/>
      </c>
      <c r="DO1595" t="str" cm="1">
        <f t="array" ref="DO1595">IF(DO1589="","",_xll.PBD(DO1590,"Primary Industry Sector","","USD","",""))</f>
        <v/>
      </c>
      <c r="DP1595" t="str" cm="1">
        <f t="array" ref="DP1595">IF(DP1589="","",_xll.PBD(DP1590,"Primary Industry Sector","","USD","",""))</f>
        <v/>
      </c>
      <c r="DQ1595" t="str" cm="1">
        <f t="array" ref="DQ1595">IF(DQ1589="","",_xll.PBD(DQ1590,"Primary Industry Sector","","USD","",""))</f>
        <v/>
      </c>
      <c r="DR1595" t="str" cm="1">
        <f t="array" ref="DR1595">IF(DR1589="","",_xll.PBD(DR1590,"Primary Industry Sector","","USD","",""))</f>
        <v/>
      </c>
      <c r="DS1595" t="str" cm="1">
        <f t="array" ref="DS1595">IF(DS1589="","",_xll.PBD(DS1590,"Primary Industry Sector","","USD","",""))</f>
        <v/>
      </c>
      <c r="DT1595" t="str" cm="1">
        <f t="array" ref="DT1595">IF(DT1589="","",_xll.PBD(DT1590,"Primary Industry Sector","","USD","",""))</f>
        <v/>
      </c>
      <c r="DU1595" t="str" cm="1">
        <f t="array" ref="DU1595">IF(DU1589="","",_xll.PBD(DU1590,"Primary Industry Sector","","USD","",""))</f>
        <v/>
      </c>
      <c r="DV1595" t="str" cm="1">
        <f t="array" ref="DV1595">IF(DV1589="","",_xll.PBD(DV1590,"Primary Industry Sector","","USD","",""))</f>
        <v/>
      </c>
      <c r="DW1595" t="str" cm="1">
        <f t="array" ref="DW1595">IF(DW1589="","",_xll.PBD(DW1590,"Primary Industry Sector","","USD","",""))</f>
        <v/>
      </c>
      <c r="DX1595" t="str" cm="1">
        <f t="array" ref="DX1595">IF(DX1589="","",_xll.PBD(DX1590,"Primary Industry Sector","","USD","",""))</f>
        <v/>
      </c>
      <c r="DY1595" t="str" cm="1">
        <f t="array" ref="DY1595">IF(DY1589="","",_xll.PBD(DY1590,"Primary Industry Sector","","USD","",""))</f>
        <v/>
      </c>
      <c r="DZ1595" t="str" cm="1">
        <f t="array" ref="DZ1595">IF(DZ1589="","",_xll.PBD(DZ1590,"Primary Industry Sector","","USD","",""))</f>
        <v/>
      </c>
      <c r="EA1595" t="str" cm="1">
        <f t="array" ref="EA1595">IF(EA1589="","",_xll.PBD(EA1590,"Primary Industry Sector","","USD","",""))</f>
        <v/>
      </c>
      <c r="EB1595" t="str" cm="1">
        <f t="array" ref="EB1595">IF(EB1589="","",_xll.PBD(EB1590,"Primary Industry Sector","","USD","",""))</f>
        <v/>
      </c>
      <c r="EC1595" t="str" cm="1">
        <f t="array" ref="EC1595">IF(EC1589="","",_xll.PBD(EC1590,"Primary Industry Sector","","USD","",""))</f>
        <v/>
      </c>
      <c r="ED1595" t="str" cm="1">
        <f t="array" ref="ED1595">IF(ED1589="","",_xll.PBD(ED1590,"Primary Industry Sector","","USD","",""))</f>
        <v/>
      </c>
      <c r="EE1595" t="str" cm="1">
        <f t="array" ref="EE1595">IF(EE1589="","",_xll.PBD(EE1590,"Primary Industry Sector","","USD","",""))</f>
        <v/>
      </c>
      <c r="EF1595" t="str" cm="1">
        <f t="array" ref="EF1595">IF(EF1589="","",_xll.PBD(EF1590,"Primary Industry Sector","","USD","",""))</f>
        <v/>
      </c>
      <c r="EG1595" t="str" cm="1">
        <f t="array" ref="EG1595">IF(EG1589="","",_xll.PBD(EG1590,"Primary Industry Sector","","USD","",""))</f>
        <v/>
      </c>
      <c r="EH1595" t="str" cm="1">
        <f t="array" ref="EH1595">IF(EH1589="","",_xll.PBD(EH1590,"Primary Industry Sector","","USD","",""))</f>
        <v/>
      </c>
      <c r="EI1595" t="str" cm="1">
        <f t="array" ref="EI1595">IF(EI1589="","",_xll.PBD(EI1590,"Primary Industry Sector","","USD","",""))</f>
        <v/>
      </c>
      <c r="EJ1595" t="str" cm="1">
        <f t="array" ref="EJ1595">IF(EJ1589="","",_xll.PBD(EJ1590,"Primary Industry Sector","","USD","",""))</f>
        <v/>
      </c>
      <c r="EK1595" t="str" cm="1">
        <f t="array" ref="EK1595">IF(EK1589="","",_xll.PBD(EK1590,"Primary Industry Sector","","USD","",""))</f>
        <v/>
      </c>
      <c r="EL1595" t="str" cm="1">
        <f t="array" ref="EL1595">IF(EL1589="","",_xll.PBD(EL1590,"Primary Industry Sector","","USD","",""))</f>
        <v/>
      </c>
      <c r="EM1595" t="str" cm="1">
        <f t="array" ref="EM1595">IF(EM1589="","",_xll.PBD(EM1590,"Primary Industry Sector","","USD","",""))</f>
        <v/>
      </c>
      <c r="EN1595" t="str" cm="1">
        <f t="array" ref="EN1595">IF(EN1589="","",_xll.PBD(EN1590,"Primary Industry Sector","","USD","",""))</f>
        <v/>
      </c>
      <c r="EO1595" t="str" cm="1">
        <f t="array" ref="EO1595">IF(EO1589="","",_xll.PBD(EO1590,"Primary Industry Sector","","USD","",""))</f>
        <v/>
      </c>
      <c r="EP1595" t="str" cm="1">
        <f t="array" ref="EP1595">IF(EP1589="","",_xll.PBD(EP1590,"Primary Industry Sector","","USD","",""))</f>
        <v/>
      </c>
      <c r="EQ1595" t="str" cm="1">
        <f t="array" ref="EQ1595">IF(EQ1589="","",_xll.PBD(EQ1590,"Primary Industry Sector","","USD","",""))</f>
        <v/>
      </c>
      <c r="ER1595" t="str" cm="1">
        <f t="array" ref="ER1595">IF(ER1589="","",_xll.PBD(ER1590,"Primary Industry Sector","","USD","",""))</f>
        <v/>
      </c>
      <c r="ES1595" t="str" cm="1">
        <f t="array" ref="ES1595">IF(ES1589="","",_xll.PBD(ES1590,"Primary Industry Sector","","USD","",""))</f>
        <v/>
      </c>
      <c r="ET1595" t="str" cm="1">
        <f t="array" ref="ET1595">IF(ET1589="","",_xll.PBD(ET1590,"Primary Industry Sector","","USD","",""))</f>
        <v/>
      </c>
      <c r="EU1595" t="str" cm="1">
        <f t="array" ref="EU1595">IF(EU1589="","",_xll.PBD(EU1590,"Primary Industry Sector","","USD","",""))</f>
        <v/>
      </c>
      <c r="EV1595" t="str" cm="1">
        <f t="array" ref="EV1595">IF(EV1589="","",_xll.PBD(EV1590,"Primary Industry Sector","","USD","",""))</f>
        <v/>
      </c>
      <c r="EW1595" t="str" cm="1">
        <f t="array" ref="EW1595">IF(EW1589="","",_xll.PBD(EW1590,"Primary Industry Sector","","USD","",""))</f>
        <v/>
      </c>
      <c r="EX1595" t="str" cm="1">
        <f t="array" ref="EX1595">IF(EX1589="","",_xll.PBD(EX1590,"Primary Industry Sector","","USD","",""))</f>
        <v/>
      </c>
      <c r="EY1595" t="str" cm="1">
        <f t="array" ref="EY1595">IF(EY1589="","",_xll.PBD(EY1590,"Primary Industry Sector","","USD","",""))</f>
        <v/>
      </c>
      <c r="EZ1595" t="str" cm="1">
        <f t="array" ref="EZ1595">IF(EZ1589="","",_xll.PBD(EZ1590,"Primary Industry Sector","","USD","",""))</f>
        <v/>
      </c>
      <c r="FA1595" t="str" cm="1">
        <f t="array" ref="FA1595">IF(FA1589="","",_xll.PBD(FA1590,"Primary Industry Sector","","USD","",""))</f>
        <v/>
      </c>
      <c r="FB1595" t="str" cm="1">
        <f t="array" ref="FB1595">IF(FB1589="","",_xll.PBD(FB1590,"Primary Industry Sector","","USD","",""))</f>
        <v/>
      </c>
      <c r="FC1595" t="str" cm="1">
        <f t="array" ref="FC1595">IF(FC1589="","",_xll.PBD(FC1590,"Primary Industry Sector","","USD","",""))</f>
        <v/>
      </c>
      <c r="FD1595" t="str" cm="1">
        <f t="array" ref="FD1595">IF(FD1589="","",_xll.PBD(FD1590,"Primary Industry Sector","","USD","",""))</f>
        <v/>
      </c>
      <c r="FE1595" t="str" cm="1">
        <f t="array" ref="FE1595">IF(FE1589="","",_xll.PBD(FE1590,"Primary Industry Sector","","USD","",""))</f>
        <v/>
      </c>
      <c r="FF1595" t="str" cm="1">
        <f t="array" ref="FF1595">IF(FF1589="","",_xll.PBD(FF1590,"Primary Industry Sector","","USD","",""))</f>
        <v/>
      </c>
      <c r="FG1595" t="str" cm="1">
        <f t="array" ref="FG1595">IF(FG1589="","",_xll.PBD(FG1590,"Primary Industry Sector","","USD","",""))</f>
        <v/>
      </c>
      <c r="FH1595" t="str" cm="1">
        <f t="array" ref="FH1595">IF(FH1589="","",_xll.PBD(FH1590,"Primary Industry Sector","","USD","",""))</f>
        <v/>
      </c>
      <c r="FI1595" t="str" cm="1">
        <f t="array" ref="FI1595">IF(FI1589="","",_xll.PBD(FI1590,"Primary Industry Sector","","USD","",""))</f>
        <v/>
      </c>
      <c r="FJ1595" t="str" cm="1">
        <f t="array" ref="FJ1595">IF(FJ1589="","",_xll.PBD(FJ1590,"Primary Industry Sector","","USD","",""))</f>
        <v/>
      </c>
      <c r="FK1595" t="str" cm="1">
        <f t="array" ref="FK1595">IF(FK1589="","",_xll.PBD(FK1590,"Primary Industry Sector","","USD","",""))</f>
        <v/>
      </c>
      <c r="FL1595" t="str" cm="1">
        <f t="array" ref="FL1595">IF(FL1589="","",_xll.PBD(FL1590,"Primary Industry Sector","","USD","",""))</f>
        <v/>
      </c>
      <c r="FM1595" t="str" cm="1">
        <f t="array" ref="FM1595">IF(FM1589="","",_xll.PBD(FM1590,"Primary Industry Sector","","USD","",""))</f>
        <v/>
      </c>
      <c r="FN1595" t="str" cm="1">
        <f t="array" ref="FN1595">IF(FN1589="","",_xll.PBD(FN1590,"Primary Industry Sector","","USD","",""))</f>
        <v/>
      </c>
      <c r="FO1595" t="str" cm="1">
        <f t="array" ref="FO1595">IF(FO1589="","",_xll.PBD(FO1590,"Primary Industry Sector","","USD","",""))</f>
        <v/>
      </c>
      <c r="FP1595" t="str" cm="1">
        <f t="array" ref="FP1595">IF(FP1589="","",_xll.PBD(FP1590,"Primary Industry Sector","","USD","",""))</f>
        <v/>
      </c>
      <c r="FQ1595" t="str" cm="1">
        <f t="array" ref="FQ1595">IF(FQ1589="","",_xll.PBD(FQ1590,"Primary Industry Sector","","USD","",""))</f>
        <v/>
      </c>
      <c r="FR1595" t="str" cm="1">
        <f t="array" ref="FR1595">IF(FR1589="","",_xll.PBD(FR1590,"Primary Industry Sector","","USD","",""))</f>
        <v/>
      </c>
      <c r="FS1595" t="str" cm="1">
        <f t="array" ref="FS1595">IF(FS1589="","",_xll.PBD(FS1590,"Primary Industry Sector","","USD","",""))</f>
        <v/>
      </c>
      <c r="FT1595" t="str" cm="1">
        <f t="array" ref="FT1595">IF(FT1589="","",_xll.PBD(FT1590,"Primary Industry Sector","","USD","",""))</f>
        <v/>
      </c>
      <c r="FU1595" t="str" cm="1">
        <f t="array" ref="FU1595">IF(FU1589="","",_xll.PBD(FU1590,"Primary Industry Sector","","USD","",""))</f>
        <v/>
      </c>
      <c r="FV1595" t="str" cm="1">
        <f t="array" ref="FV1595">IF(FV1589="","",_xll.PBD(FV1590,"Primary Industry Sector","","USD","",""))</f>
        <v/>
      </c>
      <c r="FW1595" t="str" cm="1">
        <f t="array" ref="FW1595">IF(FW1589="","",_xll.PBD(FW1590,"Primary Industry Sector","","USD","",""))</f>
        <v/>
      </c>
      <c r="FX1595" t="str" cm="1">
        <f t="array" ref="FX1595">IF(FX1589="","",_xll.PBD(FX1590,"Primary Industry Sector","","USD","",""))</f>
        <v/>
      </c>
      <c r="FY1595" t="str" cm="1">
        <f t="array" ref="FY1595">IF(FY1589="","",_xll.PBD(FY1590,"Primary Industry Sector","","USD","",""))</f>
        <v/>
      </c>
      <c r="FZ1595" t="str" cm="1">
        <f t="array" ref="FZ1595">IF(FZ1589="","",_xll.PBD(FZ1590,"Primary Industry Sector","","USD","",""))</f>
        <v/>
      </c>
      <c r="GA1595" t="str" cm="1">
        <f t="array" ref="GA1595">IF(GA1589="","",_xll.PBD(GA1590,"Primary Industry Sector","","USD","",""))</f>
        <v/>
      </c>
      <c r="GB1595" t="str" cm="1">
        <f t="array" ref="GB1595">IF(GB1589="","",_xll.PBD(GB1590,"Primary Industry Sector","","USD","",""))</f>
        <v/>
      </c>
      <c r="GC1595" t="str" cm="1">
        <f t="array" ref="GC1595">IF(GC1589="","",_xll.PBD(GC1590,"Primary Industry Sector","","USD","",""))</f>
        <v/>
      </c>
      <c r="GD1595" t="str" cm="1">
        <f t="array" ref="GD1595">IF(GD1589="","",_xll.PBD(GD1590,"Primary Industry Sector","","USD","",""))</f>
        <v/>
      </c>
      <c r="GE1595" t="str" cm="1">
        <f t="array" ref="GE1595">IF(GE1589="","",_xll.PBD(GE1590,"Primary Industry Sector","","USD","",""))</f>
        <v/>
      </c>
      <c r="GF1595" t="str" cm="1">
        <f t="array" ref="GF1595">IF(GF1589="","",_xll.PBD(GF1590,"Primary Industry Sector","","USD","",""))</f>
        <v/>
      </c>
      <c r="GG1595" t="str" cm="1">
        <f t="array" ref="GG1595">IF(GG1589="","",_xll.PBD(GG1590,"Primary Industry Sector","","USD","",""))</f>
        <v/>
      </c>
      <c r="GH1595" t="str" cm="1">
        <f t="array" ref="GH1595">IF(GH1589="","",_xll.PBD(GH1590,"Primary Industry Sector","","USD","",""))</f>
        <v/>
      </c>
      <c r="GI1595" t="str" cm="1">
        <f t="array" ref="GI1595">IF(GI1589="","",_xll.PBD(GI1590,"Primary Industry Sector","","USD","",""))</f>
        <v/>
      </c>
      <c r="GJ1595" t="str" cm="1">
        <f t="array" ref="GJ1595">IF(GJ1589="","",_xll.PBD(GJ1590,"Primary Industry Sector","","USD","",""))</f>
        <v/>
      </c>
      <c r="GK1595" t="str" cm="1">
        <f t="array" ref="GK1595">IF(GK1589="","",_xll.PBD(GK1590,"Primary Industry Sector","","USD","",""))</f>
        <v/>
      </c>
      <c r="GL1595" t="str" cm="1">
        <f t="array" ref="GL1595">IF(GL1589="","",_xll.PBD(GL1590,"Primary Industry Sector","","USD","",""))</f>
        <v/>
      </c>
      <c r="GM1595" t="str" cm="1">
        <f t="array" ref="GM1595">IF(GM1589="","",_xll.PBD(GM1590,"Primary Industry Sector","","USD","",""))</f>
        <v/>
      </c>
      <c r="GN1595" t="str" cm="1">
        <f t="array" ref="GN1595">IF(GN1589="","",_xll.PBD(GN1590,"Primary Industry Sector","","USD","",""))</f>
        <v/>
      </c>
      <c r="GO1595" t="str" cm="1">
        <f t="array" ref="GO1595">IF(GO1589="","",_xll.PBD(GO1590,"Primary Industry Sector","","USD","",""))</f>
        <v/>
      </c>
      <c r="GP1595" t="str" cm="1">
        <f t="array" ref="GP1595">IF(GP1589="","",_xll.PBD(GP1590,"Primary Industry Sector","","USD","",""))</f>
        <v/>
      </c>
      <c r="GQ1595" t="str" cm="1">
        <f t="array" ref="GQ1595">IF(GQ1589="","",_xll.PBD(GQ1590,"Primary Industry Sector","","USD","",""))</f>
        <v/>
      </c>
      <c r="GR1595" t="str" cm="1">
        <f t="array" ref="GR1595">IF(GR1589="","",_xll.PBD(GR1590,"Primary Industry Sector","","USD","",""))</f>
        <v/>
      </c>
      <c r="GS1595" t="str" cm="1">
        <f t="array" ref="GS1595">IF(GS1589="","",_xll.PBD(GS1590,"Primary Industry Sector","","USD","",""))</f>
        <v/>
      </c>
      <c r="GT1595" t="str" cm="1">
        <f t="array" ref="GT1595">IF(GT1589="","",_xll.PBD(GT1590,"Primary Industry Sector","","USD","",""))</f>
        <v/>
      </c>
      <c r="GU1595" t="str" cm="1">
        <f t="array" ref="GU1595">IF(GU1589="","",_xll.PBD(GU1590,"Primary Industry Sector","","USD","",""))</f>
        <v/>
      </c>
      <c r="GV1595" t="str" cm="1">
        <f t="array" ref="GV1595">IF(GV1589="","",_xll.PBD(GV1590,"Primary Industry Sector","","USD","",""))</f>
        <v/>
      </c>
      <c r="GW1595" t="str" cm="1">
        <f t="array" ref="GW1595">IF(GW1589="","",_xll.PBD(GW1590,"Primary Industry Sector","","USD","",""))</f>
        <v/>
      </c>
      <c r="GX1595" t="str" cm="1">
        <f t="array" ref="GX1595">IF(GX1589="","",_xll.PBD(GX1590,"Primary Industry Sector","","USD","",""))</f>
        <v/>
      </c>
      <c r="GY1595" t="str" cm="1">
        <f t="array" ref="GY1595">IF(GY1589="","",_xll.PBD(GY1590,"Primary Industry Sector","","USD","",""))</f>
        <v/>
      </c>
      <c r="GZ1595" t="str" cm="1">
        <f t="array" ref="GZ1595">IF(GZ1589="","",_xll.PBD(GZ1590,"Primary Industry Sector","","USD","",""))</f>
        <v/>
      </c>
      <c r="HA1595" t="str" cm="1">
        <f t="array" ref="HA1595">IF(HA1589="","",_xll.PBD(HA1590,"Primary Industry Sector","","USD","",""))</f>
        <v/>
      </c>
      <c r="HB1595" t="str" cm="1">
        <f t="array" ref="HB1595">IF(HB1589="","",_xll.PBD(HB1590,"Primary Industry Sector","","USD","",""))</f>
        <v/>
      </c>
      <c r="HC1595" t="str" cm="1">
        <f t="array" ref="HC1595">IF(HC1589="","",_xll.PBD(HC1590,"Primary Industry Sector","","USD","",""))</f>
        <v/>
      </c>
      <c r="HD1595" t="str" cm="1">
        <f t="array" ref="HD1595">IF(HD1589="","",_xll.PBD(HD1590,"Primary Industry Sector","","USD","",""))</f>
        <v/>
      </c>
      <c r="HE1595" t="str" cm="1">
        <f t="array" ref="HE1595">IF(HE1589="","",_xll.PBD(HE1590,"Primary Industry Sector","","USD","",""))</f>
        <v/>
      </c>
      <c r="HF1595" t="str" cm="1">
        <f t="array" ref="HF1595">IF(HF1589="","",_xll.PBD(HF1590,"Primary Industry Sector","","USD","",""))</f>
        <v/>
      </c>
      <c r="HG1595" t="str" cm="1">
        <f t="array" ref="HG1595">IF(HG1589="","",_xll.PBD(HG1590,"Primary Industry Sector","","USD","",""))</f>
        <v/>
      </c>
      <c r="HH1595" t="str" cm="1">
        <f t="array" ref="HH1595">IF(HH1589="","",_xll.PBD(HH1590,"Primary Industry Sector","","USD","",""))</f>
        <v/>
      </c>
      <c r="HI1595" t="str" cm="1">
        <f t="array" ref="HI1595">IF(HI1589="","",_xll.PBD(HI1590,"Primary Industry Sector","","USD","",""))</f>
        <v/>
      </c>
      <c r="HJ1595" t="str" cm="1">
        <f t="array" ref="HJ1595">IF(HJ1589="","",_xll.PBD(HJ1590,"Primary Industry Sector","","USD","",""))</f>
        <v/>
      </c>
      <c r="HK1595" t="str" cm="1">
        <f t="array" ref="HK1595">IF(HK1589="","",_xll.PBD(HK1590,"Primary Industry Sector","","USD","",""))</f>
        <v/>
      </c>
      <c r="HL1595" t="str" cm="1">
        <f t="array" ref="HL1595">IF(HL1589="","",_xll.PBD(HL1590,"Primary Industry Sector","","USD","",""))</f>
        <v/>
      </c>
      <c r="HM1595" t="str" cm="1">
        <f t="array" ref="HM1595">IF(HM1589="","",_xll.PBD(HM1590,"Primary Industry Sector","","USD","",""))</f>
        <v/>
      </c>
      <c r="HN1595" t="str" cm="1">
        <f t="array" ref="HN1595">IF(HN1589="","",_xll.PBD(HN1590,"Primary Industry Sector","","USD","",""))</f>
        <v/>
      </c>
      <c r="HO1595" t="str" cm="1">
        <f t="array" ref="HO1595">IF(HO1589="","",_xll.PBD(HO1590,"Primary Industry Sector","","USD","",""))</f>
        <v/>
      </c>
      <c r="HP1595" t="str" cm="1">
        <f t="array" ref="HP1595">IF(HP1589="","",_xll.PBD(HP1590,"Primary Industry Sector","","USD","",""))</f>
        <v/>
      </c>
      <c r="HQ1595" t="str" cm="1">
        <f t="array" ref="HQ1595">IF(HQ1589="","",_xll.PBD(HQ1590,"Primary Industry Sector","","USD","",""))</f>
        <v/>
      </c>
      <c r="HR1595" t="str" cm="1">
        <f t="array" ref="HR1595">IF(HR1589="","",_xll.PBD(HR1590,"Primary Industry Sector","","USD","",""))</f>
        <v/>
      </c>
      <c r="HS1595" t="str" cm="1">
        <f t="array" ref="HS1595">IF(HS1589="","",_xll.PBD(HS1590,"Primary Industry Sector","","USD","",""))</f>
        <v/>
      </c>
      <c r="HT1595" t="str" cm="1">
        <f t="array" ref="HT1595">IF(HT1589="","",_xll.PBD(HT1590,"Primary Industry Sector","","USD","",""))</f>
        <v/>
      </c>
      <c r="HU1595" t="str" cm="1">
        <f t="array" ref="HU1595">IF(HU1589="","",_xll.PBD(HU1590,"Primary Industry Sector","","USD","",""))</f>
        <v/>
      </c>
      <c r="HV1595" t="str" cm="1">
        <f t="array" ref="HV1595">IF(HV1589="","",_xll.PBD(HV1590,"Primary Industry Sector","","USD","",""))</f>
        <v/>
      </c>
      <c r="HW1595" t="str" cm="1">
        <f t="array" ref="HW1595">IF(HW1589="","",_xll.PBD(HW1590,"Primary Industry Sector","","USD","",""))</f>
        <v/>
      </c>
      <c r="HX1595" t="str" cm="1">
        <f t="array" ref="HX1595">IF(HX1589="","",_xll.PBD(HX1590,"Primary Industry Sector","","USD","",""))</f>
        <v/>
      </c>
      <c r="HY1595" t="str" cm="1">
        <f t="array" ref="HY1595">IF(HY1589="","",_xll.PBD(HY1590,"Primary Industry Sector","","USD","",""))</f>
        <v/>
      </c>
      <c r="HZ1595" t="str" cm="1">
        <f t="array" ref="HZ1595">IF(HZ1589="","",_xll.PBD(HZ1590,"Primary Industry Sector","","USD","",""))</f>
        <v/>
      </c>
      <c r="IA1595" t="str" cm="1">
        <f t="array" ref="IA1595">IF(IA1589="","",_xll.PBD(IA1590,"Primary Industry Sector","","USD","",""))</f>
        <v/>
      </c>
      <c r="IB1595" t="str" cm="1">
        <f t="array" ref="IB1595">IF(IB1589="","",_xll.PBD(IB1590,"Primary Industry Sector","","USD","",""))</f>
        <v/>
      </c>
      <c r="IC1595" t="str" cm="1">
        <f t="array" ref="IC1595">IF(IC1589="","",_xll.PBD(IC1590,"Primary Industry Sector","","USD","",""))</f>
        <v/>
      </c>
      <c r="ID1595" t="str" cm="1">
        <f t="array" ref="ID1595">IF(ID1589="","",_xll.PBD(ID1590,"Primary Industry Sector","","USD","",""))</f>
        <v/>
      </c>
      <c r="IE1595" t="str" cm="1">
        <f t="array" ref="IE1595">IF(IE1589="","",_xll.PBD(IE1590,"Primary Industry Sector","","USD","",""))</f>
        <v/>
      </c>
    </row>
    <row r="1596" spans="2:239" x14ac:dyDescent="0.25">
      <c r="B1596" t="s">
        <v>2730</v>
      </c>
      <c r="C1596">
        <f t="shared" ref="C1596:BN1596" ca="1" si="628">IF(C1589="","",IF(C1595=$D$5,1,0))</f>
        <v>0</v>
      </c>
      <c r="D1596" t="str">
        <f t="shared" si="628"/>
        <v/>
      </c>
      <c r="E1596" t="str">
        <f t="shared" si="628"/>
        <v/>
      </c>
      <c r="F1596" t="str">
        <f t="shared" si="628"/>
        <v/>
      </c>
      <c r="G1596" t="str">
        <f t="shared" si="628"/>
        <v/>
      </c>
      <c r="H1596" t="str">
        <f t="shared" si="628"/>
        <v/>
      </c>
      <c r="I1596" t="str">
        <f t="shared" si="628"/>
        <v/>
      </c>
      <c r="J1596" t="str">
        <f t="shared" si="628"/>
        <v/>
      </c>
      <c r="K1596" t="str">
        <f t="shared" si="628"/>
        <v/>
      </c>
      <c r="L1596" t="str">
        <f t="shared" si="628"/>
        <v/>
      </c>
      <c r="M1596" t="str">
        <f t="shared" si="628"/>
        <v/>
      </c>
      <c r="N1596" t="str">
        <f t="shared" si="628"/>
        <v/>
      </c>
      <c r="O1596" t="str">
        <f t="shared" si="628"/>
        <v/>
      </c>
      <c r="P1596" t="str">
        <f t="shared" si="628"/>
        <v/>
      </c>
      <c r="Q1596" t="str">
        <f t="shared" si="628"/>
        <v/>
      </c>
      <c r="R1596" t="str">
        <f t="shared" si="628"/>
        <v/>
      </c>
      <c r="S1596" t="str">
        <f t="shared" si="628"/>
        <v/>
      </c>
      <c r="T1596" t="str">
        <f t="shared" si="628"/>
        <v/>
      </c>
      <c r="U1596" t="str">
        <f t="shared" si="628"/>
        <v/>
      </c>
      <c r="V1596" t="str">
        <f t="shared" si="628"/>
        <v/>
      </c>
      <c r="W1596" t="str">
        <f t="shared" si="628"/>
        <v/>
      </c>
      <c r="X1596" t="str">
        <f t="shared" si="628"/>
        <v/>
      </c>
      <c r="Y1596" t="str">
        <f t="shared" si="628"/>
        <v/>
      </c>
      <c r="Z1596" t="str">
        <f t="shared" si="628"/>
        <v/>
      </c>
      <c r="AA1596" t="str">
        <f t="shared" si="628"/>
        <v/>
      </c>
      <c r="AB1596" t="str">
        <f t="shared" si="628"/>
        <v/>
      </c>
      <c r="AC1596" t="str">
        <f t="shared" si="628"/>
        <v/>
      </c>
      <c r="AD1596" t="str">
        <f t="shared" si="628"/>
        <v/>
      </c>
      <c r="AE1596" t="str">
        <f t="shared" si="628"/>
        <v/>
      </c>
      <c r="AF1596" t="str">
        <f t="shared" si="628"/>
        <v/>
      </c>
      <c r="AG1596" t="str">
        <f t="shared" si="628"/>
        <v/>
      </c>
      <c r="AH1596" t="str">
        <f t="shared" si="628"/>
        <v/>
      </c>
      <c r="AI1596" t="str">
        <f t="shared" si="628"/>
        <v/>
      </c>
      <c r="AJ1596" t="str">
        <f t="shared" si="628"/>
        <v/>
      </c>
      <c r="AK1596" t="str">
        <f t="shared" si="628"/>
        <v/>
      </c>
      <c r="AL1596" t="str">
        <f t="shared" si="628"/>
        <v/>
      </c>
      <c r="AM1596" t="str">
        <f t="shared" si="628"/>
        <v/>
      </c>
      <c r="AN1596" t="str">
        <f t="shared" si="628"/>
        <v/>
      </c>
      <c r="AO1596" t="str">
        <f t="shared" si="628"/>
        <v/>
      </c>
      <c r="AP1596" t="str">
        <f t="shared" si="628"/>
        <v/>
      </c>
      <c r="AQ1596" t="str">
        <f t="shared" si="628"/>
        <v/>
      </c>
      <c r="AR1596" t="str">
        <f t="shared" si="628"/>
        <v/>
      </c>
      <c r="AS1596" t="str">
        <f t="shared" si="628"/>
        <v/>
      </c>
      <c r="AT1596" t="str">
        <f t="shared" si="628"/>
        <v/>
      </c>
      <c r="AU1596" t="str">
        <f t="shared" si="628"/>
        <v/>
      </c>
      <c r="AV1596" t="str">
        <f t="shared" si="628"/>
        <v/>
      </c>
      <c r="AW1596" t="str">
        <f t="shared" si="628"/>
        <v/>
      </c>
      <c r="AX1596" t="str">
        <f t="shared" si="628"/>
        <v/>
      </c>
      <c r="AY1596" t="str">
        <f t="shared" si="628"/>
        <v/>
      </c>
      <c r="AZ1596" t="str">
        <f t="shared" si="628"/>
        <v/>
      </c>
      <c r="BA1596" t="str">
        <f t="shared" si="628"/>
        <v/>
      </c>
      <c r="BB1596" t="str">
        <f t="shared" si="628"/>
        <v/>
      </c>
      <c r="BC1596" t="str">
        <f t="shared" si="628"/>
        <v/>
      </c>
      <c r="BD1596" t="str">
        <f t="shared" si="628"/>
        <v/>
      </c>
      <c r="BE1596" t="str">
        <f t="shared" si="628"/>
        <v/>
      </c>
      <c r="BF1596" t="str">
        <f t="shared" si="628"/>
        <v/>
      </c>
      <c r="BG1596" t="str">
        <f t="shared" si="628"/>
        <v/>
      </c>
      <c r="BH1596" t="str">
        <f t="shared" si="628"/>
        <v/>
      </c>
      <c r="BI1596" t="str">
        <f t="shared" si="628"/>
        <v/>
      </c>
      <c r="BJ1596" t="str">
        <f t="shared" si="628"/>
        <v/>
      </c>
      <c r="BK1596" t="str">
        <f t="shared" si="628"/>
        <v/>
      </c>
      <c r="BL1596" t="str">
        <f t="shared" si="628"/>
        <v/>
      </c>
      <c r="BM1596" t="str">
        <f t="shared" si="628"/>
        <v/>
      </c>
      <c r="BN1596" t="str">
        <f t="shared" si="628"/>
        <v/>
      </c>
      <c r="BO1596" t="str">
        <f t="shared" ref="BO1596:DZ1596" si="629">IF(BO1589="","",IF(BO1595=$D$5,1,0))</f>
        <v/>
      </c>
      <c r="BP1596" t="str">
        <f t="shared" si="629"/>
        <v/>
      </c>
      <c r="BQ1596" t="str">
        <f t="shared" si="629"/>
        <v/>
      </c>
      <c r="BR1596" t="str">
        <f t="shared" si="629"/>
        <v/>
      </c>
      <c r="BS1596" t="str">
        <f t="shared" si="629"/>
        <v/>
      </c>
      <c r="BT1596" t="str">
        <f t="shared" si="629"/>
        <v/>
      </c>
      <c r="BU1596" t="str">
        <f t="shared" si="629"/>
        <v/>
      </c>
      <c r="BV1596" t="str">
        <f t="shared" si="629"/>
        <v/>
      </c>
      <c r="BW1596" t="str">
        <f t="shared" si="629"/>
        <v/>
      </c>
      <c r="BX1596" t="str">
        <f t="shared" si="629"/>
        <v/>
      </c>
      <c r="BY1596" t="str">
        <f t="shared" si="629"/>
        <v/>
      </c>
      <c r="BZ1596" t="str">
        <f t="shared" si="629"/>
        <v/>
      </c>
      <c r="CA1596" t="str">
        <f t="shared" si="629"/>
        <v/>
      </c>
      <c r="CB1596" t="str">
        <f t="shared" si="629"/>
        <v/>
      </c>
      <c r="CC1596" t="str">
        <f t="shared" si="629"/>
        <v/>
      </c>
      <c r="CD1596" t="str">
        <f t="shared" si="629"/>
        <v/>
      </c>
      <c r="CE1596" t="str">
        <f t="shared" si="629"/>
        <v/>
      </c>
      <c r="CF1596" t="str">
        <f t="shared" si="629"/>
        <v/>
      </c>
      <c r="CG1596" t="str">
        <f t="shared" si="629"/>
        <v/>
      </c>
      <c r="CH1596" t="str">
        <f t="shared" si="629"/>
        <v/>
      </c>
      <c r="CI1596" t="str">
        <f t="shared" si="629"/>
        <v/>
      </c>
      <c r="CJ1596" t="str">
        <f t="shared" si="629"/>
        <v/>
      </c>
      <c r="CK1596" t="str">
        <f t="shared" si="629"/>
        <v/>
      </c>
      <c r="CL1596" t="str">
        <f t="shared" si="629"/>
        <v/>
      </c>
      <c r="CM1596" t="str">
        <f t="shared" si="629"/>
        <v/>
      </c>
      <c r="CN1596" t="str">
        <f t="shared" si="629"/>
        <v/>
      </c>
      <c r="CO1596" t="str">
        <f t="shared" si="629"/>
        <v/>
      </c>
      <c r="CP1596" t="str">
        <f t="shared" si="629"/>
        <v/>
      </c>
      <c r="CQ1596" t="str">
        <f t="shared" si="629"/>
        <v/>
      </c>
      <c r="CR1596" t="str">
        <f t="shared" si="629"/>
        <v/>
      </c>
      <c r="CS1596" t="str">
        <f t="shared" si="629"/>
        <v/>
      </c>
      <c r="CT1596" t="str">
        <f t="shared" si="629"/>
        <v/>
      </c>
      <c r="CU1596" t="str">
        <f t="shared" si="629"/>
        <v/>
      </c>
      <c r="CV1596" t="str">
        <f t="shared" si="629"/>
        <v/>
      </c>
      <c r="CW1596" t="str">
        <f t="shared" si="629"/>
        <v/>
      </c>
      <c r="CX1596" t="str">
        <f t="shared" si="629"/>
        <v/>
      </c>
      <c r="CY1596" t="str">
        <f t="shared" si="629"/>
        <v/>
      </c>
      <c r="CZ1596" t="str">
        <f t="shared" si="629"/>
        <v/>
      </c>
      <c r="DA1596" t="str">
        <f t="shared" si="629"/>
        <v/>
      </c>
      <c r="DB1596" t="str">
        <f t="shared" si="629"/>
        <v/>
      </c>
      <c r="DC1596" t="str">
        <f t="shared" si="629"/>
        <v/>
      </c>
      <c r="DD1596" t="str">
        <f t="shared" si="629"/>
        <v/>
      </c>
      <c r="DE1596" t="str">
        <f t="shared" si="629"/>
        <v/>
      </c>
      <c r="DF1596" t="str">
        <f t="shared" si="629"/>
        <v/>
      </c>
      <c r="DG1596" t="str">
        <f t="shared" si="629"/>
        <v/>
      </c>
      <c r="DH1596" t="str">
        <f t="shared" si="629"/>
        <v/>
      </c>
      <c r="DI1596" t="str">
        <f t="shared" si="629"/>
        <v/>
      </c>
      <c r="DJ1596" t="str">
        <f t="shared" si="629"/>
        <v/>
      </c>
      <c r="DK1596" t="str">
        <f t="shared" si="629"/>
        <v/>
      </c>
      <c r="DL1596" t="str">
        <f t="shared" si="629"/>
        <v/>
      </c>
      <c r="DM1596" t="str">
        <f t="shared" si="629"/>
        <v/>
      </c>
      <c r="DN1596" t="str">
        <f t="shared" si="629"/>
        <v/>
      </c>
      <c r="DO1596" t="str">
        <f t="shared" si="629"/>
        <v/>
      </c>
      <c r="DP1596" t="str">
        <f t="shared" si="629"/>
        <v/>
      </c>
      <c r="DQ1596" t="str">
        <f t="shared" si="629"/>
        <v/>
      </c>
      <c r="DR1596" t="str">
        <f t="shared" si="629"/>
        <v/>
      </c>
      <c r="DS1596" t="str">
        <f t="shared" si="629"/>
        <v/>
      </c>
      <c r="DT1596" t="str">
        <f t="shared" si="629"/>
        <v/>
      </c>
      <c r="DU1596" t="str">
        <f t="shared" si="629"/>
        <v/>
      </c>
      <c r="DV1596" t="str">
        <f t="shared" si="629"/>
        <v/>
      </c>
      <c r="DW1596" t="str">
        <f t="shared" si="629"/>
        <v/>
      </c>
      <c r="DX1596" t="str">
        <f t="shared" si="629"/>
        <v/>
      </c>
      <c r="DY1596" t="str">
        <f t="shared" si="629"/>
        <v/>
      </c>
      <c r="DZ1596" t="str">
        <f t="shared" si="629"/>
        <v/>
      </c>
      <c r="EA1596" t="str">
        <f t="shared" ref="EA1596:GL1596" si="630">IF(EA1589="","",IF(EA1595=$D$5,1,0))</f>
        <v/>
      </c>
      <c r="EB1596" t="str">
        <f t="shared" si="630"/>
        <v/>
      </c>
      <c r="EC1596" t="str">
        <f t="shared" si="630"/>
        <v/>
      </c>
      <c r="ED1596" t="str">
        <f t="shared" si="630"/>
        <v/>
      </c>
      <c r="EE1596" t="str">
        <f t="shared" si="630"/>
        <v/>
      </c>
      <c r="EF1596" t="str">
        <f t="shared" si="630"/>
        <v/>
      </c>
      <c r="EG1596" t="str">
        <f t="shared" si="630"/>
        <v/>
      </c>
      <c r="EH1596" t="str">
        <f t="shared" si="630"/>
        <v/>
      </c>
      <c r="EI1596" t="str">
        <f t="shared" si="630"/>
        <v/>
      </c>
      <c r="EJ1596" t="str">
        <f t="shared" si="630"/>
        <v/>
      </c>
      <c r="EK1596" t="str">
        <f t="shared" si="630"/>
        <v/>
      </c>
      <c r="EL1596" t="str">
        <f t="shared" si="630"/>
        <v/>
      </c>
      <c r="EM1596" t="str">
        <f t="shared" si="630"/>
        <v/>
      </c>
      <c r="EN1596" t="str">
        <f t="shared" si="630"/>
        <v/>
      </c>
      <c r="EO1596" t="str">
        <f t="shared" si="630"/>
        <v/>
      </c>
      <c r="EP1596" t="str">
        <f t="shared" si="630"/>
        <v/>
      </c>
      <c r="EQ1596" t="str">
        <f t="shared" si="630"/>
        <v/>
      </c>
      <c r="ER1596" t="str">
        <f t="shared" si="630"/>
        <v/>
      </c>
      <c r="ES1596" t="str">
        <f t="shared" si="630"/>
        <v/>
      </c>
      <c r="ET1596" t="str">
        <f t="shared" si="630"/>
        <v/>
      </c>
      <c r="EU1596" t="str">
        <f t="shared" si="630"/>
        <v/>
      </c>
      <c r="EV1596" t="str">
        <f t="shared" si="630"/>
        <v/>
      </c>
      <c r="EW1596" t="str">
        <f t="shared" si="630"/>
        <v/>
      </c>
      <c r="EX1596" t="str">
        <f t="shared" si="630"/>
        <v/>
      </c>
      <c r="EY1596" t="str">
        <f t="shared" si="630"/>
        <v/>
      </c>
      <c r="EZ1596" t="str">
        <f t="shared" si="630"/>
        <v/>
      </c>
      <c r="FA1596" t="str">
        <f t="shared" si="630"/>
        <v/>
      </c>
      <c r="FB1596" t="str">
        <f t="shared" si="630"/>
        <v/>
      </c>
      <c r="FC1596" t="str">
        <f t="shared" si="630"/>
        <v/>
      </c>
      <c r="FD1596" t="str">
        <f t="shared" si="630"/>
        <v/>
      </c>
      <c r="FE1596" t="str">
        <f t="shared" si="630"/>
        <v/>
      </c>
      <c r="FF1596" t="str">
        <f t="shared" si="630"/>
        <v/>
      </c>
      <c r="FG1596" t="str">
        <f t="shared" si="630"/>
        <v/>
      </c>
      <c r="FH1596" t="str">
        <f t="shared" si="630"/>
        <v/>
      </c>
      <c r="FI1596" t="str">
        <f t="shared" si="630"/>
        <v/>
      </c>
      <c r="FJ1596" t="str">
        <f t="shared" si="630"/>
        <v/>
      </c>
      <c r="FK1596" t="str">
        <f t="shared" si="630"/>
        <v/>
      </c>
      <c r="FL1596" t="str">
        <f t="shared" si="630"/>
        <v/>
      </c>
      <c r="FM1596" t="str">
        <f t="shared" si="630"/>
        <v/>
      </c>
      <c r="FN1596" t="str">
        <f t="shared" si="630"/>
        <v/>
      </c>
      <c r="FO1596" t="str">
        <f t="shared" si="630"/>
        <v/>
      </c>
      <c r="FP1596" t="str">
        <f t="shared" si="630"/>
        <v/>
      </c>
      <c r="FQ1596" t="str">
        <f t="shared" si="630"/>
        <v/>
      </c>
      <c r="FR1596" t="str">
        <f t="shared" si="630"/>
        <v/>
      </c>
      <c r="FS1596" t="str">
        <f t="shared" si="630"/>
        <v/>
      </c>
      <c r="FT1596" t="str">
        <f t="shared" si="630"/>
        <v/>
      </c>
      <c r="FU1596" t="str">
        <f t="shared" si="630"/>
        <v/>
      </c>
      <c r="FV1596" t="str">
        <f t="shared" si="630"/>
        <v/>
      </c>
      <c r="FW1596" t="str">
        <f t="shared" si="630"/>
        <v/>
      </c>
      <c r="FX1596" t="str">
        <f t="shared" si="630"/>
        <v/>
      </c>
      <c r="FY1596" t="str">
        <f t="shared" si="630"/>
        <v/>
      </c>
      <c r="FZ1596" t="str">
        <f t="shared" si="630"/>
        <v/>
      </c>
      <c r="GA1596" t="str">
        <f t="shared" si="630"/>
        <v/>
      </c>
      <c r="GB1596" t="str">
        <f t="shared" si="630"/>
        <v/>
      </c>
      <c r="GC1596" t="str">
        <f t="shared" si="630"/>
        <v/>
      </c>
      <c r="GD1596" t="str">
        <f t="shared" si="630"/>
        <v/>
      </c>
      <c r="GE1596" t="str">
        <f t="shared" si="630"/>
        <v/>
      </c>
      <c r="GF1596" t="str">
        <f t="shared" si="630"/>
        <v/>
      </c>
      <c r="GG1596" t="str">
        <f t="shared" si="630"/>
        <v/>
      </c>
      <c r="GH1596" t="str">
        <f t="shared" si="630"/>
        <v/>
      </c>
      <c r="GI1596" t="str">
        <f t="shared" si="630"/>
        <v/>
      </c>
      <c r="GJ1596" t="str">
        <f t="shared" si="630"/>
        <v/>
      </c>
      <c r="GK1596" t="str">
        <f t="shared" si="630"/>
        <v/>
      </c>
      <c r="GL1596" t="str">
        <f t="shared" si="630"/>
        <v/>
      </c>
      <c r="GM1596" t="str">
        <f t="shared" ref="GM1596:IE1596" si="631">IF(GM1589="","",IF(GM1595=$D$5,1,0))</f>
        <v/>
      </c>
      <c r="GN1596" t="str">
        <f t="shared" si="631"/>
        <v/>
      </c>
      <c r="GO1596" t="str">
        <f t="shared" si="631"/>
        <v/>
      </c>
      <c r="GP1596" t="str">
        <f t="shared" si="631"/>
        <v/>
      </c>
      <c r="GQ1596" t="str">
        <f t="shared" si="631"/>
        <v/>
      </c>
      <c r="GR1596" t="str">
        <f t="shared" si="631"/>
        <v/>
      </c>
      <c r="GS1596" t="str">
        <f t="shared" si="631"/>
        <v/>
      </c>
      <c r="GT1596" t="str">
        <f t="shared" si="631"/>
        <v/>
      </c>
      <c r="GU1596" t="str">
        <f t="shared" si="631"/>
        <v/>
      </c>
      <c r="GV1596" t="str">
        <f t="shared" si="631"/>
        <v/>
      </c>
      <c r="GW1596" t="str">
        <f t="shared" si="631"/>
        <v/>
      </c>
      <c r="GX1596" t="str">
        <f t="shared" si="631"/>
        <v/>
      </c>
      <c r="GY1596" t="str">
        <f t="shared" si="631"/>
        <v/>
      </c>
      <c r="GZ1596" t="str">
        <f t="shared" si="631"/>
        <v/>
      </c>
      <c r="HA1596" t="str">
        <f t="shared" si="631"/>
        <v/>
      </c>
      <c r="HB1596" t="str">
        <f t="shared" si="631"/>
        <v/>
      </c>
      <c r="HC1596" t="str">
        <f t="shared" si="631"/>
        <v/>
      </c>
      <c r="HD1596" t="str">
        <f t="shared" si="631"/>
        <v/>
      </c>
      <c r="HE1596" t="str">
        <f t="shared" si="631"/>
        <v/>
      </c>
      <c r="HF1596" t="str">
        <f t="shared" si="631"/>
        <v/>
      </c>
      <c r="HG1596" t="str">
        <f t="shared" si="631"/>
        <v/>
      </c>
      <c r="HH1596" t="str">
        <f t="shared" si="631"/>
        <v/>
      </c>
      <c r="HI1596" t="str">
        <f t="shared" si="631"/>
        <v/>
      </c>
      <c r="HJ1596" t="str">
        <f t="shared" si="631"/>
        <v/>
      </c>
      <c r="HK1596" t="str">
        <f t="shared" si="631"/>
        <v/>
      </c>
      <c r="HL1596" t="str">
        <f t="shared" si="631"/>
        <v/>
      </c>
      <c r="HM1596" t="str">
        <f t="shared" si="631"/>
        <v/>
      </c>
      <c r="HN1596" t="str">
        <f t="shared" si="631"/>
        <v/>
      </c>
      <c r="HO1596" t="str">
        <f t="shared" si="631"/>
        <v/>
      </c>
      <c r="HP1596" t="str">
        <f t="shared" si="631"/>
        <v/>
      </c>
      <c r="HQ1596" t="str">
        <f t="shared" si="631"/>
        <v/>
      </c>
      <c r="HR1596" t="str">
        <f t="shared" si="631"/>
        <v/>
      </c>
      <c r="HS1596" t="str">
        <f t="shared" si="631"/>
        <v/>
      </c>
      <c r="HT1596" t="str">
        <f t="shared" si="631"/>
        <v/>
      </c>
      <c r="HU1596" t="str">
        <f t="shared" si="631"/>
        <v/>
      </c>
      <c r="HV1596" t="str">
        <f t="shared" si="631"/>
        <v/>
      </c>
      <c r="HW1596" t="str">
        <f t="shared" si="631"/>
        <v/>
      </c>
      <c r="HX1596" t="str">
        <f t="shared" si="631"/>
        <v/>
      </c>
      <c r="HY1596" t="str">
        <f t="shared" si="631"/>
        <v/>
      </c>
      <c r="HZ1596" t="str">
        <f t="shared" si="631"/>
        <v/>
      </c>
      <c r="IA1596" t="str">
        <f t="shared" si="631"/>
        <v/>
      </c>
      <c r="IB1596" t="str">
        <f t="shared" si="631"/>
        <v/>
      </c>
      <c r="IC1596" t="str">
        <f t="shared" si="631"/>
        <v/>
      </c>
      <c r="ID1596" t="str">
        <f t="shared" si="631"/>
        <v/>
      </c>
      <c r="IE1596" t="str">
        <f t="shared" si="631"/>
        <v/>
      </c>
    </row>
    <row r="1597" spans="2:239" x14ac:dyDescent="0.25">
      <c r="B1597" t="s">
        <v>2718</v>
      </c>
      <c r="C1597" cm="1">
        <f t="array" aca="1" ref="C1597" ca="1">IF(C1589="","",IFERROR(VALUE(_xlfn.IFNA(_xll.PBD(C1589,"Deal Amount","","USD","",""),"N/A")),0))</f>
        <v>99361.405821947526</v>
      </c>
      <c r="D1597" t="str" cm="1">
        <f t="array" ref="D1597">IF(D1589="","",IFERROR(VALUE(_xlfn.IFNA(_xll.PBD(D1589,"Deal Amount","","USD","",""),"N/A")),0))</f>
        <v/>
      </c>
      <c r="E1597" t="str" cm="1">
        <f t="array" ref="E1597">IF(E1589="","",IFERROR(VALUE(_xlfn.IFNA(_xll.PBD(E1589,"Deal Amount","","USD","",""),"N/A")),0))</f>
        <v/>
      </c>
      <c r="F1597" t="str" cm="1">
        <f t="array" ref="F1597">IF(F1589="","",IFERROR(VALUE(_xlfn.IFNA(_xll.PBD(F1589,"Deal Amount","","USD","",""),"N/A")),0))</f>
        <v/>
      </c>
      <c r="G1597" t="str" cm="1">
        <f t="array" ref="G1597">IF(G1589="","",IFERROR(VALUE(_xlfn.IFNA(_xll.PBD(G1589,"Deal Amount","","USD","",""),"N/A")),0))</f>
        <v/>
      </c>
      <c r="H1597" t="str" cm="1">
        <f t="array" ref="H1597">IF(H1589="","",IFERROR(VALUE(_xlfn.IFNA(_xll.PBD(H1589,"Deal Amount","","USD","",""),"N/A")),0))</f>
        <v/>
      </c>
      <c r="I1597" t="str" cm="1">
        <f t="array" ref="I1597">IF(I1589="","",IFERROR(VALUE(_xlfn.IFNA(_xll.PBD(I1589,"Deal Amount","","USD","",""),"N/A")),0))</f>
        <v/>
      </c>
      <c r="J1597" t="str" cm="1">
        <f t="array" ref="J1597">IF(J1589="","",IFERROR(VALUE(_xlfn.IFNA(_xll.PBD(J1589,"Deal Amount","","USD","",""),"N/A")),0))</f>
        <v/>
      </c>
      <c r="K1597" t="str" cm="1">
        <f t="array" ref="K1597">IF(K1589="","",IFERROR(VALUE(_xlfn.IFNA(_xll.PBD(K1589,"Deal Amount","","USD","",""),"N/A")),0))</f>
        <v/>
      </c>
      <c r="L1597" t="str" cm="1">
        <f t="array" ref="L1597">IF(L1589="","",IFERROR(VALUE(_xlfn.IFNA(_xll.PBD(L1589,"Deal Amount","","USD","",""),"N/A")),0))</f>
        <v/>
      </c>
      <c r="M1597" t="str" cm="1">
        <f t="array" ref="M1597">IF(M1589="","",IFERROR(VALUE(_xlfn.IFNA(_xll.PBD(M1589,"Deal Amount","","USD","",""),"N/A")),0))</f>
        <v/>
      </c>
      <c r="N1597" t="str" cm="1">
        <f t="array" ref="N1597">IF(N1589="","",IFERROR(VALUE(_xlfn.IFNA(_xll.PBD(N1589,"Deal Amount","","USD","",""),"N/A")),0))</f>
        <v/>
      </c>
      <c r="O1597" t="str" cm="1">
        <f t="array" ref="O1597">IF(O1589="","",IFERROR(VALUE(_xlfn.IFNA(_xll.PBD(O1589,"Deal Amount","","USD","",""),"N/A")),0))</f>
        <v/>
      </c>
      <c r="P1597" t="str" cm="1">
        <f t="array" ref="P1597">IF(P1589="","",IFERROR(VALUE(_xlfn.IFNA(_xll.PBD(P1589,"Deal Amount","","USD","",""),"N/A")),0))</f>
        <v/>
      </c>
      <c r="Q1597" t="str" cm="1">
        <f t="array" ref="Q1597">IF(Q1589="","",IFERROR(VALUE(_xlfn.IFNA(_xll.PBD(Q1589,"Deal Amount","","USD","",""),"N/A")),0))</f>
        <v/>
      </c>
      <c r="R1597" t="str" cm="1">
        <f t="array" ref="R1597">IF(R1589="","",IFERROR(VALUE(_xlfn.IFNA(_xll.PBD(R1589,"Deal Amount","","USD","",""),"N/A")),0))</f>
        <v/>
      </c>
      <c r="S1597" t="str" cm="1">
        <f t="array" ref="S1597">IF(S1589="","",IFERROR(VALUE(_xlfn.IFNA(_xll.PBD(S1589,"Deal Amount","","USD","",""),"N/A")),0))</f>
        <v/>
      </c>
      <c r="T1597" t="str" cm="1">
        <f t="array" ref="T1597">IF(T1589="","",IFERROR(VALUE(_xlfn.IFNA(_xll.PBD(T1589,"Deal Amount","","USD","",""),"N/A")),0))</f>
        <v/>
      </c>
      <c r="U1597" t="str" cm="1">
        <f t="array" ref="U1597">IF(U1589="","",IFERROR(VALUE(_xlfn.IFNA(_xll.PBD(U1589,"Deal Amount","","USD","",""),"N/A")),0))</f>
        <v/>
      </c>
      <c r="V1597" t="str" cm="1">
        <f t="array" ref="V1597">IF(V1589="","",IFERROR(VALUE(_xlfn.IFNA(_xll.PBD(V1589,"Deal Amount","","USD","",""),"N/A")),0))</f>
        <v/>
      </c>
      <c r="W1597" t="str" cm="1">
        <f t="array" ref="W1597">IF(W1589="","",IFERROR(VALUE(_xlfn.IFNA(_xll.PBD(W1589,"Deal Amount","","USD","",""),"N/A")),0))</f>
        <v/>
      </c>
      <c r="X1597" t="str" cm="1">
        <f t="array" ref="X1597">IF(X1589="","",IFERROR(VALUE(_xlfn.IFNA(_xll.PBD(X1589,"Deal Amount","","USD","",""),"N/A")),0))</f>
        <v/>
      </c>
      <c r="Y1597" t="str" cm="1">
        <f t="array" ref="Y1597">IF(Y1589="","",IFERROR(VALUE(_xlfn.IFNA(_xll.PBD(Y1589,"Deal Amount","","USD","",""),"N/A")),0))</f>
        <v/>
      </c>
      <c r="Z1597" t="str" cm="1">
        <f t="array" ref="Z1597">IF(Z1589="","",IFERROR(VALUE(_xlfn.IFNA(_xll.PBD(Z1589,"Deal Amount","","USD","",""),"N/A")),0))</f>
        <v/>
      </c>
      <c r="AA1597" t="str" cm="1">
        <f t="array" ref="AA1597">IF(AA1589="","",IFERROR(VALUE(_xlfn.IFNA(_xll.PBD(AA1589,"Deal Amount","","USD","",""),"N/A")),0))</f>
        <v/>
      </c>
      <c r="AB1597" t="str" cm="1">
        <f t="array" ref="AB1597">IF(AB1589="","",IFERROR(VALUE(_xlfn.IFNA(_xll.PBD(AB1589,"Deal Amount","","USD","",""),"N/A")),0))</f>
        <v/>
      </c>
      <c r="AC1597" t="str" cm="1">
        <f t="array" ref="AC1597">IF(AC1589="","",IFERROR(VALUE(_xlfn.IFNA(_xll.PBD(AC1589,"Deal Amount","","USD","",""),"N/A")),0))</f>
        <v/>
      </c>
      <c r="AD1597" t="str" cm="1">
        <f t="array" ref="AD1597">IF(AD1589="","",IFERROR(VALUE(_xlfn.IFNA(_xll.PBD(AD1589,"Deal Amount","","USD","",""),"N/A")),0))</f>
        <v/>
      </c>
      <c r="AE1597" t="str" cm="1">
        <f t="array" ref="AE1597">IF(AE1589="","",IFERROR(VALUE(_xlfn.IFNA(_xll.PBD(AE1589,"Deal Amount","","USD","",""),"N/A")),0))</f>
        <v/>
      </c>
      <c r="AF1597" t="str" cm="1">
        <f t="array" ref="AF1597">IF(AF1589="","",IFERROR(VALUE(_xlfn.IFNA(_xll.PBD(AF1589,"Deal Amount","","USD","",""),"N/A")),0))</f>
        <v/>
      </c>
      <c r="AG1597" t="str" cm="1">
        <f t="array" ref="AG1597">IF(AG1589="","",IFERROR(VALUE(_xlfn.IFNA(_xll.PBD(AG1589,"Deal Amount","","USD","",""),"N/A")),0))</f>
        <v/>
      </c>
      <c r="AH1597" t="str" cm="1">
        <f t="array" ref="AH1597">IF(AH1589="","",IFERROR(VALUE(_xlfn.IFNA(_xll.PBD(AH1589,"Deal Amount","","USD","",""),"N/A")),0))</f>
        <v/>
      </c>
      <c r="AI1597" t="str" cm="1">
        <f t="array" ref="AI1597">IF(AI1589="","",IFERROR(VALUE(_xlfn.IFNA(_xll.PBD(AI1589,"Deal Amount","","USD","",""),"N/A")),0))</f>
        <v/>
      </c>
      <c r="AJ1597" t="str" cm="1">
        <f t="array" ref="AJ1597">IF(AJ1589="","",IFERROR(VALUE(_xlfn.IFNA(_xll.PBD(AJ1589,"Deal Amount","","USD","",""),"N/A")),0))</f>
        <v/>
      </c>
      <c r="AK1597" t="str" cm="1">
        <f t="array" ref="AK1597">IF(AK1589="","",IFERROR(VALUE(_xlfn.IFNA(_xll.PBD(AK1589,"Deal Amount","","USD","",""),"N/A")),0))</f>
        <v/>
      </c>
      <c r="AL1597" t="str" cm="1">
        <f t="array" ref="AL1597">IF(AL1589="","",IFERROR(VALUE(_xlfn.IFNA(_xll.PBD(AL1589,"Deal Amount","","USD","",""),"N/A")),0))</f>
        <v/>
      </c>
      <c r="AM1597" t="str" cm="1">
        <f t="array" ref="AM1597">IF(AM1589="","",IFERROR(VALUE(_xlfn.IFNA(_xll.PBD(AM1589,"Deal Amount","","USD","",""),"N/A")),0))</f>
        <v/>
      </c>
      <c r="AN1597" t="str" cm="1">
        <f t="array" ref="AN1597">IF(AN1589="","",IFERROR(VALUE(_xlfn.IFNA(_xll.PBD(AN1589,"Deal Amount","","USD","",""),"N/A")),0))</f>
        <v/>
      </c>
      <c r="AO1597" t="str" cm="1">
        <f t="array" ref="AO1597">IF(AO1589="","",IFERROR(VALUE(_xlfn.IFNA(_xll.PBD(AO1589,"Deal Amount","","USD","",""),"N/A")),0))</f>
        <v/>
      </c>
      <c r="AP1597" t="str" cm="1">
        <f t="array" ref="AP1597">IF(AP1589="","",IFERROR(VALUE(_xlfn.IFNA(_xll.PBD(AP1589,"Deal Amount","","USD","",""),"N/A")),0))</f>
        <v/>
      </c>
      <c r="AQ1597" t="str" cm="1">
        <f t="array" ref="AQ1597">IF(AQ1589="","",IFERROR(VALUE(_xlfn.IFNA(_xll.PBD(AQ1589,"Deal Amount","","USD","",""),"N/A")),0))</f>
        <v/>
      </c>
      <c r="AR1597" t="str" cm="1">
        <f t="array" ref="AR1597">IF(AR1589="","",IFERROR(VALUE(_xlfn.IFNA(_xll.PBD(AR1589,"Deal Amount","","USD","",""),"N/A")),0))</f>
        <v/>
      </c>
      <c r="AS1597" t="str" cm="1">
        <f t="array" ref="AS1597">IF(AS1589="","",IFERROR(VALUE(_xlfn.IFNA(_xll.PBD(AS1589,"Deal Amount","","USD","",""),"N/A")),0))</f>
        <v/>
      </c>
      <c r="AT1597" t="str" cm="1">
        <f t="array" ref="AT1597">IF(AT1589="","",IFERROR(VALUE(_xlfn.IFNA(_xll.PBD(AT1589,"Deal Amount","","USD","",""),"N/A")),0))</f>
        <v/>
      </c>
      <c r="AU1597" t="str" cm="1">
        <f t="array" ref="AU1597">IF(AU1589="","",IFERROR(VALUE(_xlfn.IFNA(_xll.PBD(AU1589,"Deal Amount","","USD","",""),"N/A")),0))</f>
        <v/>
      </c>
      <c r="AV1597" t="str" cm="1">
        <f t="array" ref="AV1597">IF(AV1589="","",IFERROR(VALUE(_xlfn.IFNA(_xll.PBD(AV1589,"Deal Amount","","USD","",""),"N/A")),0))</f>
        <v/>
      </c>
      <c r="AW1597" t="str" cm="1">
        <f t="array" ref="AW1597">IF(AW1589="","",IFERROR(VALUE(_xlfn.IFNA(_xll.PBD(AW1589,"Deal Amount","","USD","",""),"N/A")),0))</f>
        <v/>
      </c>
      <c r="AX1597" t="str" cm="1">
        <f t="array" ref="AX1597">IF(AX1589="","",IFERROR(VALUE(_xlfn.IFNA(_xll.PBD(AX1589,"Deal Amount","","USD","",""),"N/A")),0))</f>
        <v/>
      </c>
      <c r="AY1597" t="str" cm="1">
        <f t="array" ref="AY1597">IF(AY1589="","",IFERROR(VALUE(_xlfn.IFNA(_xll.PBD(AY1589,"Deal Amount","","USD","",""),"N/A")),0))</f>
        <v/>
      </c>
      <c r="AZ1597" t="str" cm="1">
        <f t="array" ref="AZ1597">IF(AZ1589="","",IFERROR(VALUE(_xlfn.IFNA(_xll.PBD(AZ1589,"Deal Amount","","USD","",""),"N/A")),0))</f>
        <v/>
      </c>
      <c r="BA1597" t="str" cm="1">
        <f t="array" ref="BA1597">IF(BA1589="","",IFERROR(VALUE(_xlfn.IFNA(_xll.PBD(BA1589,"Deal Amount","","USD","",""),"N/A")),0))</f>
        <v/>
      </c>
      <c r="BB1597" t="str" cm="1">
        <f t="array" ref="BB1597">IF(BB1589="","",IFERROR(VALUE(_xlfn.IFNA(_xll.PBD(BB1589,"Deal Amount","","USD","",""),"N/A")),0))</f>
        <v/>
      </c>
      <c r="BC1597" t="str" cm="1">
        <f t="array" ref="BC1597">IF(BC1589="","",IFERROR(VALUE(_xlfn.IFNA(_xll.PBD(BC1589,"Deal Amount","","USD","",""),"N/A")),0))</f>
        <v/>
      </c>
      <c r="BD1597" t="str" cm="1">
        <f t="array" ref="BD1597">IF(BD1589="","",IFERROR(VALUE(_xlfn.IFNA(_xll.PBD(BD1589,"Deal Amount","","USD","",""),"N/A")),0))</f>
        <v/>
      </c>
      <c r="BE1597" t="str" cm="1">
        <f t="array" ref="BE1597">IF(BE1589="","",IFERROR(VALUE(_xlfn.IFNA(_xll.PBD(BE1589,"Deal Amount","","USD","",""),"N/A")),0))</f>
        <v/>
      </c>
      <c r="BF1597" t="str" cm="1">
        <f t="array" ref="BF1597">IF(BF1589="","",IFERROR(VALUE(_xlfn.IFNA(_xll.PBD(BF1589,"Deal Amount","","USD","",""),"N/A")),0))</f>
        <v/>
      </c>
      <c r="BG1597" t="str" cm="1">
        <f t="array" ref="BG1597">IF(BG1589="","",IFERROR(VALUE(_xlfn.IFNA(_xll.PBD(BG1589,"Deal Amount","","USD","",""),"N/A")),0))</f>
        <v/>
      </c>
      <c r="BH1597" t="str" cm="1">
        <f t="array" ref="BH1597">IF(BH1589="","",IFERROR(VALUE(_xlfn.IFNA(_xll.PBD(BH1589,"Deal Amount","","USD","",""),"N/A")),0))</f>
        <v/>
      </c>
      <c r="BI1597" t="str" cm="1">
        <f t="array" ref="BI1597">IF(BI1589="","",IFERROR(VALUE(_xlfn.IFNA(_xll.PBD(BI1589,"Deal Amount","","USD","",""),"N/A")),0))</f>
        <v/>
      </c>
      <c r="BJ1597" t="str" cm="1">
        <f t="array" ref="BJ1597">IF(BJ1589="","",IFERROR(VALUE(_xlfn.IFNA(_xll.PBD(BJ1589,"Deal Amount","","USD","",""),"N/A")),0))</f>
        <v/>
      </c>
      <c r="BK1597" t="str" cm="1">
        <f t="array" ref="BK1597">IF(BK1589="","",IFERROR(VALUE(_xlfn.IFNA(_xll.PBD(BK1589,"Deal Amount","","USD","",""),"N/A")),0))</f>
        <v/>
      </c>
      <c r="BL1597" t="str" cm="1">
        <f t="array" ref="BL1597">IF(BL1589="","",IFERROR(VALUE(_xlfn.IFNA(_xll.PBD(BL1589,"Deal Amount","","USD","",""),"N/A")),0))</f>
        <v/>
      </c>
      <c r="BM1597" t="str" cm="1">
        <f t="array" ref="BM1597">IF(BM1589="","",IFERROR(VALUE(_xlfn.IFNA(_xll.PBD(BM1589,"Deal Amount","","USD","",""),"N/A")),0))</f>
        <v/>
      </c>
      <c r="BN1597" t="str" cm="1">
        <f t="array" ref="BN1597">IF(BN1589="","",IFERROR(VALUE(_xlfn.IFNA(_xll.PBD(BN1589,"Deal Amount","","USD","",""),"N/A")),0))</f>
        <v/>
      </c>
      <c r="BO1597" t="str" cm="1">
        <f t="array" ref="BO1597">IF(BO1589="","",IFERROR(VALUE(_xlfn.IFNA(_xll.PBD(BO1589,"Deal Amount","","USD","",""),"N/A")),0))</f>
        <v/>
      </c>
      <c r="BP1597" t="str" cm="1">
        <f t="array" ref="BP1597">IF(BP1589="","",IFERROR(VALUE(_xlfn.IFNA(_xll.PBD(BP1589,"Deal Amount","","USD","",""),"N/A")),0))</f>
        <v/>
      </c>
      <c r="BQ1597" t="str" cm="1">
        <f t="array" ref="BQ1597">IF(BQ1589="","",IFERROR(VALUE(_xlfn.IFNA(_xll.PBD(BQ1589,"Deal Amount","","USD","",""),"N/A")),0))</f>
        <v/>
      </c>
      <c r="BR1597" t="str" cm="1">
        <f t="array" ref="BR1597">IF(BR1589="","",IFERROR(VALUE(_xlfn.IFNA(_xll.PBD(BR1589,"Deal Amount","","USD","",""),"N/A")),0))</f>
        <v/>
      </c>
      <c r="BS1597" t="str" cm="1">
        <f t="array" ref="BS1597">IF(BS1589="","",IFERROR(VALUE(_xlfn.IFNA(_xll.PBD(BS1589,"Deal Amount","","USD","",""),"N/A")),0))</f>
        <v/>
      </c>
      <c r="BT1597" t="str" cm="1">
        <f t="array" ref="BT1597">IF(BT1589="","",IFERROR(VALUE(_xlfn.IFNA(_xll.PBD(BT1589,"Deal Amount","","USD","",""),"N/A")),0))</f>
        <v/>
      </c>
      <c r="BU1597" t="str" cm="1">
        <f t="array" ref="BU1597">IF(BU1589="","",IFERROR(VALUE(_xlfn.IFNA(_xll.PBD(BU1589,"Deal Amount","","USD","",""),"N/A")),0))</f>
        <v/>
      </c>
      <c r="BV1597" t="str" cm="1">
        <f t="array" ref="BV1597">IF(BV1589="","",IFERROR(VALUE(_xlfn.IFNA(_xll.PBD(BV1589,"Deal Amount","","USD","",""),"N/A")),0))</f>
        <v/>
      </c>
      <c r="BW1597" t="str" cm="1">
        <f t="array" ref="BW1597">IF(BW1589="","",IFERROR(VALUE(_xlfn.IFNA(_xll.PBD(BW1589,"Deal Amount","","USD","",""),"N/A")),0))</f>
        <v/>
      </c>
      <c r="BX1597" t="str" cm="1">
        <f t="array" ref="BX1597">IF(BX1589="","",IFERROR(VALUE(_xlfn.IFNA(_xll.PBD(BX1589,"Deal Amount","","USD","",""),"N/A")),0))</f>
        <v/>
      </c>
      <c r="BY1597" t="str" cm="1">
        <f t="array" ref="BY1597">IF(BY1589="","",IFERROR(VALUE(_xlfn.IFNA(_xll.PBD(BY1589,"Deal Amount","","USD","",""),"N/A")),0))</f>
        <v/>
      </c>
      <c r="BZ1597" t="str" cm="1">
        <f t="array" ref="BZ1597">IF(BZ1589="","",IFERROR(VALUE(_xlfn.IFNA(_xll.PBD(BZ1589,"Deal Amount","","USD","",""),"N/A")),0))</f>
        <v/>
      </c>
      <c r="CA1597" t="str" cm="1">
        <f t="array" ref="CA1597">IF(CA1589="","",IFERROR(VALUE(_xlfn.IFNA(_xll.PBD(CA1589,"Deal Amount","","USD","",""),"N/A")),0))</f>
        <v/>
      </c>
      <c r="CB1597" t="str" cm="1">
        <f t="array" ref="CB1597">IF(CB1589="","",IFERROR(VALUE(_xlfn.IFNA(_xll.PBD(CB1589,"Deal Amount","","USD","",""),"N/A")),0))</f>
        <v/>
      </c>
      <c r="CC1597" t="str" cm="1">
        <f t="array" ref="CC1597">IF(CC1589="","",IFERROR(VALUE(_xlfn.IFNA(_xll.PBD(CC1589,"Deal Amount","","USD","",""),"N/A")),0))</f>
        <v/>
      </c>
      <c r="CD1597" t="str" cm="1">
        <f t="array" ref="CD1597">IF(CD1589="","",IFERROR(VALUE(_xlfn.IFNA(_xll.PBD(CD1589,"Deal Amount","","USD","",""),"N/A")),0))</f>
        <v/>
      </c>
      <c r="CE1597" t="str" cm="1">
        <f t="array" ref="CE1597">IF(CE1589="","",IFERROR(VALUE(_xlfn.IFNA(_xll.PBD(CE1589,"Deal Amount","","USD","",""),"N/A")),0))</f>
        <v/>
      </c>
      <c r="CF1597" t="str" cm="1">
        <f t="array" ref="CF1597">IF(CF1589="","",IFERROR(VALUE(_xlfn.IFNA(_xll.PBD(CF1589,"Deal Amount","","USD","",""),"N/A")),0))</f>
        <v/>
      </c>
      <c r="CG1597" t="str" cm="1">
        <f t="array" ref="CG1597">IF(CG1589="","",IFERROR(VALUE(_xlfn.IFNA(_xll.PBD(CG1589,"Deal Amount","","USD","",""),"N/A")),0))</f>
        <v/>
      </c>
      <c r="CH1597" t="str" cm="1">
        <f t="array" ref="CH1597">IF(CH1589="","",IFERROR(VALUE(_xlfn.IFNA(_xll.PBD(CH1589,"Deal Amount","","USD","",""),"N/A")),0))</f>
        <v/>
      </c>
      <c r="CI1597" t="str" cm="1">
        <f t="array" ref="CI1597">IF(CI1589="","",IFERROR(VALUE(_xlfn.IFNA(_xll.PBD(CI1589,"Deal Amount","","USD","",""),"N/A")),0))</f>
        <v/>
      </c>
      <c r="CJ1597" t="str" cm="1">
        <f t="array" ref="CJ1597">IF(CJ1589="","",IFERROR(VALUE(_xlfn.IFNA(_xll.PBD(CJ1589,"Deal Amount","","USD","",""),"N/A")),0))</f>
        <v/>
      </c>
      <c r="CK1597" t="str" cm="1">
        <f t="array" ref="CK1597">IF(CK1589="","",IFERROR(VALUE(_xlfn.IFNA(_xll.PBD(CK1589,"Deal Amount","","USD","",""),"N/A")),0))</f>
        <v/>
      </c>
      <c r="CL1597" t="str" cm="1">
        <f t="array" ref="CL1597">IF(CL1589="","",IFERROR(VALUE(_xlfn.IFNA(_xll.PBD(CL1589,"Deal Amount","","USD","",""),"N/A")),0))</f>
        <v/>
      </c>
      <c r="CM1597" t="str" cm="1">
        <f t="array" ref="CM1597">IF(CM1589="","",IFERROR(VALUE(_xlfn.IFNA(_xll.PBD(CM1589,"Deal Amount","","USD","",""),"N/A")),0))</f>
        <v/>
      </c>
      <c r="CN1597" t="str" cm="1">
        <f t="array" ref="CN1597">IF(CN1589="","",IFERROR(VALUE(_xlfn.IFNA(_xll.PBD(CN1589,"Deal Amount","","USD","",""),"N/A")),0))</f>
        <v/>
      </c>
      <c r="CO1597" t="str" cm="1">
        <f t="array" ref="CO1597">IF(CO1589="","",IFERROR(VALUE(_xlfn.IFNA(_xll.PBD(CO1589,"Deal Amount","","USD","",""),"N/A")),0))</f>
        <v/>
      </c>
      <c r="CP1597" t="str" cm="1">
        <f t="array" ref="CP1597">IF(CP1589="","",IFERROR(VALUE(_xlfn.IFNA(_xll.PBD(CP1589,"Deal Amount","","USD","",""),"N/A")),0))</f>
        <v/>
      </c>
      <c r="CQ1597" t="str" cm="1">
        <f t="array" ref="CQ1597">IF(CQ1589="","",IFERROR(VALUE(_xlfn.IFNA(_xll.PBD(CQ1589,"Deal Amount","","USD","",""),"N/A")),0))</f>
        <v/>
      </c>
      <c r="CR1597" t="str" cm="1">
        <f t="array" ref="CR1597">IF(CR1589="","",IFERROR(VALUE(_xlfn.IFNA(_xll.PBD(CR1589,"Deal Amount","","USD","",""),"N/A")),0))</f>
        <v/>
      </c>
      <c r="CS1597" t="str" cm="1">
        <f t="array" ref="CS1597">IF(CS1589="","",IFERROR(VALUE(_xlfn.IFNA(_xll.PBD(CS1589,"Deal Amount","","USD","",""),"N/A")),0))</f>
        <v/>
      </c>
      <c r="CT1597" t="str" cm="1">
        <f t="array" ref="CT1597">IF(CT1589="","",IFERROR(VALUE(_xlfn.IFNA(_xll.PBD(CT1589,"Deal Amount","","USD","",""),"N/A")),0))</f>
        <v/>
      </c>
      <c r="CU1597" t="str" cm="1">
        <f t="array" ref="CU1597">IF(CU1589="","",IFERROR(VALUE(_xlfn.IFNA(_xll.PBD(CU1589,"Deal Amount","","USD","",""),"N/A")),0))</f>
        <v/>
      </c>
      <c r="CV1597" t="str" cm="1">
        <f t="array" ref="CV1597">IF(CV1589="","",IFERROR(VALUE(_xlfn.IFNA(_xll.PBD(CV1589,"Deal Amount","","USD","",""),"N/A")),0))</f>
        <v/>
      </c>
      <c r="CW1597" t="str" cm="1">
        <f t="array" ref="CW1597">IF(CW1589="","",IFERROR(VALUE(_xlfn.IFNA(_xll.PBD(CW1589,"Deal Amount","","USD","",""),"N/A")),0))</f>
        <v/>
      </c>
      <c r="CX1597" t="str" cm="1">
        <f t="array" ref="CX1597">IF(CX1589="","",IFERROR(VALUE(_xlfn.IFNA(_xll.PBD(CX1589,"Deal Amount","","USD","",""),"N/A")),0))</f>
        <v/>
      </c>
      <c r="CY1597" t="str" cm="1">
        <f t="array" ref="CY1597">IF(CY1589="","",IFERROR(VALUE(_xlfn.IFNA(_xll.PBD(CY1589,"Deal Amount","","USD","",""),"N/A")),0))</f>
        <v/>
      </c>
      <c r="CZ1597" t="str" cm="1">
        <f t="array" ref="CZ1597">IF(CZ1589="","",IFERROR(VALUE(_xlfn.IFNA(_xll.PBD(CZ1589,"Deal Amount","","USD","",""),"N/A")),0))</f>
        <v/>
      </c>
      <c r="DA1597" t="str" cm="1">
        <f t="array" ref="DA1597">IF(DA1589="","",IFERROR(VALUE(_xlfn.IFNA(_xll.PBD(DA1589,"Deal Amount","","USD","",""),"N/A")),0))</f>
        <v/>
      </c>
      <c r="DB1597" t="str" cm="1">
        <f t="array" ref="DB1597">IF(DB1589="","",IFERROR(VALUE(_xlfn.IFNA(_xll.PBD(DB1589,"Deal Amount","","USD","",""),"N/A")),0))</f>
        <v/>
      </c>
      <c r="DC1597" t="str" cm="1">
        <f t="array" ref="DC1597">IF(DC1589="","",IFERROR(VALUE(_xlfn.IFNA(_xll.PBD(DC1589,"Deal Amount","","USD","",""),"N/A")),0))</f>
        <v/>
      </c>
      <c r="DD1597" t="str" cm="1">
        <f t="array" ref="DD1597">IF(DD1589="","",IFERROR(VALUE(_xlfn.IFNA(_xll.PBD(DD1589,"Deal Amount","","USD","",""),"N/A")),0))</f>
        <v/>
      </c>
      <c r="DE1597" t="str" cm="1">
        <f t="array" ref="DE1597">IF(DE1589="","",IFERROR(VALUE(_xlfn.IFNA(_xll.PBD(DE1589,"Deal Amount","","USD","",""),"N/A")),0))</f>
        <v/>
      </c>
      <c r="DF1597" t="str" cm="1">
        <f t="array" ref="DF1597">IF(DF1589="","",IFERROR(VALUE(_xlfn.IFNA(_xll.PBD(DF1589,"Deal Amount","","USD","",""),"N/A")),0))</f>
        <v/>
      </c>
      <c r="DG1597" t="str" cm="1">
        <f t="array" ref="DG1597">IF(DG1589="","",IFERROR(VALUE(_xlfn.IFNA(_xll.PBD(DG1589,"Deal Amount","","USD","",""),"N/A")),0))</f>
        <v/>
      </c>
      <c r="DH1597" t="str" cm="1">
        <f t="array" ref="DH1597">IF(DH1589="","",IFERROR(VALUE(_xlfn.IFNA(_xll.PBD(DH1589,"Deal Amount","","USD","",""),"N/A")),0))</f>
        <v/>
      </c>
      <c r="DI1597" t="str" cm="1">
        <f t="array" ref="DI1597">IF(DI1589="","",IFERROR(VALUE(_xlfn.IFNA(_xll.PBD(DI1589,"Deal Amount","","USD","",""),"N/A")),0))</f>
        <v/>
      </c>
      <c r="DJ1597" t="str" cm="1">
        <f t="array" ref="DJ1597">IF(DJ1589="","",IFERROR(VALUE(_xlfn.IFNA(_xll.PBD(DJ1589,"Deal Amount","","USD","",""),"N/A")),0))</f>
        <v/>
      </c>
      <c r="DK1597" t="str" cm="1">
        <f t="array" ref="DK1597">IF(DK1589="","",IFERROR(VALUE(_xlfn.IFNA(_xll.PBD(DK1589,"Deal Amount","","USD","",""),"N/A")),0))</f>
        <v/>
      </c>
      <c r="DL1597" t="str" cm="1">
        <f t="array" ref="DL1597">IF(DL1589="","",IFERROR(VALUE(_xlfn.IFNA(_xll.PBD(DL1589,"Deal Amount","","USD","",""),"N/A")),0))</f>
        <v/>
      </c>
      <c r="DM1597" t="str" cm="1">
        <f t="array" ref="DM1597">IF(DM1589="","",IFERROR(VALUE(_xlfn.IFNA(_xll.PBD(DM1589,"Deal Amount","","USD","",""),"N/A")),0))</f>
        <v/>
      </c>
      <c r="DN1597" t="str" cm="1">
        <f t="array" ref="DN1597">IF(DN1589="","",IFERROR(VALUE(_xlfn.IFNA(_xll.PBD(DN1589,"Deal Amount","","USD","",""),"N/A")),0))</f>
        <v/>
      </c>
      <c r="DO1597" t="str" cm="1">
        <f t="array" ref="DO1597">IF(DO1589="","",IFERROR(VALUE(_xlfn.IFNA(_xll.PBD(DO1589,"Deal Amount","","USD","",""),"N/A")),0))</f>
        <v/>
      </c>
      <c r="DP1597" t="str" cm="1">
        <f t="array" ref="DP1597">IF(DP1589="","",IFERROR(VALUE(_xlfn.IFNA(_xll.PBD(DP1589,"Deal Amount","","USD","",""),"N/A")),0))</f>
        <v/>
      </c>
      <c r="DQ1597" t="str" cm="1">
        <f t="array" ref="DQ1597">IF(DQ1589="","",IFERROR(VALUE(_xlfn.IFNA(_xll.PBD(DQ1589,"Deal Amount","","USD","",""),"N/A")),0))</f>
        <v/>
      </c>
      <c r="DR1597" t="str" cm="1">
        <f t="array" ref="DR1597">IF(DR1589="","",IFERROR(VALUE(_xlfn.IFNA(_xll.PBD(DR1589,"Deal Amount","","USD","",""),"N/A")),0))</f>
        <v/>
      </c>
      <c r="DS1597" t="str" cm="1">
        <f t="array" ref="DS1597">IF(DS1589="","",IFERROR(VALUE(_xlfn.IFNA(_xll.PBD(DS1589,"Deal Amount","","USD","",""),"N/A")),0))</f>
        <v/>
      </c>
      <c r="DT1597" t="str" cm="1">
        <f t="array" ref="DT1597">IF(DT1589="","",IFERROR(VALUE(_xlfn.IFNA(_xll.PBD(DT1589,"Deal Amount","","USD","",""),"N/A")),0))</f>
        <v/>
      </c>
      <c r="DU1597" t="str" cm="1">
        <f t="array" ref="DU1597">IF(DU1589="","",IFERROR(VALUE(_xlfn.IFNA(_xll.PBD(DU1589,"Deal Amount","","USD","",""),"N/A")),0))</f>
        <v/>
      </c>
      <c r="DV1597" t="str" cm="1">
        <f t="array" ref="DV1597">IF(DV1589="","",IFERROR(VALUE(_xlfn.IFNA(_xll.PBD(DV1589,"Deal Amount","","USD","",""),"N/A")),0))</f>
        <v/>
      </c>
      <c r="DW1597" t="str" cm="1">
        <f t="array" ref="DW1597">IF(DW1589="","",IFERROR(VALUE(_xlfn.IFNA(_xll.PBD(DW1589,"Deal Amount","","USD","",""),"N/A")),0))</f>
        <v/>
      </c>
      <c r="DX1597" t="str" cm="1">
        <f t="array" ref="DX1597">IF(DX1589="","",IFERROR(VALUE(_xlfn.IFNA(_xll.PBD(DX1589,"Deal Amount","","USD","",""),"N/A")),0))</f>
        <v/>
      </c>
      <c r="DY1597" t="str" cm="1">
        <f t="array" ref="DY1597">IF(DY1589="","",IFERROR(VALUE(_xlfn.IFNA(_xll.PBD(DY1589,"Deal Amount","","USD","",""),"N/A")),0))</f>
        <v/>
      </c>
      <c r="DZ1597" t="str" cm="1">
        <f t="array" ref="DZ1597">IF(DZ1589="","",IFERROR(VALUE(_xlfn.IFNA(_xll.PBD(DZ1589,"Deal Amount","","USD","",""),"N/A")),0))</f>
        <v/>
      </c>
      <c r="EA1597" t="str" cm="1">
        <f t="array" ref="EA1597">IF(EA1589="","",IFERROR(VALUE(_xlfn.IFNA(_xll.PBD(EA1589,"Deal Amount","","USD","",""),"N/A")),0))</f>
        <v/>
      </c>
      <c r="EB1597" t="str" cm="1">
        <f t="array" ref="EB1597">IF(EB1589="","",IFERROR(VALUE(_xlfn.IFNA(_xll.PBD(EB1589,"Deal Amount","","USD","",""),"N/A")),0))</f>
        <v/>
      </c>
      <c r="EC1597" t="str" cm="1">
        <f t="array" ref="EC1597">IF(EC1589="","",IFERROR(VALUE(_xlfn.IFNA(_xll.PBD(EC1589,"Deal Amount","","USD","",""),"N/A")),0))</f>
        <v/>
      </c>
      <c r="ED1597" t="str" cm="1">
        <f t="array" ref="ED1597">IF(ED1589="","",IFERROR(VALUE(_xlfn.IFNA(_xll.PBD(ED1589,"Deal Amount","","USD","",""),"N/A")),0))</f>
        <v/>
      </c>
      <c r="EE1597" t="str" cm="1">
        <f t="array" ref="EE1597">IF(EE1589="","",IFERROR(VALUE(_xlfn.IFNA(_xll.PBD(EE1589,"Deal Amount","","USD","",""),"N/A")),0))</f>
        <v/>
      </c>
      <c r="EF1597" t="str" cm="1">
        <f t="array" ref="EF1597">IF(EF1589="","",IFERROR(VALUE(_xlfn.IFNA(_xll.PBD(EF1589,"Deal Amount","","USD","",""),"N/A")),0))</f>
        <v/>
      </c>
      <c r="EG1597" t="str" cm="1">
        <f t="array" ref="EG1597">IF(EG1589="","",IFERROR(VALUE(_xlfn.IFNA(_xll.PBD(EG1589,"Deal Amount","","USD","",""),"N/A")),0))</f>
        <v/>
      </c>
      <c r="EH1597" t="str" cm="1">
        <f t="array" ref="EH1597">IF(EH1589="","",IFERROR(VALUE(_xlfn.IFNA(_xll.PBD(EH1589,"Deal Amount","","USD","",""),"N/A")),0))</f>
        <v/>
      </c>
      <c r="EI1597" t="str" cm="1">
        <f t="array" ref="EI1597">IF(EI1589="","",IFERROR(VALUE(_xlfn.IFNA(_xll.PBD(EI1589,"Deal Amount","","USD","",""),"N/A")),0))</f>
        <v/>
      </c>
      <c r="EJ1597" t="str" cm="1">
        <f t="array" ref="EJ1597">IF(EJ1589="","",IFERROR(VALUE(_xlfn.IFNA(_xll.PBD(EJ1589,"Deal Amount","","USD","",""),"N/A")),0))</f>
        <v/>
      </c>
      <c r="EK1597" t="str" cm="1">
        <f t="array" ref="EK1597">IF(EK1589="","",IFERROR(VALUE(_xlfn.IFNA(_xll.PBD(EK1589,"Deal Amount","","USD","",""),"N/A")),0))</f>
        <v/>
      </c>
      <c r="EL1597" t="str" cm="1">
        <f t="array" ref="EL1597">IF(EL1589="","",IFERROR(VALUE(_xlfn.IFNA(_xll.PBD(EL1589,"Deal Amount","","USD","",""),"N/A")),0))</f>
        <v/>
      </c>
      <c r="EM1597" t="str" cm="1">
        <f t="array" ref="EM1597">IF(EM1589="","",IFERROR(VALUE(_xlfn.IFNA(_xll.PBD(EM1589,"Deal Amount","","USD","",""),"N/A")),0))</f>
        <v/>
      </c>
      <c r="EN1597" t="str" cm="1">
        <f t="array" ref="EN1597">IF(EN1589="","",IFERROR(VALUE(_xlfn.IFNA(_xll.PBD(EN1589,"Deal Amount","","USD","",""),"N/A")),0))</f>
        <v/>
      </c>
      <c r="EO1597" t="str" cm="1">
        <f t="array" ref="EO1597">IF(EO1589="","",IFERROR(VALUE(_xlfn.IFNA(_xll.PBD(EO1589,"Deal Amount","","USD","",""),"N/A")),0))</f>
        <v/>
      </c>
      <c r="EP1597" t="str" cm="1">
        <f t="array" ref="EP1597">IF(EP1589="","",IFERROR(VALUE(_xlfn.IFNA(_xll.PBD(EP1589,"Deal Amount","","USD","",""),"N/A")),0))</f>
        <v/>
      </c>
      <c r="EQ1597" t="str" cm="1">
        <f t="array" ref="EQ1597">IF(EQ1589="","",IFERROR(VALUE(_xlfn.IFNA(_xll.PBD(EQ1589,"Deal Amount","","USD","",""),"N/A")),0))</f>
        <v/>
      </c>
      <c r="ER1597" t="str" cm="1">
        <f t="array" ref="ER1597">IF(ER1589="","",IFERROR(VALUE(_xlfn.IFNA(_xll.PBD(ER1589,"Deal Amount","","USD","",""),"N/A")),0))</f>
        <v/>
      </c>
      <c r="ES1597" t="str" cm="1">
        <f t="array" ref="ES1597">IF(ES1589="","",IFERROR(VALUE(_xlfn.IFNA(_xll.PBD(ES1589,"Deal Amount","","USD","",""),"N/A")),0))</f>
        <v/>
      </c>
      <c r="ET1597" t="str" cm="1">
        <f t="array" ref="ET1597">IF(ET1589="","",IFERROR(VALUE(_xlfn.IFNA(_xll.PBD(ET1589,"Deal Amount","","USD","",""),"N/A")),0))</f>
        <v/>
      </c>
      <c r="EU1597" t="str" cm="1">
        <f t="array" ref="EU1597">IF(EU1589="","",IFERROR(VALUE(_xlfn.IFNA(_xll.PBD(EU1589,"Deal Amount","","USD","",""),"N/A")),0))</f>
        <v/>
      </c>
      <c r="EV1597" t="str" cm="1">
        <f t="array" ref="EV1597">IF(EV1589="","",IFERROR(VALUE(_xlfn.IFNA(_xll.PBD(EV1589,"Deal Amount","","USD","",""),"N/A")),0))</f>
        <v/>
      </c>
      <c r="EW1597" t="str" cm="1">
        <f t="array" ref="EW1597">IF(EW1589="","",IFERROR(VALUE(_xlfn.IFNA(_xll.PBD(EW1589,"Deal Amount","","USD","",""),"N/A")),0))</f>
        <v/>
      </c>
      <c r="EX1597" t="str" cm="1">
        <f t="array" ref="EX1597">IF(EX1589="","",IFERROR(VALUE(_xlfn.IFNA(_xll.PBD(EX1589,"Deal Amount","","USD","",""),"N/A")),0))</f>
        <v/>
      </c>
      <c r="EY1597" t="str" cm="1">
        <f t="array" ref="EY1597">IF(EY1589="","",IFERROR(VALUE(_xlfn.IFNA(_xll.PBD(EY1589,"Deal Amount","","USD","",""),"N/A")),0))</f>
        <v/>
      </c>
      <c r="EZ1597" t="str" cm="1">
        <f t="array" ref="EZ1597">IF(EZ1589="","",IFERROR(VALUE(_xlfn.IFNA(_xll.PBD(EZ1589,"Deal Amount","","USD","",""),"N/A")),0))</f>
        <v/>
      </c>
      <c r="FA1597" t="str" cm="1">
        <f t="array" ref="FA1597">IF(FA1589="","",IFERROR(VALUE(_xlfn.IFNA(_xll.PBD(FA1589,"Deal Amount","","USD","",""),"N/A")),0))</f>
        <v/>
      </c>
      <c r="FB1597" t="str" cm="1">
        <f t="array" ref="FB1597">IF(FB1589="","",IFERROR(VALUE(_xlfn.IFNA(_xll.PBD(FB1589,"Deal Amount","","USD","",""),"N/A")),0))</f>
        <v/>
      </c>
      <c r="FC1597" t="str" cm="1">
        <f t="array" ref="FC1597">IF(FC1589="","",IFERROR(VALUE(_xlfn.IFNA(_xll.PBD(FC1589,"Deal Amount","","USD","",""),"N/A")),0))</f>
        <v/>
      </c>
      <c r="FD1597" t="str" cm="1">
        <f t="array" ref="FD1597">IF(FD1589="","",IFERROR(VALUE(_xlfn.IFNA(_xll.PBD(FD1589,"Deal Amount","","USD","",""),"N/A")),0))</f>
        <v/>
      </c>
      <c r="FE1597" t="str" cm="1">
        <f t="array" ref="FE1597">IF(FE1589="","",IFERROR(VALUE(_xlfn.IFNA(_xll.PBD(FE1589,"Deal Amount","","USD","",""),"N/A")),0))</f>
        <v/>
      </c>
      <c r="FF1597" t="str" cm="1">
        <f t="array" ref="FF1597">IF(FF1589="","",IFERROR(VALUE(_xlfn.IFNA(_xll.PBD(FF1589,"Deal Amount","","USD","",""),"N/A")),0))</f>
        <v/>
      </c>
      <c r="FG1597" t="str" cm="1">
        <f t="array" ref="FG1597">IF(FG1589="","",IFERROR(VALUE(_xlfn.IFNA(_xll.PBD(FG1589,"Deal Amount","","USD","",""),"N/A")),0))</f>
        <v/>
      </c>
      <c r="FH1597" t="str" cm="1">
        <f t="array" ref="FH1597">IF(FH1589="","",IFERROR(VALUE(_xlfn.IFNA(_xll.PBD(FH1589,"Deal Amount","","USD","",""),"N/A")),0))</f>
        <v/>
      </c>
      <c r="FI1597" t="str" cm="1">
        <f t="array" ref="FI1597">IF(FI1589="","",IFERROR(VALUE(_xlfn.IFNA(_xll.PBD(FI1589,"Deal Amount","","USD","",""),"N/A")),0))</f>
        <v/>
      </c>
      <c r="FJ1597" t="str" cm="1">
        <f t="array" ref="FJ1597">IF(FJ1589="","",IFERROR(VALUE(_xlfn.IFNA(_xll.PBD(FJ1589,"Deal Amount","","USD","",""),"N/A")),0))</f>
        <v/>
      </c>
      <c r="FK1597" t="str" cm="1">
        <f t="array" ref="FK1597">IF(FK1589="","",IFERROR(VALUE(_xlfn.IFNA(_xll.PBD(FK1589,"Deal Amount","","USD","",""),"N/A")),0))</f>
        <v/>
      </c>
      <c r="FL1597" t="str" cm="1">
        <f t="array" ref="FL1597">IF(FL1589="","",IFERROR(VALUE(_xlfn.IFNA(_xll.PBD(FL1589,"Deal Amount","","USD","",""),"N/A")),0))</f>
        <v/>
      </c>
      <c r="FM1597" t="str" cm="1">
        <f t="array" ref="FM1597">IF(FM1589="","",IFERROR(VALUE(_xlfn.IFNA(_xll.PBD(FM1589,"Deal Amount","","USD","",""),"N/A")),0))</f>
        <v/>
      </c>
      <c r="FN1597" t="str" cm="1">
        <f t="array" ref="FN1597">IF(FN1589="","",IFERROR(VALUE(_xlfn.IFNA(_xll.PBD(FN1589,"Deal Amount","","USD","",""),"N/A")),0))</f>
        <v/>
      </c>
      <c r="FO1597" t="str" cm="1">
        <f t="array" ref="FO1597">IF(FO1589="","",IFERROR(VALUE(_xlfn.IFNA(_xll.PBD(FO1589,"Deal Amount","","USD","",""),"N/A")),0))</f>
        <v/>
      </c>
      <c r="FP1597" t="str" cm="1">
        <f t="array" ref="FP1597">IF(FP1589="","",IFERROR(VALUE(_xlfn.IFNA(_xll.PBD(FP1589,"Deal Amount","","USD","",""),"N/A")),0))</f>
        <v/>
      </c>
      <c r="FQ1597" t="str" cm="1">
        <f t="array" ref="FQ1597">IF(FQ1589="","",IFERROR(VALUE(_xlfn.IFNA(_xll.PBD(FQ1589,"Deal Amount","","USD","",""),"N/A")),0))</f>
        <v/>
      </c>
      <c r="FR1597" t="str" cm="1">
        <f t="array" ref="FR1597">IF(FR1589="","",IFERROR(VALUE(_xlfn.IFNA(_xll.PBD(FR1589,"Deal Amount","","USD","",""),"N/A")),0))</f>
        <v/>
      </c>
      <c r="FS1597" t="str" cm="1">
        <f t="array" ref="FS1597">IF(FS1589="","",IFERROR(VALUE(_xlfn.IFNA(_xll.PBD(FS1589,"Deal Amount","","USD","",""),"N/A")),0))</f>
        <v/>
      </c>
      <c r="FT1597" t="str" cm="1">
        <f t="array" ref="FT1597">IF(FT1589="","",IFERROR(VALUE(_xlfn.IFNA(_xll.PBD(FT1589,"Deal Amount","","USD","",""),"N/A")),0))</f>
        <v/>
      </c>
      <c r="FU1597" t="str" cm="1">
        <f t="array" ref="FU1597">IF(FU1589="","",IFERROR(VALUE(_xlfn.IFNA(_xll.PBD(FU1589,"Deal Amount","","USD","",""),"N/A")),0))</f>
        <v/>
      </c>
      <c r="FV1597" t="str" cm="1">
        <f t="array" ref="FV1597">IF(FV1589="","",IFERROR(VALUE(_xlfn.IFNA(_xll.PBD(FV1589,"Deal Amount","","USD","",""),"N/A")),0))</f>
        <v/>
      </c>
      <c r="FW1597" t="str" cm="1">
        <f t="array" ref="FW1597">IF(FW1589="","",IFERROR(VALUE(_xlfn.IFNA(_xll.PBD(FW1589,"Deal Amount","","USD","",""),"N/A")),0))</f>
        <v/>
      </c>
      <c r="FX1597" t="str" cm="1">
        <f t="array" ref="FX1597">IF(FX1589="","",IFERROR(VALUE(_xlfn.IFNA(_xll.PBD(FX1589,"Deal Amount","","USD","",""),"N/A")),0))</f>
        <v/>
      </c>
      <c r="FY1597" t="str" cm="1">
        <f t="array" ref="FY1597">IF(FY1589="","",IFERROR(VALUE(_xlfn.IFNA(_xll.PBD(FY1589,"Deal Amount","","USD","",""),"N/A")),0))</f>
        <v/>
      </c>
      <c r="FZ1597" t="str" cm="1">
        <f t="array" ref="FZ1597">IF(FZ1589="","",IFERROR(VALUE(_xlfn.IFNA(_xll.PBD(FZ1589,"Deal Amount","","USD","",""),"N/A")),0))</f>
        <v/>
      </c>
      <c r="GA1597" t="str" cm="1">
        <f t="array" ref="GA1597">IF(GA1589="","",IFERROR(VALUE(_xlfn.IFNA(_xll.PBD(GA1589,"Deal Amount","","USD","",""),"N/A")),0))</f>
        <v/>
      </c>
      <c r="GB1597" t="str" cm="1">
        <f t="array" ref="GB1597">IF(GB1589="","",IFERROR(VALUE(_xlfn.IFNA(_xll.PBD(GB1589,"Deal Amount","","USD","",""),"N/A")),0))</f>
        <v/>
      </c>
      <c r="GC1597" t="str" cm="1">
        <f t="array" ref="GC1597">IF(GC1589="","",IFERROR(VALUE(_xlfn.IFNA(_xll.PBD(GC1589,"Deal Amount","","USD","",""),"N/A")),0))</f>
        <v/>
      </c>
      <c r="GD1597" t="str" cm="1">
        <f t="array" ref="GD1597">IF(GD1589="","",IFERROR(VALUE(_xlfn.IFNA(_xll.PBD(GD1589,"Deal Amount","","USD","",""),"N/A")),0))</f>
        <v/>
      </c>
      <c r="GE1597" t="str" cm="1">
        <f t="array" ref="GE1597">IF(GE1589="","",IFERROR(VALUE(_xlfn.IFNA(_xll.PBD(GE1589,"Deal Amount","","USD","",""),"N/A")),0))</f>
        <v/>
      </c>
      <c r="GF1597" t="str" cm="1">
        <f t="array" ref="GF1597">IF(GF1589="","",IFERROR(VALUE(_xlfn.IFNA(_xll.PBD(GF1589,"Deal Amount","","USD","",""),"N/A")),0))</f>
        <v/>
      </c>
      <c r="GG1597" t="str" cm="1">
        <f t="array" ref="GG1597">IF(GG1589="","",IFERROR(VALUE(_xlfn.IFNA(_xll.PBD(GG1589,"Deal Amount","","USD","",""),"N/A")),0))</f>
        <v/>
      </c>
      <c r="GH1597" t="str" cm="1">
        <f t="array" ref="GH1597">IF(GH1589="","",IFERROR(VALUE(_xlfn.IFNA(_xll.PBD(GH1589,"Deal Amount","","USD","",""),"N/A")),0))</f>
        <v/>
      </c>
      <c r="GI1597" t="str" cm="1">
        <f t="array" ref="GI1597">IF(GI1589="","",IFERROR(VALUE(_xlfn.IFNA(_xll.PBD(GI1589,"Deal Amount","","USD","",""),"N/A")),0))</f>
        <v/>
      </c>
      <c r="GJ1597" t="str" cm="1">
        <f t="array" ref="GJ1597">IF(GJ1589="","",IFERROR(VALUE(_xlfn.IFNA(_xll.PBD(GJ1589,"Deal Amount","","USD","",""),"N/A")),0))</f>
        <v/>
      </c>
      <c r="GK1597" t="str" cm="1">
        <f t="array" ref="GK1597">IF(GK1589="","",IFERROR(VALUE(_xlfn.IFNA(_xll.PBD(GK1589,"Deal Amount","","USD","",""),"N/A")),0))</f>
        <v/>
      </c>
      <c r="GL1597" t="str" cm="1">
        <f t="array" ref="GL1597">IF(GL1589="","",IFERROR(VALUE(_xlfn.IFNA(_xll.PBD(GL1589,"Deal Amount","","USD","",""),"N/A")),0))</f>
        <v/>
      </c>
      <c r="GM1597" t="str" cm="1">
        <f t="array" ref="GM1597">IF(GM1589="","",IFERROR(VALUE(_xlfn.IFNA(_xll.PBD(GM1589,"Deal Amount","","USD","",""),"N/A")),0))</f>
        <v/>
      </c>
      <c r="GN1597" t="str" cm="1">
        <f t="array" ref="GN1597">IF(GN1589="","",IFERROR(VALUE(_xlfn.IFNA(_xll.PBD(GN1589,"Deal Amount","","USD","",""),"N/A")),0))</f>
        <v/>
      </c>
      <c r="GO1597" t="str" cm="1">
        <f t="array" ref="GO1597">IF(GO1589="","",IFERROR(VALUE(_xlfn.IFNA(_xll.PBD(GO1589,"Deal Amount","","USD","",""),"N/A")),0))</f>
        <v/>
      </c>
      <c r="GP1597" t="str" cm="1">
        <f t="array" ref="GP1597">IF(GP1589="","",IFERROR(VALUE(_xlfn.IFNA(_xll.PBD(GP1589,"Deal Amount","","USD","",""),"N/A")),0))</f>
        <v/>
      </c>
      <c r="GQ1597" t="str" cm="1">
        <f t="array" ref="GQ1597">IF(GQ1589="","",IFERROR(VALUE(_xlfn.IFNA(_xll.PBD(GQ1589,"Deal Amount","","USD","",""),"N/A")),0))</f>
        <v/>
      </c>
      <c r="GR1597" t="str" cm="1">
        <f t="array" ref="GR1597">IF(GR1589="","",IFERROR(VALUE(_xlfn.IFNA(_xll.PBD(GR1589,"Deal Amount","","USD","",""),"N/A")),0))</f>
        <v/>
      </c>
      <c r="GS1597" t="str" cm="1">
        <f t="array" ref="GS1597">IF(GS1589="","",IFERROR(VALUE(_xlfn.IFNA(_xll.PBD(GS1589,"Deal Amount","","USD","",""),"N/A")),0))</f>
        <v/>
      </c>
      <c r="GT1597" t="str" cm="1">
        <f t="array" ref="GT1597">IF(GT1589="","",IFERROR(VALUE(_xlfn.IFNA(_xll.PBD(GT1589,"Deal Amount","","USD","",""),"N/A")),0))</f>
        <v/>
      </c>
      <c r="GU1597" t="str" cm="1">
        <f t="array" ref="GU1597">IF(GU1589="","",IFERROR(VALUE(_xlfn.IFNA(_xll.PBD(GU1589,"Deal Amount","","USD","",""),"N/A")),0))</f>
        <v/>
      </c>
      <c r="GV1597" t="str" cm="1">
        <f t="array" ref="GV1597">IF(GV1589="","",IFERROR(VALUE(_xlfn.IFNA(_xll.PBD(GV1589,"Deal Amount","","USD","",""),"N/A")),0))</f>
        <v/>
      </c>
      <c r="GW1597" t="str" cm="1">
        <f t="array" ref="GW1597">IF(GW1589="","",IFERROR(VALUE(_xlfn.IFNA(_xll.PBD(GW1589,"Deal Amount","","USD","",""),"N/A")),0))</f>
        <v/>
      </c>
      <c r="GX1597" t="str" cm="1">
        <f t="array" ref="GX1597">IF(GX1589="","",IFERROR(VALUE(_xlfn.IFNA(_xll.PBD(GX1589,"Deal Amount","","USD","",""),"N/A")),0))</f>
        <v/>
      </c>
      <c r="GY1597" t="str" cm="1">
        <f t="array" ref="GY1597">IF(GY1589="","",IFERROR(VALUE(_xlfn.IFNA(_xll.PBD(GY1589,"Deal Amount","","USD","",""),"N/A")),0))</f>
        <v/>
      </c>
      <c r="GZ1597" t="str" cm="1">
        <f t="array" ref="GZ1597">IF(GZ1589="","",IFERROR(VALUE(_xlfn.IFNA(_xll.PBD(GZ1589,"Deal Amount","","USD","",""),"N/A")),0))</f>
        <v/>
      </c>
      <c r="HA1597" t="str" cm="1">
        <f t="array" ref="HA1597">IF(HA1589="","",IFERROR(VALUE(_xlfn.IFNA(_xll.PBD(HA1589,"Deal Amount","","USD","",""),"N/A")),0))</f>
        <v/>
      </c>
      <c r="HB1597" t="str" cm="1">
        <f t="array" ref="HB1597">IF(HB1589="","",IFERROR(VALUE(_xlfn.IFNA(_xll.PBD(HB1589,"Deal Amount","","USD","",""),"N/A")),0))</f>
        <v/>
      </c>
      <c r="HC1597" t="str" cm="1">
        <f t="array" ref="HC1597">IF(HC1589="","",IFERROR(VALUE(_xlfn.IFNA(_xll.PBD(HC1589,"Deal Amount","","USD","",""),"N/A")),0))</f>
        <v/>
      </c>
      <c r="HD1597" t="str" cm="1">
        <f t="array" ref="HD1597">IF(HD1589="","",IFERROR(VALUE(_xlfn.IFNA(_xll.PBD(HD1589,"Deal Amount","","USD","",""),"N/A")),0))</f>
        <v/>
      </c>
      <c r="HE1597" t="str" cm="1">
        <f t="array" ref="HE1597">IF(HE1589="","",IFERROR(VALUE(_xlfn.IFNA(_xll.PBD(HE1589,"Deal Amount","","USD","",""),"N/A")),0))</f>
        <v/>
      </c>
      <c r="HF1597" t="str" cm="1">
        <f t="array" ref="HF1597">IF(HF1589="","",IFERROR(VALUE(_xlfn.IFNA(_xll.PBD(HF1589,"Deal Amount","","USD","",""),"N/A")),0))</f>
        <v/>
      </c>
      <c r="HG1597" t="str" cm="1">
        <f t="array" ref="HG1597">IF(HG1589="","",IFERROR(VALUE(_xlfn.IFNA(_xll.PBD(HG1589,"Deal Amount","","USD","",""),"N/A")),0))</f>
        <v/>
      </c>
      <c r="HH1597" t="str" cm="1">
        <f t="array" ref="HH1597">IF(HH1589="","",IFERROR(VALUE(_xlfn.IFNA(_xll.PBD(HH1589,"Deal Amount","","USD","",""),"N/A")),0))</f>
        <v/>
      </c>
      <c r="HI1597" t="str" cm="1">
        <f t="array" ref="HI1597">IF(HI1589="","",IFERROR(VALUE(_xlfn.IFNA(_xll.PBD(HI1589,"Deal Amount","","USD","",""),"N/A")),0))</f>
        <v/>
      </c>
      <c r="HJ1597" t="str" cm="1">
        <f t="array" ref="HJ1597">IF(HJ1589="","",IFERROR(VALUE(_xlfn.IFNA(_xll.PBD(HJ1589,"Deal Amount","","USD","",""),"N/A")),0))</f>
        <v/>
      </c>
      <c r="HK1597" t="str" cm="1">
        <f t="array" ref="HK1597">IF(HK1589="","",IFERROR(VALUE(_xlfn.IFNA(_xll.PBD(HK1589,"Deal Amount","","USD","",""),"N/A")),0))</f>
        <v/>
      </c>
      <c r="HL1597" t="str" cm="1">
        <f t="array" ref="HL1597">IF(HL1589="","",IFERROR(VALUE(_xlfn.IFNA(_xll.PBD(HL1589,"Deal Amount","","USD","",""),"N/A")),0))</f>
        <v/>
      </c>
      <c r="HM1597" t="str" cm="1">
        <f t="array" ref="HM1597">IF(HM1589="","",IFERROR(VALUE(_xlfn.IFNA(_xll.PBD(HM1589,"Deal Amount","","USD","",""),"N/A")),0))</f>
        <v/>
      </c>
      <c r="HN1597" t="str" cm="1">
        <f t="array" ref="HN1597">IF(HN1589="","",IFERROR(VALUE(_xlfn.IFNA(_xll.PBD(HN1589,"Deal Amount","","USD","",""),"N/A")),0))</f>
        <v/>
      </c>
      <c r="HO1597" t="str" cm="1">
        <f t="array" ref="HO1597">IF(HO1589="","",IFERROR(VALUE(_xlfn.IFNA(_xll.PBD(HO1589,"Deal Amount","","USD","",""),"N/A")),0))</f>
        <v/>
      </c>
      <c r="HP1597" t="str" cm="1">
        <f t="array" ref="HP1597">IF(HP1589="","",IFERROR(VALUE(_xlfn.IFNA(_xll.PBD(HP1589,"Deal Amount","","USD","",""),"N/A")),0))</f>
        <v/>
      </c>
      <c r="HQ1597" t="str" cm="1">
        <f t="array" ref="HQ1597">IF(HQ1589="","",IFERROR(VALUE(_xlfn.IFNA(_xll.PBD(HQ1589,"Deal Amount","","USD","",""),"N/A")),0))</f>
        <v/>
      </c>
      <c r="HR1597" t="str" cm="1">
        <f t="array" ref="HR1597">IF(HR1589="","",IFERROR(VALUE(_xlfn.IFNA(_xll.PBD(HR1589,"Deal Amount","","USD","",""),"N/A")),0))</f>
        <v/>
      </c>
      <c r="HS1597" t="str" cm="1">
        <f t="array" ref="HS1597">IF(HS1589="","",IFERROR(VALUE(_xlfn.IFNA(_xll.PBD(HS1589,"Deal Amount","","USD","",""),"N/A")),0))</f>
        <v/>
      </c>
      <c r="HT1597" t="str" cm="1">
        <f t="array" ref="HT1597">IF(HT1589="","",IFERROR(VALUE(_xlfn.IFNA(_xll.PBD(HT1589,"Deal Amount","","USD","",""),"N/A")),0))</f>
        <v/>
      </c>
      <c r="HU1597" t="str" cm="1">
        <f t="array" ref="HU1597">IF(HU1589="","",IFERROR(VALUE(_xlfn.IFNA(_xll.PBD(HU1589,"Deal Amount","","USD","",""),"N/A")),0))</f>
        <v/>
      </c>
      <c r="HV1597" t="str" cm="1">
        <f t="array" ref="HV1597">IF(HV1589="","",IFERROR(VALUE(_xlfn.IFNA(_xll.PBD(HV1589,"Deal Amount","","USD","",""),"N/A")),0))</f>
        <v/>
      </c>
      <c r="HW1597" t="str" cm="1">
        <f t="array" ref="HW1597">IF(HW1589="","",IFERROR(VALUE(_xlfn.IFNA(_xll.PBD(HW1589,"Deal Amount","","USD","",""),"N/A")),0))</f>
        <v/>
      </c>
      <c r="HX1597" t="str" cm="1">
        <f t="array" ref="HX1597">IF(HX1589="","",IFERROR(VALUE(_xlfn.IFNA(_xll.PBD(HX1589,"Deal Amount","","USD","",""),"N/A")),0))</f>
        <v/>
      </c>
      <c r="HY1597" t="str" cm="1">
        <f t="array" ref="HY1597">IF(HY1589="","",IFERROR(VALUE(_xlfn.IFNA(_xll.PBD(HY1589,"Deal Amount","","USD","",""),"N/A")),0))</f>
        <v/>
      </c>
      <c r="HZ1597" t="str" cm="1">
        <f t="array" ref="HZ1597">IF(HZ1589="","",IFERROR(VALUE(_xlfn.IFNA(_xll.PBD(HZ1589,"Deal Amount","","USD","",""),"N/A")),0))</f>
        <v/>
      </c>
      <c r="IA1597" t="str" cm="1">
        <f t="array" ref="IA1597">IF(IA1589="","",IFERROR(VALUE(_xlfn.IFNA(_xll.PBD(IA1589,"Deal Amount","","USD","",""),"N/A")),0))</f>
        <v/>
      </c>
      <c r="IB1597" t="str" cm="1">
        <f t="array" ref="IB1597">IF(IB1589="","",IFERROR(VALUE(_xlfn.IFNA(_xll.PBD(IB1589,"Deal Amount","","USD","",""),"N/A")),0))</f>
        <v/>
      </c>
      <c r="IC1597" t="str" cm="1">
        <f t="array" ref="IC1597">IF(IC1589="","",IFERROR(VALUE(_xlfn.IFNA(_xll.PBD(IC1589,"Deal Amount","","USD","",""),"N/A")),0))</f>
        <v/>
      </c>
      <c r="ID1597" t="str" cm="1">
        <f t="array" ref="ID1597">IF(ID1589="","",IFERROR(VALUE(_xlfn.IFNA(_xll.PBD(ID1589,"Deal Amount","","USD","",""),"N/A")),0))</f>
        <v/>
      </c>
      <c r="IE1597" t="str" cm="1">
        <f t="array" ref="IE1597">IF(IE1589="","",IFERROR(VALUE(_xlfn.IFNA(_xll.PBD(IE1589,"Deal Amount","","USD","",""),"N/A")),0))</f>
        <v/>
      </c>
    </row>
    <row r="1598" spans="2:239" x14ac:dyDescent="0.25">
      <c r="B1598" t="s">
        <v>2719</v>
      </c>
      <c r="C1598" s="13" cm="1">
        <f t="array" aca="1" ref="C1598" ca="1">IF(C1589="","",_xlfn.IFNA(_xll.PBD(C1589,"Deal Date","","USD","",""),"N/A"))</f>
        <v>39561</v>
      </c>
      <c r="D1598" s="13" t="str" cm="1">
        <f t="array" ref="D1598">IF(D1589="","",_xlfn.IFNA(_xll.PBD(D1589,"Deal Date","","USD","",""),"N/A"))</f>
        <v/>
      </c>
      <c r="E1598" s="13" t="str" cm="1">
        <f t="array" ref="E1598">IF(E1589="","",_xlfn.IFNA(_xll.PBD(E1589,"Deal Date","","USD","",""),"N/A"))</f>
        <v/>
      </c>
      <c r="F1598" s="13" t="str" cm="1">
        <f t="array" ref="F1598">IF(F1589="","",_xlfn.IFNA(_xll.PBD(F1589,"Deal Date","","USD","",""),"N/A"))</f>
        <v/>
      </c>
      <c r="G1598" s="13" t="str" cm="1">
        <f t="array" ref="G1598">IF(G1589="","",_xlfn.IFNA(_xll.PBD(G1589,"Deal Date","","USD","",""),"N/A"))</f>
        <v/>
      </c>
      <c r="H1598" s="13" t="str" cm="1">
        <f t="array" ref="H1598">IF(H1589="","",_xlfn.IFNA(_xll.PBD(H1589,"Deal Date","","USD","",""),"N/A"))</f>
        <v/>
      </c>
      <c r="I1598" s="13" t="str" cm="1">
        <f t="array" ref="I1598">IF(I1589="","",_xlfn.IFNA(_xll.PBD(I1589,"Deal Date","","USD","",""),"N/A"))</f>
        <v/>
      </c>
      <c r="J1598" s="13" t="str" cm="1">
        <f t="array" ref="J1598">IF(J1589="","",_xlfn.IFNA(_xll.PBD(J1589,"Deal Date","","USD","",""),"N/A"))</f>
        <v/>
      </c>
      <c r="K1598" s="13" t="str" cm="1">
        <f t="array" ref="K1598">IF(K1589="","",_xlfn.IFNA(_xll.PBD(K1589,"Deal Date","","USD","",""),"N/A"))</f>
        <v/>
      </c>
      <c r="L1598" s="13" t="str" cm="1">
        <f t="array" ref="L1598">IF(L1589="","",_xlfn.IFNA(_xll.PBD(L1589,"Deal Date","","USD","",""),"N/A"))</f>
        <v/>
      </c>
      <c r="M1598" s="13" t="str" cm="1">
        <f t="array" ref="M1598">IF(M1589="","",_xlfn.IFNA(_xll.PBD(M1589,"Deal Date","","USD","",""),"N/A"))</f>
        <v/>
      </c>
      <c r="N1598" s="13" t="str" cm="1">
        <f t="array" ref="N1598">IF(N1589="","",_xlfn.IFNA(_xll.PBD(N1589,"Deal Date","","USD","",""),"N/A"))</f>
        <v/>
      </c>
      <c r="O1598" s="13" t="str" cm="1">
        <f t="array" ref="O1598">IF(O1589="","",_xlfn.IFNA(_xll.PBD(O1589,"Deal Date","","USD","",""),"N/A"))</f>
        <v/>
      </c>
      <c r="P1598" s="13" t="str" cm="1">
        <f t="array" ref="P1598">IF(P1589="","",_xlfn.IFNA(_xll.PBD(P1589,"Deal Date","","USD","",""),"N/A"))</f>
        <v/>
      </c>
      <c r="Q1598" s="13" t="str" cm="1">
        <f t="array" ref="Q1598">IF(Q1589="","",_xlfn.IFNA(_xll.PBD(Q1589,"Deal Date","","USD","",""),"N/A"))</f>
        <v/>
      </c>
      <c r="R1598" s="13" t="str" cm="1">
        <f t="array" ref="R1598">IF(R1589="","",_xlfn.IFNA(_xll.PBD(R1589,"Deal Date","","USD","",""),"N/A"))</f>
        <v/>
      </c>
      <c r="S1598" s="13" t="str" cm="1">
        <f t="array" ref="S1598">IF(S1589="","",_xlfn.IFNA(_xll.PBD(S1589,"Deal Date","","USD","",""),"N/A"))</f>
        <v/>
      </c>
      <c r="T1598" s="13" t="str" cm="1">
        <f t="array" ref="T1598">IF(T1589="","",_xlfn.IFNA(_xll.PBD(T1589,"Deal Date","","USD","",""),"N/A"))</f>
        <v/>
      </c>
      <c r="U1598" s="13" t="str" cm="1">
        <f t="array" ref="U1598">IF(U1589="","",_xlfn.IFNA(_xll.PBD(U1589,"Deal Date","","USD","",""),"N/A"))</f>
        <v/>
      </c>
      <c r="V1598" s="13" t="str" cm="1">
        <f t="array" ref="V1598">IF(V1589="","",_xlfn.IFNA(_xll.PBD(V1589,"Deal Date","","USD","",""),"N/A"))</f>
        <v/>
      </c>
      <c r="W1598" s="13" t="str" cm="1">
        <f t="array" ref="W1598">IF(W1589="","",_xlfn.IFNA(_xll.PBD(W1589,"Deal Date","","USD","",""),"N/A"))</f>
        <v/>
      </c>
      <c r="X1598" s="13" t="str" cm="1">
        <f t="array" ref="X1598">IF(X1589="","",_xlfn.IFNA(_xll.PBD(X1589,"Deal Date","","USD","",""),"N/A"))</f>
        <v/>
      </c>
      <c r="Y1598" s="13" t="str" cm="1">
        <f t="array" ref="Y1598">IF(Y1589="","",_xlfn.IFNA(_xll.PBD(Y1589,"Deal Date","","USD","",""),"N/A"))</f>
        <v/>
      </c>
      <c r="Z1598" s="13" t="str" cm="1">
        <f t="array" ref="Z1598">IF(Z1589="","",_xlfn.IFNA(_xll.PBD(Z1589,"Deal Date","","USD","",""),"N/A"))</f>
        <v/>
      </c>
      <c r="AA1598" s="13" t="str" cm="1">
        <f t="array" ref="AA1598">IF(AA1589="","",_xlfn.IFNA(_xll.PBD(AA1589,"Deal Date","","USD","",""),"N/A"))</f>
        <v/>
      </c>
      <c r="AB1598" s="13" t="str" cm="1">
        <f t="array" ref="AB1598">IF(AB1589="","",_xlfn.IFNA(_xll.PBD(AB1589,"Deal Date","","USD","",""),"N/A"))</f>
        <v/>
      </c>
      <c r="AC1598" s="13" t="str" cm="1">
        <f t="array" ref="AC1598">IF(AC1589="","",_xlfn.IFNA(_xll.PBD(AC1589,"Deal Date","","USD","",""),"N/A"))</f>
        <v/>
      </c>
      <c r="AD1598" s="13" t="str" cm="1">
        <f t="array" ref="AD1598">IF(AD1589="","",_xlfn.IFNA(_xll.PBD(AD1589,"Deal Date","","USD","",""),"N/A"))</f>
        <v/>
      </c>
      <c r="AE1598" s="13" t="str" cm="1">
        <f t="array" ref="AE1598">IF(AE1589="","",_xlfn.IFNA(_xll.PBD(AE1589,"Deal Date","","USD","",""),"N/A"))</f>
        <v/>
      </c>
      <c r="AF1598" s="13" t="str" cm="1">
        <f t="array" ref="AF1598">IF(AF1589="","",_xlfn.IFNA(_xll.PBD(AF1589,"Deal Date","","USD","",""),"N/A"))</f>
        <v/>
      </c>
      <c r="AG1598" s="13" t="str" cm="1">
        <f t="array" ref="AG1598">IF(AG1589="","",_xlfn.IFNA(_xll.PBD(AG1589,"Deal Date","","USD","",""),"N/A"))</f>
        <v/>
      </c>
      <c r="AH1598" s="13" t="str" cm="1">
        <f t="array" ref="AH1598">IF(AH1589="","",_xlfn.IFNA(_xll.PBD(AH1589,"Deal Date","","USD","",""),"N/A"))</f>
        <v/>
      </c>
      <c r="AI1598" s="13" t="str" cm="1">
        <f t="array" ref="AI1598">IF(AI1589="","",_xlfn.IFNA(_xll.PBD(AI1589,"Deal Date","","USD","",""),"N/A"))</f>
        <v/>
      </c>
      <c r="AJ1598" s="13" t="str" cm="1">
        <f t="array" ref="AJ1598">IF(AJ1589="","",_xlfn.IFNA(_xll.PBD(AJ1589,"Deal Date","","USD","",""),"N/A"))</f>
        <v/>
      </c>
      <c r="AK1598" s="13" t="str" cm="1">
        <f t="array" ref="AK1598">IF(AK1589="","",_xlfn.IFNA(_xll.PBD(AK1589,"Deal Date","","USD","",""),"N/A"))</f>
        <v/>
      </c>
      <c r="AL1598" s="13" t="str" cm="1">
        <f t="array" ref="AL1598">IF(AL1589="","",_xlfn.IFNA(_xll.PBD(AL1589,"Deal Date","","USD","",""),"N/A"))</f>
        <v/>
      </c>
      <c r="AM1598" s="13" t="str" cm="1">
        <f t="array" ref="AM1598">IF(AM1589="","",_xlfn.IFNA(_xll.PBD(AM1589,"Deal Date","","USD","",""),"N/A"))</f>
        <v/>
      </c>
      <c r="AN1598" s="13" t="str" cm="1">
        <f t="array" ref="AN1598">IF(AN1589="","",_xlfn.IFNA(_xll.PBD(AN1589,"Deal Date","","USD","",""),"N/A"))</f>
        <v/>
      </c>
      <c r="AO1598" s="13" t="str" cm="1">
        <f t="array" ref="AO1598">IF(AO1589="","",_xlfn.IFNA(_xll.PBD(AO1589,"Deal Date","","USD","",""),"N/A"))</f>
        <v/>
      </c>
      <c r="AP1598" s="13" t="str" cm="1">
        <f t="array" ref="AP1598">IF(AP1589="","",_xlfn.IFNA(_xll.PBD(AP1589,"Deal Date","","USD","",""),"N/A"))</f>
        <v/>
      </c>
      <c r="AQ1598" s="13" t="str" cm="1">
        <f t="array" ref="AQ1598">IF(AQ1589="","",_xlfn.IFNA(_xll.PBD(AQ1589,"Deal Date","","USD","",""),"N/A"))</f>
        <v/>
      </c>
      <c r="AR1598" s="13" t="str" cm="1">
        <f t="array" ref="AR1598">IF(AR1589="","",_xlfn.IFNA(_xll.PBD(AR1589,"Deal Date","","USD","",""),"N/A"))</f>
        <v/>
      </c>
      <c r="AS1598" s="13" t="str" cm="1">
        <f t="array" ref="AS1598">IF(AS1589="","",_xlfn.IFNA(_xll.PBD(AS1589,"Deal Date","","USD","",""),"N/A"))</f>
        <v/>
      </c>
      <c r="AT1598" s="13" t="str" cm="1">
        <f t="array" ref="AT1598">IF(AT1589="","",_xlfn.IFNA(_xll.PBD(AT1589,"Deal Date","","USD","",""),"N/A"))</f>
        <v/>
      </c>
      <c r="AU1598" s="13" t="str" cm="1">
        <f t="array" ref="AU1598">IF(AU1589="","",_xlfn.IFNA(_xll.PBD(AU1589,"Deal Date","","USD","",""),"N/A"))</f>
        <v/>
      </c>
      <c r="AV1598" s="13" t="str" cm="1">
        <f t="array" ref="AV1598">IF(AV1589="","",_xlfn.IFNA(_xll.PBD(AV1589,"Deal Date","","USD","",""),"N/A"))</f>
        <v/>
      </c>
      <c r="AW1598" s="13" t="str" cm="1">
        <f t="array" ref="AW1598">IF(AW1589="","",_xlfn.IFNA(_xll.PBD(AW1589,"Deal Date","","USD","",""),"N/A"))</f>
        <v/>
      </c>
      <c r="AX1598" s="13" t="str" cm="1">
        <f t="array" ref="AX1598">IF(AX1589="","",_xlfn.IFNA(_xll.PBD(AX1589,"Deal Date","","USD","",""),"N/A"))</f>
        <v/>
      </c>
      <c r="AY1598" s="13" t="str" cm="1">
        <f t="array" ref="AY1598">IF(AY1589="","",_xlfn.IFNA(_xll.PBD(AY1589,"Deal Date","","USD","",""),"N/A"))</f>
        <v/>
      </c>
      <c r="AZ1598" s="13" t="str" cm="1">
        <f t="array" ref="AZ1598">IF(AZ1589="","",_xlfn.IFNA(_xll.PBD(AZ1589,"Deal Date","","USD","",""),"N/A"))</f>
        <v/>
      </c>
      <c r="BA1598" s="13" t="str" cm="1">
        <f t="array" ref="BA1598">IF(BA1589="","",_xlfn.IFNA(_xll.PBD(BA1589,"Deal Date","","USD","",""),"N/A"))</f>
        <v/>
      </c>
      <c r="BB1598" s="13" t="str" cm="1">
        <f t="array" ref="BB1598">IF(BB1589="","",_xlfn.IFNA(_xll.PBD(BB1589,"Deal Date","","USD","",""),"N/A"))</f>
        <v/>
      </c>
      <c r="BC1598" s="13" t="str" cm="1">
        <f t="array" ref="BC1598">IF(BC1589="","",_xlfn.IFNA(_xll.PBD(BC1589,"Deal Date","","USD","",""),"N/A"))</f>
        <v/>
      </c>
      <c r="BD1598" s="13" t="str" cm="1">
        <f t="array" ref="BD1598">IF(BD1589="","",_xlfn.IFNA(_xll.PBD(BD1589,"Deal Date","","USD","",""),"N/A"))</f>
        <v/>
      </c>
      <c r="BE1598" s="13" t="str" cm="1">
        <f t="array" ref="BE1598">IF(BE1589="","",_xlfn.IFNA(_xll.PBD(BE1589,"Deal Date","","USD","",""),"N/A"))</f>
        <v/>
      </c>
      <c r="BF1598" s="13" t="str" cm="1">
        <f t="array" ref="BF1598">IF(BF1589="","",_xlfn.IFNA(_xll.PBD(BF1589,"Deal Date","","USD","",""),"N/A"))</f>
        <v/>
      </c>
      <c r="BG1598" s="13" t="str" cm="1">
        <f t="array" ref="BG1598">IF(BG1589="","",_xlfn.IFNA(_xll.PBD(BG1589,"Deal Date","","USD","",""),"N/A"))</f>
        <v/>
      </c>
      <c r="BH1598" s="13" t="str" cm="1">
        <f t="array" ref="BH1598">IF(BH1589="","",_xlfn.IFNA(_xll.PBD(BH1589,"Deal Date","","USD","",""),"N/A"))</f>
        <v/>
      </c>
      <c r="BI1598" s="13" t="str" cm="1">
        <f t="array" ref="BI1598">IF(BI1589="","",_xlfn.IFNA(_xll.PBD(BI1589,"Deal Date","","USD","",""),"N/A"))</f>
        <v/>
      </c>
      <c r="BJ1598" s="13" t="str" cm="1">
        <f t="array" ref="BJ1598">IF(BJ1589="","",_xlfn.IFNA(_xll.PBD(BJ1589,"Deal Date","","USD","",""),"N/A"))</f>
        <v/>
      </c>
      <c r="BK1598" s="13" t="str" cm="1">
        <f t="array" ref="BK1598">IF(BK1589="","",_xlfn.IFNA(_xll.PBD(BK1589,"Deal Date","","USD","",""),"N/A"))</f>
        <v/>
      </c>
      <c r="BL1598" s="13" t="str" cm="1">
        <f t="array" ref="BL1598">IF(BL1589="","",_xlfn.IFNA(_xll.PBD(BL1589,"Deal Date","","USD","",""),"N/A"))</f>
        <v/>
      </c>
      <c r="BM1598" s="13" t="str" cm="1">
        <f t="array" ref="BM1598">IF(BM1589="","",_xlfn.IFNA(_xll.PBD(BM1589,"Deal Date","","USD","",""),"N/A"))</f>
        <v/>
      </c>
      <c r="BN1598" s="13" t="str" cm="1">
        <f t="array" ref="BN1598">IF(BN1589="","",_xlfn.IFNA(_xll.PBD(BN1589,"Deal Date","","USD","",""),"N/A"))</f>
        <v/>
      </c>
      <c r="BO1598" s="13" t="str" cm="1">
        <f t="array" ref="BO1598">IF(BO1589="","",_xlfn.IFNA(_xll.PBD(BO1589,"Deal Date","","USD","",""),"N/A"))</f>
        <v/>
      </c>
      <c r="BP1598" s="13" t="str" cm="1">
        <f t="array" ref="BP1598">IF(BP1589="","",_xlfn.IFNA(_xll.PBD(BP1589,"Deal Date","","USD","",""),"N/A"))</f>
        <v/>
      </c>
      <c r="BQ1598" s="13" t="str" cm="1">
        <f t="array" ref="BQ1598">IF(BQ1589="","",_xlfn.IFNA(_xll.PBD(BQ1589,"Deal Date","","USD","",""),"N/A"))</f>
        <v/>
      </c>
      <c r="BR1598" s="13" t="str" cm="1">
        <f t="array" ref="BR1598">IF(BR1589="","",_xlfn.IFNA(_xll.PBD(BR1589,"Deal Date","","USD","",""),"N/A"))</f>
        <v/>
      </c>
      <c r="BS1598" s="13" t="str" cm="1">
        <f t="array" ref="BS1598">IF(BS1589="","",_xlfn.IFNA(_xll.PBD(BS1589,"Deal Date","","USD","",""),"N/A"))</f>
        <v/>
      </c>
      <c r="BT1598" s="13" t="str" cm="1">
        <f t="array" ref="BT1598">IF(BT1589="","",_xlfn.IFNA(_xll.PBD(BT1589,"Deal Date","","USD","",""),"N/A"))</f>
        <v/>
      </c>
      <c r="BU1598" s="13" t="str" cm="1">
        <f t="array" ref="BU1598">IF(BU1589="","",_xlfn.IFNA(_xll.PBD(BU1589,"Deal Date","","USD","",""),"N/A"))</f>
        <v/>
      </c>
      <c r="BV1598" s="13" t="str" cm="1">
        <f t="array" ref="BV1598">IF(BV1589="","",_xlfn.IFNA(_xll.PBD(BV1589,"Deal Date","","USD","",""),"N/A"))</f>
        <v/>
      </c>
      <c r="BW1598" s="13" t="str" cm="1">
        <f t="array" ref="BW1598">IF(BW1589="","",_xlfn.IFNA(_xll.PBD(BW1589,"Deal Date","","USD","",""),"N/A"))</f>
        <v/>
      </c>
      <c r="BX1598" s="13" t="str" cm="1">
        <f t="array" ref="BX1598">IF(BX1589="","",_xlfn.IFNA(_xll.PBD(BX1589,"Deal Date","","USD","",""),"N/A"))</f>
        <v/>
      </c>
      <c r="BY1598" s="13" t="str" cm="1">
        <f t="array" ref="BY1598">IF(BY1589="","",_xlfn.IFNA(_xll.PBD(BY1589,"Deal Date","","USD","",""),"N/A"))</f>
        <v/>
      </c>
      <c r="BZ1598" s="13" t="str" cm="1">
        <f t="array" ref="BZ1598">IF(BZ1589="","",_xlfn.IFNA(_xll.PBD(BZ1589,"Deal Date","","USD","",""),"N/A"))</f>
        <v/>
      </c>
      <c r="CA1598" s="13" t="str" cm="1">
        <f t="array" ref="CA1598">IF(CA1589="","",_xlfn.IFNA(_xll.PBD(CA1589,"Deal Date","","USD","",""),"N/A"))</f>
        <v/>
      </c>
      <c r="CB1598" s="13" t="str" cm="1">
        <f t="array" ref="CB1598">IF(CB1589="","",_xlfn.IFNA(_xll.PBD(CB1589,"Deal Date","","USD","",""),"N/A"))</f>
        <v/>
      </c>
      <c r="CC1598" s="13" t="str" cm="1">
        <f t="array" ref="CC1598">IF(CC1589="","",_xlfn.IFNA(_xll.PBD(CC1589,"Deal Date","","USD","",""),"N/A"))</f>
        <v/>
      </c>
      <c r="CD1598" s="13" t="str" cm="1">
        <f t="array" ref="CD1598">IF(CD1589="","",_xlfn.IFNA(_xll.PBD(CD1589,"Deal Date","","USD","",""),"N/A"))</f>
        <v/>
      </c>
      <c r="CE1598" s="13" t="str" cm="1">
        <f t="array" ref="CE1598">IF(CE1589="","",_xlfn.IFNA(_xll.PBD(CE1589,"Deal Date","","USD","",""),"N/A"))</f>
        <v/>
      </c>
      <c r="CF1598" s="13" t="str" cm="1">
        <f t="array" ref="CF1598">IF(CF1589="","",_xlfn.IFNA(_xll.PBD(CF1589,"Deal Date","","USD","",""),"N/A"))</f>
        <v/>
      </c>
      <c r="CG1598" s="13" t="str" cm="1">
        <f t="array" ref="CG1598">IF(CG1589="","",_xlfn.IFNA(_xll.PBD(CG1589,"Deal Date","","USD","",""),"N/A"))</f>
        <v/>
      </c>
      <c r="CH1598" s="13" t="str" cm="1">
        <f t="array" ref="CH1598">IF(CH1589="","",_xlfn.IFNA(_xll.PBD(CH1589,"Deal Date","","USD","",""),"N/A"))</f>
        <v/>
      </c>
      <c r="CI1598" s="13" t="str" cm="1">
        <f t="array" ref="CI1598">IF(CI1589="","",_xlfn.IFNA(_xll.PBD(CI1589,"Deal Date","","USD","",""),"N/A"))</f>
        <v/>
      </c>
      <c r="CJ1598" s="13" t="str" cm="1">
        <f t="array" ref="CJ1598">IF(CJ1589="","",_xlfn.IFNA(_xll.PBD(CJ1589,"Deal Date","","USD","",""),"N/A"))</f>
        <v/>
      </c>
      <c r="CK1598" s="13" t="str" cm="1">
        <f t="array" ref="CK1598">IF(CK1589="","",_xlfn.IFNA(_xll.PBD(CK1589,"Deal Date","","USD","",""),"N/A"))</f>
        <v/>
      </c>
      <c r="CL1598" s="13" t="str" cm="1">
        <f t="array" ref="CL1598">IF(CL1589="","",_xlfn.IFNA(_xll.PBD(CL1589,"Deal Date","","USD","",""),"N/A"))</f>
        <v/>
      </c>
      <c r="CM1598" s="13" t="str" cm="1">
        <f t="array" ref="CM1598">IF(CM1589="","",_xlfn.IFNA(_xll.PBD(CM1589,"Deal Date","","USD","",""),"N/A"))</f>
        <v/>
      </c>
      <c r="CN1598" s="13" t="str" cm="1">
        <f t="array" ref="CN1598">IF(CN1589="","",_xlfn.IFNA(_xll.PBD(CN1589,"Deal Date","","USD","",""),"N/A"))</f>
        <v/>
      </c>
      <c r="CO1598" s="13" t="str" cm="1">
        <f t="array" ref="CO1598">IF(CO1589="","",_xlfn.IFNA(_xll.PBD(CO1589,"Deal Date","","USD","",""),"N/A"))</f>
        <v/>
      </c>
      <c r="CP1598" s="13" t="str" cm="1">
        <f t="array" ref="CP1598">IF(CP1589="","",_xlfn.IFNA(_xll.PBD(CP1589,"Deal Date","","USD","",""),"N/A"))</f>
        <v/>
      </c>
      <c r="CQ1598" s="13" t="str" cm="1">
        <f t="array" ref="CQ1598">IF(CQ1589="","",_xlfn.IFNA(_xll.PBD(CQ1589,"Deal Date","","USD","",""),"N/A"))</f>
        <v/>
      </c>
      <c r="CR1598" s="13" t="str" cm="1">
        <f t="array" ref="CR1598">IF(CR1589="","",_xlfn.IFNA(_xll.PBD(CR1589,"Deal Date","","USD","",""),"N/A"))</f>
        <v/>
      </c>
      <c r="CS1598" s="13" t="str" cm="1">
        <f t="array" ref="CS1598">IF(CS1589="","",_xlfn.IFNA(_xll.PBD(CS1589,"Deal Date","","USD","",""),"N/A"))</f>
        <v/>
      </c>
      <c r="CT1598" s="13" t="str" cm="1">
        <f t="array" ref="CT1598">IF(CT1589="","",_xlfn.IFNA(_xll.PBD(CT1589,"Deal Date","","USD","",""),"N/A"))</f>
        <v/>
      </c>
      <c r="CU1598" s="13" t="str" cm="1">
        <f t="array" ref="CU1598">IF(CU1589="","",_xlfn.IFNA(_xll.PBD(CU1589,"Deal Date","","USD","",""),"N/A"))</f>
        <v/>
      </c>
      <c r="CV1598" s="13" t="str" cm="1">
        <f t="array" ref="CV1598">IF(CV1589="","",_xlfn.IFNA(_xll.PBD(CV1589,"Deal Date","","USD","",""),"N/A"))</f>
        <v/>
      </c>
      <c r="CW1598" s="13" t="str" cm="1">
        <f t="array" ref="CW1598">IF(CW1589="","",_xlfn.IFNA(_xll.PBD(CW1589,"Deal Date","","USD","",""),"N/A"))</f>
        <v/>
      </c>
      <c r="CX1598" s="13" t="str" cm="1">
        <f t="array" ref="CX1598">IF(CX1589="","",_xlfn.IFNA(_xll.PBD(CX1589,"Deal Date","","USD","",""),"N/A"))</f>
        <v/>
      </c>
      <c r="CY1598" s="13" t="str" cm="1">
        <f t="array" ref="CY1598">IF(CY1589="","",_xlfn.IFNA(_xll.PBD(CY1589,"Deal Date","","USD","",""),"N/A"))</f>
        <v/>
      </c>
      <c r="CZ1598" s="13" t="str" cm="1">
        <f t="array" ref="CZ1598">IF(CZ1589="","",_xlfn.IFNA(_xll.PBD(CZ1589,"Deal Date","","USD","",""),"N/A"))</f>
        <v/>
      </c>
      <c r="DA1598" s="13" t="str" cm="1">
        <f t="array" ref="DA1598">IF(DA1589="","",_xlfn.IFNA(_xll.PBD(DA1589,"Deal Date","","USD","",""),"N/A"))</f>
        <v/>
      </c>
      <c r="DB1598" s="13" t="str" cm="1">
        <f t="array" ref="DB1598">IF(DB1589="","",_xlfn.IFNA(_xll.PBD(DB1589,"Deal Date","","USD","",""),"N/A"))</f>
        <v/>
      </c>
      <c r="DC1598" s="13" t="str" cm="1">
        <f t="array" ref="DC1598">IF(DC1589="","",_xlfn.IFNA(_xll.PBD(DC1589,"Deal Date","","USD","",""),"N/A"))</f>
        <v/>
      </c>
      <c r="DD1598" s="13" t="str" cm="1">
        <f t="array" ref="DD1598">IF(DD1589="","",_xlfn.IFNA(_xll.PBD(DD1589,"Deal Date","","USD","",""),"N/A"))</f>
        <v/>
      </c>
      <c r="DE1598" s="13" t="str" cm="1">
        <f t="array" ref="DE1598">IF(DE1589="","",_xlfn.IFNA(_xll.PBD(DE1589,"Deal Date","","USD","",""),"N/A"))</f>
        <v/>
      </c>
      <c r="DF1598" s="13" t="str" cm="1">
        <f t="array" ref="DF1598">IF(DF1589="","",_xlfn.IFNA(_xll.PBD(DF1589,"Deal Date","","USD","",""),"N/A"))</f>
        <v/>
      </c>
      <c r="DG1598" s="13" t="str" cm="1">
        <f t="array" ref="DG1598">IF(DG1589="","",_xlfn.IFNA(_xll.PBD(DG1589,"Deal Date","","USD","",""),"N/A"))</f>
        <v/>
      </c>
      <c r="DH1598" s="13" t="str" cm="1">
        <f t="array" ref="DH1598">IF(DH1589="","",_xlfn.IFNA(_xll.PBD(DH1589,"Deal Date","","USD","",""),"N/A"))</f>
        <v/>
      </c>
      <c r="DI1598" s="13" t="str" cm="1">
        <f t="array" ref="DI1598">IF(DI1589="","",_xlfn.IFNA(_xll.PBD(DI1589,"Deal Date","","USD","",""),"N/A"))</f>
        <v/>
      </c>
      <c r="DJ1598" s="13" t="str" cm="1">
        <f t="array" ref="DJ1598">IF(DJ1589="","",_xlfn.IFNA(_xll.PBD(DJ1589,"Deal Date","","USD","",""),"N/A"))</f>
        <v/>
      </c>
      <c r="DK1598" s="13" t="str" cm="1">
        <f t="array" ref="DK1598">IF(DK1589="","",_xlfn.IFNA(_xll.PBD(DK1589,"Deal Date","","USD","",""),"N/A"))</f>
        <v/>
      </c>
      <c r="DL1598" s="13" t="str" cm="1">
        <f t="array" ref="DL1598">IF(DL1589="","",_xlfn.IFNA(_xll.PBD(DL1589,"Deal Date","","USD","",""),"N/A"))</f>
        <v/>
      </c>
      <c r="DM1598" s="13" t="str" cm="1">
        <f t="array" ref="DM1598">IF(DM1589="","",_xlfn.IFNA(_xll.PBD(DM1589,"Deal Date","","USD","",""),"N/A"))</f>
        <v/>
      </c>
      <c r="DN1598" s="13" t="str" cm="1">
        <f t="array" ref="DN1598">IF(DN1589="","",_xlfn.IFNA(_xll.PBD(DN1589,"Deal Date","","USD","",""),"N/A"))</f>
        <v/>
      </c>
      <c r="DO1598" s="13" t="str" cm="1">
        <f t="array" ref="DO1598">IF(DO1589="","",_xlfn.IFNA(_xll.PBD(DO1589,"Deal Date","","USD","",""),"N/A"))</f>
        <v/>
      </c>
      <c r="DP1598" s="13" t="str" cm="1">
        <f t="array" ref="DP1598">IF(DP1589="","",_xlfn.IFNA(_xll.PBD(DP1589,"Deal Date","","USD","",""),"N/A"))</f>
        <v/>
      </c>
      <c r="DQ1598" s="13" t="str" cm="1">
        <f t="array" ref="DQ1598">IF(DQ1589="","",_xlfn.IFNA(_xll.PBD(DQ1589,"Deal Date","","USD","",""),"N/A"))</f>
        <v/>
      </c>
      <c r="DR1598" s="13" t="str" cm="1">
        <f t="array" ref="DR1598">IF(DR1589="","",_xlfn.IFNA(_xll.PBD(DR1589,"Deal Date","","USD","",""),"N/A"))</f>
        <v/>
      </c>
      <c r="DS1598" s="13" t="str" cm="1">
        <f t="array" ref="DS1598">IF(DS1589="","",_xlfn.IFNA(_xll.PBD(DS1589,"Deal Date","","USD","",""),"N/A"))</f>
        <v/>
      </c>
      <c r="DT1598" s="13" t="str" cm="1">
        <f t="array" ref="DT1598">IF(DT1589="","",_xlfn.IFNA(_xll.PBD(DT1589,"Deal Date","","USD","",""),"N/A"))</f>
        <v/>
      </c>
      <c r="DU1598" s="13" t="str" cm="1">
        <f t="array" ref="DU1598">IF(DU1589="","",_xlfn.IFNA(_xll.PBD(DU1589,"Deal Date","","USD","",""),"N/A"))</f>
        <v/>
      </c>
      <c r="DV1598" s="13" t="str" cm="1">
        <f t="array" ref="DV1598">IF(DV1589="","",_xlfn.IFNA(_xll.PBD(DV1589,"Deal Date","","USD","",""),"N/A"))</f>
        <v/>
      </c>
      <c r="DW1598" s="13" t="str" cm="1">
        <f t="array" ref="DW1598">IF(DW1589="","",_xlfn.IFNA(_xll.PBD(DW1589,"Deal Date","","USD","",""),"N/A"))</f>
        <v/>
      </c>
      <c r="DX1598" s="13" t="str" cm="1">
        <f t="array" ref="DX1598">IF(DX1589="","",_xlfn.IFNA(_xll.PBD(DX1589,"Deal Date","","USD","",""),"N/A"))</f>
        <v/>
      </c>
      <c r="DY1598" s="13" t="str" cm="1">
        <f t="array" ref="DY1598">IF(DY1589="","",_xlfn.IFNA(_xll.PBD(DY1589,"Deal Date","","USD","",""),"N/A"))</f>
        <v/>
      </c>
      <c r="DZ1598" s="13" t="str" cm="1">
        <f t="array" ref="DZ1598">IF(DZ1589="","",_xlfn.IFNA(_xll.PBD(DZ1589,"Deal Date","","USD","",""),"N/A"))</f>
        <v/>
      </c>
      <c r="EA1598" s="13" t="str" cm="1">
        <f t="array" ref="EA1598">IF(EA1589="","",_xlfn.IFNA(_xll.PBD(EA1589,"Deal Date","","USD","",""),"N/A"))</f>
        <v/>
      </c>
      <c r="EB1598" s="13" t="str" cm="1">
        <f t="array" ref="EB1598">IF(EB1589="","",_xlfn.IFNA(_xll.PBD(EB1589,"Deal Date","","USD","",""),"N/A"))</f>
        <v/>
      </c>
      <c r="EC1598" s="13" t="str" cm="1">
        <f t="array" ref="EC1598">IF(EC1589="","",_xlfn.IFNA(_xll.PBD(EC1589,"Deal Date","","USD","",""),"N/A"))</f>
        <v/>
      </c>
      <c r="ED1598" s="13" t="str" cm="1">
        <f t="array" ref="ED1598">IF(ED1589="","",_xlfn.IFNA(_xll.PBD(ED1589,"Deal Date","","USD","",""),"N/A"))</f>
        <v/>
      </c>
      <c r="EE1598" s="13" t="str" cm="1">
        <f t="array" ref="EE1598">IF(EE1589="","",_xlfn.IFNA(_xll.PBD(EE1589,"Deal Date","","USD","",""),"N/A"))</f>
        <v/>
      </c>
      <c r="EF1598" s="13" t="str" cm="1">
        <f t="array" ref="EF1598">IF(EF1589="","",_xlfn.IFNA(_xll.PBD(EF1589,"Deal Date","","USD","",""),"N/A"))</f>
        <v/>
      </c>
      <c r="EG1598" s="13" t="str" cm="1">
        <f t="array" ref="EG1598">IF(EG1589="","",_xlfn.IFNA(_xll.PBD(EG1589,"Deal Date","","USD","",""),"N/A"))</f>
        <v/>
      </c>
      <c r="EH1598" s="13" t="str" cm="1">
        <f t="array" ref="EH1598">IF(EH1589="","",_xlfn.IFNA(_xll.PBD(EH1589,"Deal Date","","USD","",""),"N/A"))</f>
        <v/>
      </c>
      <c r="EI1598" s="13" t="str" cm="1">
        <f t="array" ref="EI1598">IF(EI1589="","",_xlfn.IFNA(_xll.PBD(EI1589,"Deal Date","","USD","",""),"N/A"))</f>
        <v/>
      </c>
      <c r="EJ1598" s="13" t="str" cm="1">
        <f t="array" ref="EJ1598">IF(EJ1589="","",_xlfn.IFNA(_xll.PBD(EJ1589,"Deal Date","","USD","",""),"N/A"))</f>
        <v/>
      </c>
      <c r="EK1598" s="13" t="str" cm="1">
        <f t="array" ref="EK1598">IF(EK1589="","",_xlfn.IFNA(_xll.PBD(EK1589,"Deal Date","","USD","",""),"N/A"))</f>
        <v/>
      </c>
      <c r="EL1598" s="13" t="str" cm="1">
        <f t="array" ref="EL1598">IF(EL1589="","",_xlfn.IFNA(_xll.PBD(EL1589,"Deal Date","","USD","",""),"N/A"))</f>
        <v/>
      </c>
      <c r="EM1598" s="13" t="str" cm="1">
        <f t="array" ref="EM1598">IF(EM1589="","",_xlfn.IFNA(_xll.PBD(EM1589,"Deal Date","","USD","",""),"N/A"))</f>
        <v/>
      </c>
      <c r="EN1598" s="13" t="str" cm="1">
        <f t="array" ref="EN1598">IF(EN1589="","",_xlfn.IFNA(_xll.PBD(EN1589,"Deal Date","","USD","",""),"N/A"))</f>
        <v/>
      </c>
      <c r="EO1598" s="13" t="str" cm="1">
        <f t="array" ref="EO1598">IF(EO1589="","",_xlfn.IFNA(_xll.PBD(EO1589,"Deal Date","","USD","",""),"N/A"))</f>
        <v/>
      </c>
      <c r="EP1598" s="13" t="str" cm="1">
        <f t="array" ref="EP1598">IF(EP1589="","",_xlfn.IFNA(_xll.PBD(EP1589,"Deal Date","","USD","",""),"N/A"))</f>
        <v/>
      </c>
      <c r="EQ1598" s="13" t="str" cm="1">
        <f t="array" ref="EQ1598">IF(EQ1589="","",_xlfn.IFNA(_xll.PBD(EQ1589,"Deal Date","","USD","",""),"N/A"))</f>
        <v/>
      </c>
      <c r="ER1598" s="13" t="str" cm="1">
        <f t="array" ref="ER1598">IF(ER1589="","",_xlfn.IFNA(_xll.PBD(ER1589,"Deal Date","","USD","",""),"N/A"))</f>
        <v/>
      </c>
      <c r="ES1598" s="13" t="str" cm="1">
        <f t="array" ref="ES1598">IF(ES1589="","",_xlfn.IFNA(_xll.PBD(ES1589,"Deal Date","","USD","",""),"N/A"))</f>
        <v/>
      </c>
      <c r="ET1598" s="13" t="str" cm="1">
        <f t="array" ref="ET1598">IF(ET1589="","",_xlfn.IFNA(_xll.PBD(ET1589,"Deal Date","","USD","",""),"N/A"))</f>
        <v/>
      </c>
      <c r="EU1598" s="13" t="str" cm="1">
        <f t="array" ref="EU1598">IF(EU1589="","",_xlfn.IFNA(_xll.PBD(EU1589,"Deal Date","","USD","",""),"N/A"))</f>
        <v/>
      </c>
      <c r="EV1598" s="13" t="str" cm="1">
        <f t="array" ref="EV1598">IF(EV1589="","",_xlfn.IFNA(_xll.PBD(EV1589,"Deal Date","","USD","",""),"N/A"))</f>
        <v/>
      </c>
      <c r="EW1598" s="13" t="str" cm="1">
        <f t="array" ref="EW1598">IF(EW1589="","",_xlfn.IFNA(_xll.PBD(EW1589,"Deal Date","","USD","",""),"N/A"))</f>
        <v/>
      </c>
      <c r="EX1598" s="13" t="str" cm="1">
        <f t="array" ref="EX1598">IF(EX1589="","",_xlfn.IFNA(_xll.PBD(EX1589,"Deal Date","","USD","",""),"N/A"))</f>
        <v/>
      </c>
      <c r="EY1598" s="13" t="str" cm="1">
        <f t="array" ref="EY1598">IF(EY1589="","",_xlfn.IFNA(_xll.PBD(EY1589,"Deal Date","","USD","",""),"N/A"))</f>
        <v/>
      </c>
      <c r="EZ1598" s="13" t="str" cm="1">
        <f t="array" ref="EZ1598">IF(EZ1589="","",_xlfn.IFNA(_xll.PBD(EZ1589,"Deal Date","","USD","",""),"N/A"))</f>
        <v/>
      </c>
      <c r="FA1598" s="13" t="str" cm="1">
        <f t="array" ref="FA1598">IF(FA1589="","",_xlfn.IFNA(_xll.PBD(FA1589,"Deal Date","","USD","",""),"N/A"))</f>
        <v/>
      </c>
      <c r="FB1598" s="13" t="str" cm="1">
        <f t="array" ref="FB1598">IF(FB1589="","",_xlfn.IFNA(_xll.PBD(FB1589,"Deal Date","","USD","",""),"N/A"))</f>
        <v/>
      </c>
      <c r="FC1598" s="13" t="str" cm="1">
        <f t="array" ref="FC1598">IF(FC1589="","",_xlfn.IFNA(_xll.PBD(FC1589,"Deal Date","","USD","",""),"N/A"))</f>
        <v/>
      </c>
      <c r="FD1598" s="13" t="str" cm="1">
        <f t="array" ref="FD1598">IF(FD1589="","",_xlfn.IFNA(_xll.PBD(FD1589,"Deal Date","","USD","",""),"N/A"))</f>
        <v/>
      </c>
      <c r="FE1598" s="13" t="str" cm="1">
        <f t="array" ref="FE1598">IF(FE1589="","",_xlfn.IFNA(_xll.PBD(FE1589,"Deal Date","","USD","",""),"N/A"))</f>
        <v/>
      </c>
      <c r="FF1598" s="13" t="str" cm="1">
        <f t="array" ref="FF1598">IF(FF1589="","",_xlfn.IFNA(_xll.PBD(FF1589,"Deal Date","","USD","",""),"N/A"))</f>
        <v/>
      </c>
      <c r="FG1598" s="13" t="str" cm="1">
        <f t="array" ref="FG1598">IF(FG1589="","",_xlfn.IFNA(_xll.PBD(FG1589,"Deal Date","","USD","",""),"N/A"))</f>
        <v/>
      </c>
      <c r="FH1598" s="13" t="str" cm="1">
        <f t="array" ref="FH1598">IF(FH1589="","",_xlfn.IFNA(_xll.PBD(FH1589,"Deal Date","","USD","",""),"N/A"))</f>
        <v/>
      </c>
      <c r="FI1598" s="13" t="str" cm="1">
        <f t="array" ref="FI1598">IF(FI1589="","",_xlfn.IFNA(_xll.PBD(FI1589,"Deal Date","","USD","",""),"N/A"))</f>
        <v/>
      </c>
      <c r="FJ1598" s="13" t="str" cm="1">
        <f t="array" ref="FJ1598">IF(FJ1589="","",_xlfn.IFNA(_xll.PBD(FJ1589,"Deal Date","","USD","",""),"N/A"))</f>
        <v/>
      </c>
      <c r="FK1598" s="13" t="str" cm="1">
        <f t="array" ref="FK1598">IF(FK1589="","",_xlfn.IFNA(_xll.PBD(FK1589,"Deal Date","","USD","",""),"N/A"))</f>
        <v/>
      </c>
      <c r="FL1598" s="13" t="str" cm="1">
        <f t="array" ref="FL1598">IF(FL1589="","",_xlfn.IFNA(_xll.PBD(FL1589,"Deal Date","","USD","",""),"N/A"))</f>
        <v/>
      </c>
      <c r="FM1598" s="13" t="str" cm="1">
        <f t="array" ref="FM1598">IF(FM1589="","",_xlfn.IFNA(_xll.PBD(FM1589,"Deal Date","","USD","",""),"N/A"))</f>
        <v/>
      </c>
      <c r="FN1598" s="13" t="str" cm="1">
        <f t="array" ref="FN1598">IF(FN1589="","",_xlfn.IFNA(_xll.PBD(FN1589,"Deal Date","","USD","",""),"N/A"))</f>
        <v/>
      </c>
      <c r="FO1598" s="13" t="str" cm="1">
        <f t="array" ref="FO1598">IF(FO1589="","",_xlfn.IFNA(_xll.PBD(FO1589,"Deal Date","","USD","",""),"N/A"))</f>
        <v/>
      </c>
      <c r="FP1598" s="13" t="str" cm="1">
        <f t="array" ref="FP1598">IF(FP1589="","",_xlfn.IFNA(_xll.PBD(FP1589,"Deal Date","","USD","",""),"N/A"))</f>
        <v/>
      </c>
      <c r="FQ1598" s="13" t="str" cm="1">
        <f t="array" ref="FQ1598">IF(FQ1589="","",_xlfn.IFNA(_xll.PBD(FQ1589,"Deal Date","","USD","",""),"N/A"))</f>
        <v/>
      </c>
      <c r="FR1598" s="13" t="str" cm="1">
        <f t="array" ref="FR1598">IF(FR1589="","",_xlfn.IFNA(_xll.PBD(FR1589,"Deal Date","","USD","",""),"N/A"))</f>
        <v/>
      </c>
      <c r="FS1598" s="13" t="str" cm="1">
        <f t="array" ref="FS1598">IF(FS1589="","",_xlfn.IFNA(_xll.PBD(FS1589,"Deal Date","","USD","",""),"N/A"))</f>
        <v/>
      </c>
      <c r="FT1598" s="13" t="str" cm="1">
        <f t="array" ref="FT1598">IF(FT1589="","",_xlfn.IFNA(_xll.PBD(FT1589,"Deal Date","","USD","",""),"N/A"))</f>
        <v/>
      </c>
      <c r="FU1598" s="13" t="str" cm="1">
        <f t="array" ref="FU1598">IF(FU1589="","",_xlfn.IFNA(_xll.PBD(FU1589,"Deal Date","","USD","",""),"N/A"))</f>
        <v/>
      </c>
      <c r="FV1598" s="13" t="str" cm="1">
        <f t="array" ref="FV1598">IF(FV1589="","",_xlfn.IFNA(_xll.PBD(FV1589,"Deal Date","","USD","",""),"N/A"))</f>
        <v/>
      </c>
      <c r="FW1598" s="13" t="str" cm="1">
        <f t="array" ref="FW1598">IF(FW1589="","",_xlfn.IFNA(_xll.PBD(FW1589,"Deal Date","","USD","",""),"N/A"))</f>
        <v/>
      </c>
      <c r="FX1598" s="13" t="str" cm="1">
        <f t="array" ref="FX1598">IF(FX1589="","",_xlfn.IFNA(_xll.PBD(FX1589,"Deal Date","","USD","",""),"N/A"))</f>
        <v/>
      </c>
      <c r="FY1598" s="13" t="str" cm="1">
        <f t="array" ref="FY1598">IF(FY1589="","",_xlfn.IFNA(_xll.PBD(FY1589,"Deal Date","","USD","",""),"N/A"))</f>
        <v/>
      </c>
      <c r="FZ1598" s="13" t="str" cm="1">
        <f t="array" ref="FZ1598">IF(FZ1589="","",_xlfn.IFNA(_xll.PBD(FZ1589,"Deal Date","","USD","",""),"N/A"))</f>
        <v/>
      </c>
      <c r="GA1598" s="13" t="str" cm="1">
        <f t="array" ref="GA1598">IF(GA1589="","",_xlfn.IFNA(_xll.PBD(GA1589,"Deal Date","","USD","",""),"N/A"))</f>
        <v/>
      </c>
      <c r="GB1598" s="13" t="str" cm="1">
        <f t="array" ref="GB1598">IF(GB1589="","",_xlfn.IFNA(_xll.PBD(GB1589,"Deal Date","","USD","",""),"N/A"))</f>
        <v/>
      </c>
      <c r="GC1598" s="13" t="str" cm="1">
        <f t="array" ref="GC1598">IF(GC1589="","",_xlfn.IFNA(_xll.PBD(GC1589,"Deal Date","","USD","",""),"N/A"))</f>
        <v/>
      </c>
      <c r="GD1598" s="13" t="str" cm="1">
        <f t="array" ref="GD1598">IF(GD1589="","",_xlfn.IFNA(_xll.PBD(GD1589,"Deal Date","","USD","",""),"N/A"))</f>
        <v/>
      </c>
      <c r="GE1598" s="13" t="str" cm="1">
        <f t="array" ref="GE1598">IF(GE1589="","",_xlfn.IFNA(_xll.PBD(GE1589,"Deal Date","","USD","",""),"N/A"))</f>
        <v/>
      </c>
      <c r="GF1598" s="13" t="str" cm="1">
        <f t="array" ref="GF1598">IF(GF1589="","",_xlfn.IFNA(_xll.PBD(GF1589,"Deal Date","","USD","",""),"N/A"))</f>
        <v/>
      </c>
      <c r="GG1598" s="13" t="str" cm="1">
        <f t="array" ref="GG1598">IF(GG1589="","",_xlfn.IFNA(_xll.PBD(GG1589,"Deal Date","","USD","",""),"N/A"))</f>
        <v/>
      </c>
      <c r="GH1598" s="13" t="str" cm="1">
        <f t="array" ref="GH1598">IF(GH1589="","",_xlfn.IFNA(_xll.PBD(GH1589,"Deal Date","","USD","",""),"N/A"))</f>
        <v/>
      </c>
      <c r="GI1598" s="13" t="str" cm="1">
        <f t="array" ref="GI1598">IF(GI1589="","",_xlfn.IFNA(_xll.PBD(GI1589,"Deal Date","","USD","",""),"N/A"))</f>
        <v/>
      </c>
      <c r="GJ1598" s="13" t="str" cm="1">
        <f t="array" ref="GJ1598">IF(GJ1589="","",_xlfn.IFNA(_xll.PBD(GJ1589,"Deal Date","","USD","",""),"N/A"))</f>
        <v/>
      </c>
      <c r="GK1598" s="13" t="str" cm="1">
        <f t="array" ref="GK1598">IF(GK1589="","",_xlfn.IFNA(_xll.PBD(GK1589,"Deal Date","","USD","",""),"N/A"))</f>
        <v/>
      </c>
      <c r="GL1598" s="13" t="str" cm="1">
        <f t="array" ref="GL1598">IF(GL1589="","",_xlfn.IFNA(_xll.PBD(GL1589,"Deal Date","","USD","",""),"N/A"))</f>
        <v/>
      </c>
      <c r="GM1598" s="13" t="str" cm="1">
        <f t="array" ref="GM1598">IF(GM1589="","",_xlfn.IFNA(_xll.PBD(GM1589,"Deal Date","","USD","",""),"N/A"))</f>
        <v/>
      </c>
      <c r="GN1598" s="13" t="str" cm="1">
        <f t="array" ref="GN1598">IF(GN1589="","",_xlfn.IFNA(_xll.PBD(GN1589,"Deal Date","","USD","",""),"N/A"))</f>
        <v/>
      </c>
      <c r="GO1598" s="13" t="str" cm="1">
        <f t="array" ref="GO1598">IF(GO1589="","",_xlfn.IFNA(_xll.PBD(GO1589,"Deal Date","","USD","",""),"N/A"))</f>
        <v/>
      </c>
      <c r="GP1598" s="13" t="str" cm="1">
        <f t="array" ref="GP1598">IF(GP1589="","",_xlfn.IFNA(_xll.PBD(GP1589,"Deal Date","","USD","",""),"N/A"))</f>
        <v/>
      </c>
      <c r="GQ1598" s="13" t="str" cm="1">
        <f t="array" ref="GQ1598">IF(GQ1589="","",_xlfn.IFNA(_xll.PBD(GQ1589,"Deal Date","","USD","",""),"N/A"))</f>
        <v/>
      </c>
      <c r="GR1598" s="13" t="str" cm="1">
        <f t="array" ref="GR1598">IF(GR1589="","",_xlfn.IFNA(_xll.PBD(GR1589,"Deal Date","","USD","",""),"N/A"))</f>
        <v/>
      </c>
      <c r="GS1598" s="13" t="str" cm="1">
        <f t="array" ref="GS1598">IF(GS1589="","",_xlfn.IFNA(_xll.PBD(GS1589,"Deal Date","","USD","",""),"N/A"))</f>
        <v/>
      </c>
      <c r="GT1598" s="13" t="str" cm="1">
        <f t="array" ref="GT1598">IF(GT1589="","",_xlfn.IFNA(_xll.PBD(GT1589,"Deal Date","","USD","",""),"N/A"))</f>
        <v/>
      </c>
      <c r="GU1598" s="13" t="str" cm="1">
        <f t="array" ref="GU1598">IF(GU1589="","",_xlfn.IFNA(_xll.PBD(GU1589,"Deal Date","","USD","",""),"N/A"))</f>
        <v/>
      </c>
      <c r="GV1598" s="13" t="str" cm="1">
        <f t="array" ref="GV1598">IF(GV1589="","",_xlfn.IFNA(_xll.PBD(GV1589,"Deal Date","","USD","",""),"N/A"))</f>
        <v/>
      </c>
      <c r="GW1598" s="13" t="str" cm="1">
        <f t="array" ref="GW1598">IF(GW1589="","",_xlfn.IFNA(_xll.PBD(GW1589,"Deal Date","","USD","",""),"N/A"))</f>
        <v/>
      </c>
      <c r="GX1598" s="13" t="str" cm="1">
        <f t="array" ref="GX1598">IF(GX1589="","",_xlfn.IFNA(_xll.PBD(GX1589,"Deal Date","","USD","",""),"N/A"))</f>
        <v/>
      </c>
      <c r="GY1598" s="13" t="str" cm="1">
        <f t="array" ref="GY1598">IF(GY1589="","",_xlfn.IFNA(_xll.PBD(GY1589,"Deal Date","","USD","",""),"N/A"))</f>
        <v/>
      </c>
      <c r="GZ1598" s="13" t="str" cm="1">
        <f t="array" ref="GZ1598">IF(GZ1589="","",_xlfn.IFNA(_xll.PBD(GZ1589,"Deal Date","","USD","",""),"N/A"))</f>
        <v/>
      </c>
      <c r="HA1598" s="13" t="str" cm="1">
        <f t="array" ref="HA1598">IF(HA1589="","",_xlfn.IFNA(_xll.PBD(HA1589,"Deal Date","","USD","",""),"N/A"))</f>
        <v/>
      </c>
      <c r="HB1598" s="13" t="str" cm="1">
        <f t="array" ref="HB1598">IF(HB1589="","",_xlfn.IFNA(_xll.PBD(HB1589,"Deal Date","","USD","",""),"N/A"))</f>
        <v/>
      </c>
      <c r="HC1598" s="13" t="str" cm="1">
        <f t="array" ref="HC1598">IF(HC1589="","",_xlfn.IFNA(_xll.PBD(HC1589,"Deal Date","","USD","",""),"N/A"))</f>
        <v/>
      </c>
      <c r="HD1598" s="13" t="str" cm="1">
        <f t="array" ref="HD1598">IF(HD1589="","",_xlfn.IFNA(_xll.PBD(HD1589,"Deal Date","","USD","",""),"N/A"))</f>
        <v/>
      </c>
      <c r="HE1598" s="13" t="str" cm="1">
        <f t="array" ref="HE1598">IF(HE1589="","",_xlfn.IFNA(_xll.PBD(HE1589,"Deal Date","","USD","",""),"N/A"))</f>
        <v/>
      </c>
      <c r="HF1598" s="13" t="str" cm="1">
        <f t="array" ref="HF1598">IF(HF1589="","",_xlfn.IFNA(_xll.PBD(HF1589,"Deal Date","","USD","",""),"N/A"))</f>
        <v/>
      </c>
      <c r="HG1598" s="13" t="str" cm="1">
        <f t="array" ref="HG1598">IF(HG1589="","",_xlfn.IFNA(_xll.PBD(HG1589,"Deal Date","","USD","",""),"N/A"))</f>
        <v/>
      </c>
      <c r="HH1598" s="13" t="str" cm="1">
        <f t="array" ref="HH1598">IF(HH1589="","",_xlfn.IFNA(_xll.PBD(HH1589,"Deal Date","","USD","",""),"N/A"))</f>
        <v/>
      </c>
      <c r="HI1598" s="13" t="str" cm="1">
        <f t="array" ref="HI1598">IF(HI1589="","",_xlfn.IFNA(_xll.PBD(HI1589,"Deal Date","","USD","",""),"N/A"))</f>
        <v/>
      </c>
      <c r="HJ1598" s="13" t="str" cm="1">
        <f t="array" ref="HJ1598">IF(HJ1589="","",_xlfn.IFNA(_xll.PBD(HJ1589,"Deal Date","","USD","",""),"N/A"))</f>
        <v/>
      </c>
      <c r="HK1598" s="13" t="str" cm="1">
        <f t="array" ref="HK1598">IF(HK1589="","",_xlfn.IFNA(_xll.PBD(HK1589,"Deal Date","","USD","",""),"N/A"))</f>
        <v/>
      </c>
      <c r="HL1598" s="13" t="str" cm="1">
        <f t="array" ref="HL1598">IF(HL1589="","",_xlfn.IFNA(_xll.PBD(HL1589,"Deal Date","","USD","",""),"N/A"))</f>
        <v/>
      </c>
      <c r="HM1598" s="13" t="str" cm="1">
        <f t="array" ref="HM1598">IF(HM1589="","",_xlfn.IFNA(_xll.PBD(HM1589,"Deal Date","","USD","",""),"N/A"))</f>
        <v/>
      </c>
      <c r="HN1598" s="13" t="str" cm="1">
        <f t="array" ref="HN1598">IF(HN1589="","",_xlfn.IFNA(_xll.PBD(HN1589,"Deal Date","","USD","",""),"N/A"))</f>
        <v/>
      </c>
      <c r="HO1598" s="13" t="str" cm="1">
        <f t="array" ref="HO1598">IF(HO1589="","",_xlfn.IFNA(_xll.PBD(HO1589,"Deal Date","","USD","",""),"N/A"))</f>
        <v/>
      </c>
      <c r="HP1598" s="13" t="str" cm="1">
        <f t="array" ref="HP1598">IF(HP1589="","",_xlfn.IFNA(_xll.PBD(HP1589,"Deal Date","","USD","",""),"N/A"))</f>
        <v/>
      </c>
      <c r="HQ1598" s="13" t="str" cm="1">
        <f t="array" ref="HQ1598">IF(HQ1589="","",_xlfn.IFNA(_xll.PBD(HQ1589,"Deal Date","","USD","",""),"N/A"))</f>
        <v/>
      </c>
      <c r="HR1598" s="13" t="str" cm="1">
        <f t="array" ref="HR1598">IF(HR1589="","",_xlfn.IFNA(_xll.PBD(HR1589,"Deal Date","","USD","",""),"N/A"))</f>
        <v/>
      </c>
      <c r="HS1598" s="13" t="str" cm="1">
        <f t="array" ref="HS1598">IF(HS1589="","",_xlfn.IFNA(_xll.PBD(HS1589,"Deal Date","","USD","",""),"N/A"))</f>
        <v/>
      </c>
      <c r="HT1598" s="13" t="str" cm="1">
        <f t="array" ref="HT1598">IF(HT1589="","",_xlfn.IFNA(_xll.PBD(HT1589,"Deal Date","","USD","",""),"N/A"))</f>
        <v/>
      </c>
      <c r="HU1598" s="13" t="str" cm="1">
        <f t="array" ref="HU1598">IF(HU1589="","",_xlfn.IFNA(_xll.PBD(HU1589,"Deal Date","","USD","",""),"N/A"))</f>
        <v/>
      </c>
      <c r="HV1598" s="13" t="str" cm="1">
        <f t="array" ref="HV1598">IF(HV1589="","",_xlfn.IFNA(_xll.PBD(HV1589,"Deal Date","","USD","",""),"N/A"))</f>
        <v/>
      </c>
      <c r="HW1598" s="13" t="str" cm="1">
        <f t="array" ref="HW1598">IF(HW1589="","",_xlfn.IFNA(_xll.PBD(HW1589,"Deal Date","","USD","",""),"N/A"))</f>
        <v/>
      </c>
      <c r="HX1598" s="13" t="str" cm="1">
        <f t="array" ref="HX1598">IF(HX1589="","",_xlfn.IFNA(_xll.PBD(HX1589,"Deal Date","","USD","",""),"N/A"))</f>
        <v/>
      </c>
      <c r="HY1598" s="13" t="str" cm="1">
        <f t="array" ref="HY1598">IF(HY1589="","",_xlfn.IFNA(_xll.PBD(HY1589,"Deal Date","","USD","",""),"N/A"))</f>
        <v/>
      </c>
      <c r="HZ1598" s="13" t="str" cm="1">
        <f t="array" ref="HZ1598">IF(HZ1589="","",_xlfn.IFNA(_xll.PBD(HZ1589,"Deal Date","","USD","",""),"N/A"))</f>
        <v/>
      </c>
      <c r="IA1598" s="13" t="str" cm="1">
        <f t="array" ref="IA1598">IF(IA1589="","",_xlfn.IFNA(_xll.PBD(IA1589,"Deal Date","","USD","",""),"N/A"))</f>
        <v/>
      </c>
      <c r="IB1598" s="13" t="str" cm="1">
        <f t="array" ref="IB1598">IF(IB1589="","",_xlfn.IFNA(_xll.PBD(IB1589,"Deal Date","","USD","",""),"N/A"))</f>
        <v/>
      </c>
      <c r="IC1598" s="13" t="str" cm="1">
        <f t="array" ref="IC1598">IF(IC1589="","",_xlfn.IFNA(_xll.PBD(IC1589,"Deal Date","","USD","",""),"N/A"))</f>
        <v/>
      </c>
      <c r="ID1598" s="13" t="str" cm="1">
        <f t="array" ref="ID1598">IF(ID1589="","",_xlfn.IFNA(_xll.PBD(ID1589,"Deal Date","","USD","",""),"N/A"))</f>
        <v/>
      </c>
      <c r="IE1598" s="13" t="str" cm="1">
        <f t="array" ref="IE1598">IF(IE1589="","",_xlfn.IFNA(_xll.PBD(IE1589,"Deal Date","","USD","",""),"N/A"))</f>
        <v/>
      </c>
    </row>
    <row r="1599" spans="2:239" x14ac:dyDescent="0.25">
      <c r="B1599" t="s">
        <v>2731</v>
      </c>
      <c r="C1599">
        <f ca="1">IF(C1589="","",C1593*2 + C1596)</f>
        <v>0</v>
      </c>
      <c r="D1599" t="str">
        <f t="shared" ref="D1599:BO1599" si="632">IF(D1589="","",D1593*2 + D1596)</f>
        <v/>
      </c>
      <c r="E1599" t="str">
        <f t="shared" si="632"/>
        <v/>
      </c>
      <c r="F1599" t="str">
        <f t="shared" si="632"/>
        <v/>
      </c>
      <c r="G1599" t="str">
        <f t="shared" si="632"/>
        <v/>
      </c>
      <c r="H1599" t="str">
        <f t="shared" si="632"/>
        <v/>
      </c>
      <c r="I1599" t="str">
        <f t="shared" si="632"/>
        <v/>
      </c>
      <c r="J1599" t="str">
        <f t="shared" si="632"/>
        <v/>
      </c>
      <c r="K1599" t="str">
        <f t="shared" si="632"/>
        <v/>
      </c>
      <c r="L1599" t="str">
        <f t="shared" si="632"/>
        <v/>
      </c>
      <c r="M1599" t="str">
        <f t="shared" si="632"/>
        <v/>
      </c>
      <c r="N1599" t="str">
        <f t="shared" si="632"/>
        <v/>
      </c>
      <c r="O1599" t="str">
        <f t="shared" si="632"/>
        <v/>
      </c>
      <c r="P1599" t="str">
        <f t="shared" si="632"/>
        <v/>
      </c>
      <c r="Q1599" t="str">
        <f t="shared" si="632"/>
        <v/>
      </c>
      <c r="R1599" t="str">
        <f t="shared" si="632"/>
        <v/>
      </c>
      <c r="S1599" t="str">
        <f t="shared" si="632"/>
        <v/>
      </c>
      <c r="T1599" t="str">
        <f t="shared" si="632"/>
        <v/>
      </c>
      <c r="U1599" t="str">
        <f t="shared" si="632"/>
        <v/>
      </c>
      <c r="V1599" t="str">
        <f t="shared" si="632"/>
        <v/>
      </c>
      <c r="W1599" t="str">
        <f t="shared" si="632"/>
        <v/>
      </c>
      <c r="X1599" t="str">
        <f t="shared" si="632"/>
        <v/>
      </c>
      <c r="Y1599" t="str">
        <f t="shared" si="632"/>
        <v/>
      </c>
      <c r="Z1599" t="str">
        <f t="shared" si="632"/>
        <v/>
      </c>
      <c r="AA1599" t="str">
        <f t="shared" si="632"/>
        <v/>
      </c>
      <c r="AB1599" t="str">
        <f t="shared" si="632"/>
        <v/>
      </c>
      <c r="AC1599" t="str">
        <f t="shared" si="632"/>
        <v/>
      </c>
      <c r="AD1599" t="str">
        <f t="shared" si="632"/>
        <v/>
      </c>
      <c r="AE1599" t="str">
        <f t="shared" si="632"/>
        <v/>
      </c>
      <c r="AF1599" t="str">
        <f t="shared" si="632"/>
        <v/>
      </c>
      <c r="AG1599" t="str">
        <f t="shared" si="632"/>
        <v/>
      </c>
      <c r="AH1599" t="str">
        <f t="shared" si="632"/>
        <v/>
      </c>
      <c r="AI1599" t="str">
        <f t="shared" si="632"/>
        <v/>
      </c>
      <c r="AJ1599" t="str">
        <f t="shared" si="632"/>
        <v/>
      </c>
      <c r="AK1599" t="str">
        <f t="shared" si="632"/>
        <v/>
      </c>
      <c r="AL1599" t="str">
        <f t="shared" si="632"/>
        <v/>
      </c>
      <c r="AM1599" t="str">
        <f t="shared" si="632"/>
        <v/>
      </c>
      <c r="AN1599" t="str">
        <f t="shared" si="632"/>
        <v/>
      </c>
      <c r="AO1599" t="str">
        <f t="shared" si="632"/>
        <v/>
      </c>
      <c r="AP1599" t="str">
        <f t="shared" si="632"/>
        <v/>
      </c>
      <c r="AQ1599" t="str">
        <f t="shared" si="632"/>
        <v/>
      </c>
      <c r="AR1599" t="str">
        <f t="shared" si="632"/>
        <v/>
      </c>
      <c r="AS1599" t="str">
        <f t="shared" si="632"/>
        <v/>
      </c>
      <c r="AT1599" t="str">
        <f t="shared" si="632"/>
        <v/>
      </c>
      <c r="AU1599" t="str">
        <f t="shared" si="632"/>
        <v/>
      </c>
      <c r="AV1599" t="str">
        <f t="shared" si="632"/>
        <v/>
      </c>
      <c r="AW1599" t="str">
        <f t="shared" si="632"/>
        <v/>
      </c>
      <c r="AX1599" t="str">
        <f t="shared" si="632"/>
        <v/>
      </c>
      <c r="AY1599" t="str">
        <f t="shared" si="632"/>
        <v/>
      </c>
      <c r="AZ1599" t="str">
        <f t="shared" si="632"/>
        <v/>
      </c>
      <c r="BA1599" t="str">
        <f t="shared" si="632"/>
        <v/>
      </c>
      <c r="BB1599" t="str">
        <f t="shared" si="632"/>
        <v/>
      </c>
      <c r="BC1599" t="str">
        <f t="shared" si="632"/>
        <v/>
      </c>
      <c r="BD1599" t="str">
        <f t="shared" si="632"/>
        <v/>
      </c>
      <c r="BE1599" t="str">
        <f t="shared" si="632"/>
        <v/>
      </c>
      <c r="BF1599" t="str">
        <f t="shared" si="632"/>
        <v/>
      </c>
      <c r="BG1599" t="str">
        <f t="shared" si="632"/>
        <v/>
      </c>
      <c r="BH1599" t="str">
        <f t="shared" si="632"/>
        <v/>
      </c>
      <c r="BI1599" t="str">
        <f t="shared" si="632"/>
        <v/>
      </c>
      <c r="BJ1599" t="str">
        <f t="shared" si="632"/>
        <v/>
      </c>
      <c r="BK1599" t="str">
        <f t="shared" si="632"/>
        <v/>
      </c>
      <c r="BL1599" t="str">
        <f t="shared" si="632"/>
        <v/>
      </c>
      <c r="BM1599" t="str">
        <f t="shared" si="632"/>
        <v/>
      </c>
      <c r="BN1599" t="str">
        <f t="shared" si="632"/>
        <v/>
      </c>
      <c r="BO1599" t="str">
        <f t="shared" si="632"/>
        <v/>
      </c>
      <c r="BP1599" t="str">
        <f t="shared" ref="BP1599:EA1599" si="633">IF(BP1589="","",BP1593*2 + BP1596)</f>
        <v/>
      </c>
      <c r="BQ1599" t="str">
        <f t="shared" si="633"/>
        <v/>
      </c>
      <c r="BR1599" t="str">
        <f t="shared" si="633"/>
        <v/>
      </c>
      <c r="BS1599" t="str">
        <f t="shared" si="633"/>
        <v/>
      </c>
      <c r="BT1599" t="str">
        <f t="shared" si="633"/>
        <v/>
      </c>
      <c r="BU1599" t="str">
        <f t="shared" si="633"/>
        <v/>
      </c>
      <c r="BV1599" t="str">
        <f t="shared" si="633"/>
        <v/>
      </c>
      <c r="BW1599" t="str">
        <f t="shared" si="633"/>
        <v/>
      </c>
      <c r="BX1599" t="str">
        <f t="shared" si="633"/>
        <v/>
      </c>
      <c r="BY1599" t="str">
        <f t="shared" si="633"/>
        <v/>
      </c>
      <c r="BZ1599" t="str">
        <f t="shared" si="633"/>
        <v/>
      </c>
      <c r="CA1599" t="str">
        <f t="shared" si="633"/>
        <v/>
      </c>
      <c r="CB1599" t="str">
        <f t="shared" si="633"/>
        <v/>
      </c>
      <c r="CC1599" t="str">
        <f t="shared" si="633"/>
        <v/>
      </c>
      <c r="CD1599" t="str">
        <f t="shared" si="633"/>
        <v/>
      </c>
      <c r="CE1599" t="str">
        <f t="shared" si="633"/>
        <v/>
      </c>
      <c r="CF1599" t="str">
        <f t="shared" si="633"/>
        <v/>
      </c>
      <c r="CG1599" t="str">
        <f t="shared" si="633"/>
        <v/>
      </c>
      <c r="CH1599" t="str">
        <f t="shared" si="633"/>
        <v/>
      </c>
      <c r="CI1599" t="str">
        <f t="shared" si="633"/>
        <v/>
      </c>
      <c r="CJ1599" t="str">
        <f t="shared" si="633"/>
        <v/>
      </c>
      <c r="CK1599" t="str">
        <f t="shared" si="633"/>
        <v/>
      </c>
      <c r="CL1599" t="str">
        <f t="shared" si="633"/>
        <v/>
      </c>
      <c r="CM1599" t="str">
        <f t="shared" si="633"/>
        <v/>
      </c>
      <c r="CN1599" t="str">
        <f t="shared" si="633"/>
        <v/>
      </c>
      <c r="CO1599" t="str">
        <f t="shared" si="633"/>
        <v/>
      </c>
      <c r="CP1599" t="str">
        <f t="shared" si="633"/>
        <v/>
      </c>
      <c r="CQ1599" t="str">
        <f t="shared" si="633"/>
        <v/>
      </c>
      <c r="CR1599" t="str">
        <f t="shared" si="633"/>
        <v/>
      </c>
      <c r="CS1599" t="str">
        <f t="shared" si="633"/>
        <v/>
      </c>
      <c r="CT1599" t="str">
        <f t="shared" si="633"/>
        <v/>
      </c>
      <c r="CU1599" t="str">
        <f t="shared" si="633"/>
        <v/>
      </c>
      <c r="CV1599" t="str">
        <f t="shared" si="633"/>
        <v/>
      </c>
      <c r="CW1599" t="str">
        <f t="shared" si="633"/>
        <v/>
      </c>
      <c r="CX1599" t="str">
        <f t="shared" si="633"/>
        <v/>
      </c>
      <c r="CY1599" t="str">
        <f t="shared" si="633"/>
        <v/>
      </c>
      <c r="CZ1599" t="str">
        <f t="shared" si="633"/>
        <v/>
      </c>
      <c r="DA1599" t="str">
        <f t="shared" si="633"/>
        <v/>
      </c>
      <c r="DB1599" t="str">
        <f t="shared" si="633"/>
        <v/>
      </c>
      <c r="DC1599" t="str">
        <f t="shared" si="633"/>
        <v/>
      </c>
      <c r="DD1599" t="str">
        <f t="shared" si="633"/>
        <v/>
      </c>
      <c r="DE1599" t="str">
        <f t="shared" si="633"/>
        <v/>
      </c>
      <c r="DF1599" t="str">
        <f t="shared" si="633"/>
        <v/>
      </c>
      <c r="DG1599" t="str">
        <f t="shared" si="633"/>
        <v/>
      </c>
      <c r="DH1599" t="str">
        <f t="shared" si="633"/>
        <v/>
      </c>
      <c r="DI1599" t="str">
        <f t="shared" si="633"/>
        <v/>
      </c>
      <c r="DJ1599" t="str">
        <f t="shared" si="633"/>
        <v/>
      </c>
      <c r="DK1599" t="str">
        <f t="shared" si="633"/>
        <v/>
      </c>
      <c r="DL1599" t="str">
        <f t="shared" si="633"/>
        <v/>
      </c>
      <c r="DM1599" t="str">
        <f t="shared" si="633"/>
        <v/>
      </c>
      <c r="DN1599" t="str">
        <f t="shared" si="633"/>
        <v/>
      </c>
      <c r="DO1599" t="str">
        <f t="shared" si="633"/>
        <v/>
      </c>
      <c r="DP1599" t="str">
        <f t="shared" si="633"/>
        <v/>
      </c>
      <c r="DQ1599" t="str">
        <f t="shared" si="633"/>
        <v/>
      </c>
      <c r="DR1599" t="str">
        <f t="shared" si="633"/>
        <v/>
      </c>
      <c r="DS1599" t="str">
        <f t="shared" si="633"/>
        <v/>
      </c>
      <c r="DT1599" t="str">
        <f t="shared" si="633"/>
        <v/>
      </c>
      <c r="DU1599" t="str">
        <f t="shared" si="633"/>
        <v/>
      </c>
      <c r="DV1599" t="str">
        <f t="shared" si="633"/>
        <v/>
      </c>
      <c r="DW1599" t="str">
        <f t="shared" si="633"/>
        <v/>
      </c>
      <c r="DX1599" t="str">
        <f t="shared" si="633"/>
        <v/>
      </c>
      <c r="DY1599" t="str">
        <f t="shared" si="633"/>
        <v/>
      </c>
      <c r="DZ1599" t="str">
        <f t="shared" si="633"/>
        <v/>
      </c>
      <c r="EA1599" t="str">
        <f t="shared" si="633"/>
        <v/>
      </c>
      <c r="EB1599" t="str">
        <f t="shared" ref="EB1599:GM1599" si="634">IF(EB1589="","",EB1593*2 + EB1596)</f>
        <v/>
      </c>
      <c r="EC1599" t="str">
        <f t="shared" si="634"/>
        <v/>
      </c>
      <c r="ED1599" t="str">
        <f t="shared" si="634"/>
        <v/>
      </c>
      <c r="EE1599" t="str">
        <f t="shared" si="634"/>
        <v/>
      </c>
      <c r="EF1599" t="str">
        <f t="shared" si="634"/>
        <v/>
      </c>
      <c r="EG1599" t="str">
        <f t="shared" si="634"/>
        <v/>
      </c>
      <c r="EH1599" t="str">
        <f t="shared" si="634"/>
        <v/>
      </c>
      <c r="EI1599" t="str">
        <f t="shared" si="634"/>
        <v/>
      </c>
      <c r="EJ1599" t="str">
        <f t="shared" si="634"/>
        <v/>
      </c>
      <c r="EK1599" t="str">
        <f t="shared" si="634"/>
        <v/>
      </c>
      <c r="EL1599" t="str">
        <f t="shared" si="634"/>
        <v/>
      </c>
      <c r="EM1599" t="str">
        <f t="shared" si="634"/>
        <v/>
      </c>
      <c r="EN1599" t="str">
        <f t="shared" si="634"/>
        <v/>
      </c>
      <c r="EO1599" t="str">
        <f t="shared" si="634"/>
        <v/>
      </c>
      <c r="EP1599" t="str">
        <f t="shared" si="634"/>
        <v/>
      </c>
      <c r="EQ1599" t="str">
        <f t="shared" si="634"/>
        <v/>
      </c>
      <c r="ER1599" t="str">
        <f t="shared" si="634"/>
        <v/>
      </c>
      <c r="ES1599" t="str">
        <f t="shared" si="634"/>
        <v/>
      </c>
      <c r="ET1599" t="str">
        <f t="shared" si="634"/>
        <v/>
      </c>
      <c r="EU1599" t="str">
        <f t="shared" si="634"/>
        <v/>
      </c>
      <c r="EV1599" t="str">
        <f t="shared" si="634"/>
        <v/>
      </c>
      <c r="EW1599" t="str">
        <f t="shared" si="634"/>
        <v/>
      </c>
      <c r="EX1599" t="str">
        <f t="shared" si="634"/>
        <v/>
      </c>
      <c r="EY1599" t="str">
        <f t="shared" si="634"/>
        <v/>
      </c>
      <c r="EZ1599" t="str">
        <f t="shared" si="634"/>
        <v/>
      </c>
      <c r="FA1599" t="str">
        <f t="shared" si="634"/>
        <v/>
      </c>
      <c r="FB1599" t="str">
        <f t="shared" si="634"/>
        <v/>
      </c>
      <c r="FC1599" t="str">
        <f t="shared" si="634"/>
        <v/>
      </c>
      <c r="FD1599" t="str">
        <f t="shared" si="634"/>
        <v/>
      </c>
      <c r="FE1599" t="str">
        <f t="shared" si="634"/>
        <v/>
      </c>
      <c r="FF1599" t="str">
        <f t="shared" si="634"/>
        <v/>
      </c>
      <c r="FG1599" t="str">
        <f t="shared" si="634"/>
        <v/>
      </c>
      <c r="FH1599" t="str">
        <f t="shared" si="634"/>
        <v/>
      </c>
      <c r="FI1599" t="str">
        <f t="shared" si="634"/>
        <v/>
      </c>
      <c r="FJ1599" t="str">
        <f t="shared" si="634"/>
        <v/>
      </c>
      <c r="FK1599" t="str">
        <f t="shared" si="634"/>
        <v/>
      </c>
      <c r="FL1599" t="str">
        <f t="shared" si="634"/>
        <v/>
      </c>
      <c r="FM1599" t="str">
        <f t="shared" si="634"/>
        <v/>
      </c>
      <c r="FN1599" t="str">
        <f t="shared" si="634"/>
        <v/>
      </c>
      <c r="FO1599" t="str">
        <f t="shared" si="634"/>
        <v/>
      </c>
      <c r="FP1599" t="str">
        <f t="shared" si="634"/>
        <v/>
      </c>
      <c r="FQ1599" t="str">
        <f t="shared" si="634"/>
        <v/>
      </c>
      <c r="FR1599" t="str">
        <f t="shared" si="634"/>
        <v/>
      </c>
      <c r="FS1599" t="str">
        <f t="shared" si="634"/>
        <v/>
      </c>
      <c r="FT1599" t="str">
        <f t="shared" si="634"/>
        <v/>
      </c>
      <c r="FU1599" t="str">
        <f t="shared" si="634"/>
        <v/>
      </c>
      <c r="FV1599" t="str">
        <f t="shared" si="634"/>
        <v/>
      </c>
      <c r="FW1599" t="str">
        <f t="shared" si="634"/>
        <v/>
      </c>
      <c r="FX1599" t="str">
        <f t="shared" si="634"/>
        <v/>
      </c>
      <c r="FY1599" t="str">
        <f t="shared" si="634"/>
        <v/>
      </c>
      <c r="FZ1599" t="str">
        <f t="shared" si="634"/>
        <v/>
      </c>
      <c r="GA1599" t="str">
        <f t="shared" si="634"/>
        <v/>
      </c>
      <c r="GB1599" t="str">
        <f t="shared" si="634"/>
        <v/>
      </c>
      <c r="GC1599" t="str">
        <f t="shared" si="634"/>
        <v/>
      </c>
      <c r="GD1599" t="str">
        <f t="shared" si="634"/>
        <v/>
      </c>
      <c r="GE1599" t="str">
        <f t="shared" si="634"/>
        <v/>
      </c>
      <c r="GF1599" t="str">
        <f t="shared" si="634"/>
        <v/>
      </c>
      <c r="GG1599" t="str">
        <f t="shared" si="634"/>
        <v/>
      </c>
      <c r="GH1599" t="str">
        <f t="shared" si="634"/>
        <v/>
      </c>
      <c r="GI1599" t="str">
        <f t="shared" si="634"/>
        <v/>
      </c>
      <c r="GJ1599" t="str">
        <f t="shared" si="634"/>
        <v/>
      </c>
      <c r="GK1599" t="str">
        <f t="shared" si="634"/>
        <v/>
      </c>
      <c r="GL1599" t="str">
        <f t="shared" si="634"/>
        <v/>
      </c>
      <c r="GM1599" t="str">
        <f t="shared" si="634"/>
        <v/>
      </c>
      <c r="GN1599" t="str">
        <f t="shared" ref="GN1599:IE1599" si="635">IF(GN1589="","",GN1593*2 + GN1596)</f>
        <v/>
      </c>
      <c r="GO1599" t="str">
        <f t="shared" si="635"/>
        <v/>
      </c>
      <c r="GP1599" t="str">
        <f t="shared" si="635"/>
        <v/>
      </c>
      <c r="GQ1599" t="str">
        <f t="shared" si="635"/>
        <v/>
      </c>
      <c r="GR1599" t="str">
        <f t="shared" si="635"/>
        <v/>
      </c>
      <c r="GS1599" t="str">
        <f t="shared" si="635"/>
        <v/>
      </c>
      <c r="GT1599" t="str">
        <f t="shared" si="635"/>
        <v/>
      </c>
      <c r="GU1599" t="str">
        <f t="shared" si="635"/>
        <v/>
      </c>
      <c r="GV1599" t="str">
        <f t="shared" si="635"/>
        <v/>
      </c>
      <c r="GW1599" t="str">
        <f t="shared" si="635"/>
        <v/>
      </c>
      <c r="GX1599" t="str">
        <f t="shared" si="635"/>
        <v/>
      </c>
      <c r="GY1599" t="str">
        <f t="shared" si="635"/>
        <v/>
      </c>
      <c r="GZ1599" t="str">
        <f t="shared" si="635"/>
        <v/>
      </c>
      <c r="HA1599" t="str">
        <f t="shared" si="635"/>
        <v/>
      </c>
      <c r="HB1599" t="str">
        <f t="shared" si="635"/>
        <v/>
      </c>
      <c r="HC1599" t="str">
        <f t="shared" si="635"/>
        <v/>
      </c>
      <c r="HD1599" t="str">
        <f t="shared" si="635"/>
        <v/>
      </c>
      <c r="HE1599" t="str">
        <f t="shared" si="635"/>
        <v/>
      </c>
      <c r="HF1599" t="str">
        <f t="shared" si="635"/>
        <v/>
      </c>
      <c r="HG1599" t="str">
        <f t="shared" si="635"/>
        <v/>
      </c>
      <c r="HH1599" t="str">
        <f t="shared" si="635"/>
        <v/>
      </c>
      <c r="HI1599" t="str">
        <f t="shared" si="635"/>
        <v/>
      </c>
      <c r="HJ1599" t="str">
        <f t="shared" si="635"/>
        <v/>
      </c>
      <c r="HK1599" t="str">
        <f t="shared" si="635"/>
        <v/>
      </c>
      <c r="HL1599" t="str">
        <f t="shared" si="635"/>
        <v/>
      </c>
      <c r="HM1599" t="str">
        <f t="shared" si="635"/>
        <v/>
      </c>
      <c r="HN1599" t="str">
        <f t="shared" si="635"/>
        <v/>
      </c>
      <c r="HO1599" t="str">
        <f t="shared" si="635"/>
        <v/>
      </c>
      <c r="HP1599" t="str">
        <f t="shared" si="635"/>
        <v/>
      </c>
      <c r="HQ1599" t="str">
        <f t="shared" si="635"/>
        <v/>
      </c>
      <c r="HR1599" t="str">
        <f t="shared" si="635"/>
        <v/>
      </c>
      <c r="HS1599" t="str">
        <f t="shared" si="635"/>
        <v/>
      </c>
      <c r="HT1599" t="str">
        <f t="shared" si="635"/>
        <v/>
      </c>
      <c r="HU1599" t="str">
        <f t="shared" si="635"/>
        <v/>
      </c>
      <c r="HV1599" t="str">
        <f t="shared" si="635"/>
        <v/>
      </c>
      <c r="HW1599" t="str">
        <f t="shared" si="635"/>
        <v/>
      </c>
      <c r="HX1599" t="str">
        <f t="shared" si="635"/>
        <v/>
      </c>
      <c r="HY1599" t="str">
        <f t="shared" si="635"/>
        <v/>
      </c>
      <c r="HZ1599" t="str">
        <f t="shared" si="635"/>
        <v/>
      </c>
      <c r="IA1599" t="str">
        <f t="shared" si="635"/>
        <v/>
      </c>
      <c r="IB1599" t="str">
        <f t="shared" si="635"/>
        <v/>
      </c>
      <c r="IC1599" t="str">
        <f t="shared" si="635"/>
        <v/>
      </c>
      <c r="ID1599" t="str">
        <f t="shared" si="635"/>
        <v/>
      </c>
      <c r="IE1599" t="str">
        <f t="shared" si="635"/>
        <v/>
      </c>
    </row>
    <row r="1608" spans="1:8" x14ac:dyDescent="0.25">
      <c r="A1608" t="s">
        <v>1075</v>
      </c>
      <c r="B1608" t="s">
        <v>1075</v>
      </c>
      <c r="C1608" t="s">
        <v>1075</v>
      </c>
    </row>
    <row r="1609" spans="1:8" x14ac:dyDescent="0.25">
      <c r="C1609" t="s">
        <v>2776</v>
      </c>
      <c r="D1609" t="s">
        <v>2777</v>
      </c>
    </row>
    <row r="1610" spans="1:8" x14ac:dyDescent="0.25">
      <c r="C1610" t="str" cm="1">
        <f t="array" aca="1" ref="C1610" ca="1">_xll.PBD(D1610,"Name","","USD","","")</f>
        <v>Circulo De Valores Mobiliarios</v>
      </c>
      <c r="D1610" cm="1">
        <f t="array" aca="1" ref="D1610" ca="1">INDIRECT("'Python Financials Mask'!C" &amp; INT((ROW() - 20)/30) + 3)</f>
        <v>0</v>
      </c>
    </row>
    <row r="1611" spans="1:8" x14ac:dyDescent="0.25">
      <c r="C1611" t="s">
        <v>2721</v>
      </c>
      <c r="E1611" t="s">
        <v>2723</v>
      </c>
      <c r="F1611" t="s">
        <v>2724</v>
      </c>
      <c r="G1611" t="s">
        <v>2734</v>
      </c>
      <c r="H1611" t="s">
        <v>2778</v>
      </c>
    </row>
    <row r="1612" spans="1:8" x14ac:dyDescent="0.25">
      <c r="C1612" t="str" cm="1">
        <f t="array" aca="1" ref="C1612" ca="1">IF(SUMPRODUCT(--ISNUMBER(SEARCH($D$4, 1622:1622))) &gt; 0, "Yes", "No")</f>
        <v>No</v>
      </c>
      <c r="E1612" t="e" cm="1">
        <f t="array" aca="1" ref="E1612" ca="1">_xlfn.LET(
  _xlpm.names, C1621:ZZ1621,
  _xlpm.scores, C1629:ZZ1629,
  _xlpm.amounts, C1627:ZZ1627,
  _xlpm.dates, C1628:ZZ162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612" t="e">
        <f ca="1">_xlfn.XLOOKUP(E1612,1621:1621,1620:1620)</f>
        <v>#N/A</v>
      </c>
      <c r="G1612" t="e">
        <f ca="1">_xlfn.XLOOKUP(E1612,1621:1621,1622:1622)</f>
        <v>#N/A</v>
      </c>
      <c r="H1612" t="e">
        <f ca="1">_xlfn.XLOOKUP(E1612,1621:1621,1625:1625)</f>
        <v>#N/A</v>
      </c>
    </row>
    <row r="1613" spans="1:8" x14ac:dyDescent="0.25">
      <c r="E1613" t="s">
        <v>2727</v>
      </c>
      <c r="F1613" t="s">
        <v>2728</v>
      </c>
      <c r="G1613" t="s">
        <v>2735</v>
      </c>
      <c r="H1613" t="s">
        <v>2779</v>
      </c>
    </row>
    <row r="1614" spans="1:8" x14ac:dyDescent="0.25">
      <c r="E1614" t="e" cm="1">
        <f t="array" aca="1" ref="E1614" ca="1">_xlfn.LET(
  _xlpm.names, C1621:ZZ1621,
  _xlpm.scores, C1629:ZZ1629,
  _xlpm.amounts, C1627:ZZ1627,
  _xlpm.dates, C1628:ZZ162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614" t="e">
        <f ca="1">_xlfn.XLOOKUP(E1614,1621:1621,1620:1620)</f>
        <v>#N/A</v>
      </c>
      <c r="G1614" t="e">
        <f ca="1">_xlfn.XLOOKUP(E1614,1621:1621,1622:1622)</f>
        <v>#N/A</v>
      </c>
      <c r="H1614" t="e">
        <f ca="1">_xlfn.XLOOKUP(E1614,1621:1621,1625:1625)</f>
        <v>#N/A</v>
      </c>
    </row>
    <row r="1615" spans="1:8" x14ac:dyDescent="0.25">
      <c r="E1615" t="s">
        <v>2732</v>
      </c>
      <c r="F1615" t="s">
        <v>2733</v>
      </c>
      <c r="G1615" t="s">
        <v>2736</v>
      </c>
      <c r="H1615" t="s">
        <v>2780</v>
      </c>
    </row>
    <row r="1616" spans="1:8" x14ac:dyDescent="0.25">
      <c r="E1616" t="e" cm="1">
        <f t="array" aca="1" ref="E1616" ca="1">_xlfn.LET(
  _xlpm.names, C1621:ZZ1621,
  _xlpm.scores, C1629:ZZ1629,
  _xlpm.amounts, C1627:ZZ1627,
  _xlpm.dates, C1628:ZZ162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616" t="e">
        <f ca="1">_xlfn.XLOOKUP(E1616,1621:1621,1620:1620)</f>
        <v>#N/A</v>
      </c>
      <c r="G1616" t="e">
        <f ca="1">_xlfn.XLOOKUP(E1616,1621:1621,1622:1622)</f>
        <v>#N/A</v>
      </c>
      <c r="H1616" t="e">
        <f ca="1">_xlfn.XLOOKUP(E1616,1621:1621,1625:1625)</f>
        <v>#N/A</v>
      </c>
    </row>
    <row r="1619" spans="2:239" x14ac:dyDescent="0.25">
      <c r="B1619" t="s">
        <v>2713</v>
      </c>
      <c r="C1619" t="str" cm="1">
        <f t="array" aca="1" ref="C1619" ca="1">IF(D1610="","",_xll.PBD(D1610,"Active Investments Ids","h","USD","",""))</f>
        <v>66085-84T</v>
      </c>
    </row>
    <row r="1620" spans="2:239" x14ac:dyDescent="0.25">
      <c r="B1620" t="s">
        <v>2712</v>
      </c>
      <c r="C1620" t="str" cm="1">
        <f t="array" aca="1" ref="C1620" ca="1">IF(C1619="","",_xll.PBD(C1619,"Company Id","","USD","",""))</f>
        <v>123782-05</v>
      </c>
      <c r="D1620" t="str" cm="1">
        <f t="array" ref="D1620">IF(D1619="","",_xll.PBD(D1619,"Company Id","","USD","",""))</f>
        <v/>
      </c>
      <c r="E1620" t="str" cm="1">
        <f t="array" ref="E1620">IF(E1619="","",_xll.PBD(E1619,"Company Id","","USD","",""))</f>
        <v/>
      </c>
      <c r="F1620" t="str" cm="1">
        <f t="array" ref="F1620">IF(F1619="","",_xll.PBD(F1619,"Company Id","","USD","",""))</f>
        <v/>
      </c>
      <c r="G1620" t="str" cm="1">
        <f t="array" ref="G1620">IF(G1619="","",_xll.PBD(G1619,"Company Id","","USD","",""))</f>
        <v/>
      </c>
      <c r="H1620" t="str" cm="1">
        <f t="array" ref="H1620">IF(H1619="","",_xll.PBD(H1619,"Company Id","","USD","",""))</f>
        <v/>
      </c>
      <c r="I1620" t="str" cm="1">
        <f t="array" ref="I1620">IF(I1619="","",_xll.PBD(I1619,"Company Id","","USD","",""))</f>
        <v/>
      </c>
      <c r="J1620" t="str" cm="1">
        <f t="array" ref="J1620">IF(J1619="","",_xll.PBD(J1619,"Company Id","","USD","",""))</f>
        <v/>
      </c>
      <c r="K1620" t="str" cm="1">
        <f t="array" ref="K1620">IF(K1619="","",_xll.PBD(K1619,"Company Id","","USD","",""))</f>
        <v/>
      </c>
      <c r="L1620" t="str" cm="1">
        <f t="array" ref="L1620">IF(L1619="","",_xll.PBD(L1619,"Company Id","","USD","",""))</f>
        <v/>
      </c>
      <c r="M1620" t="str" cm="1">
        <f t="array" ref="M1620">IF(M1619="","",_xll.PBD(M1619,"Company Id","","USD","",""))</f>
        <v/>
      </c>
      <c r="N1620" t="str" cm="1">
        <f t="array" ref="N1620">IF(N1619="","",_xll.PBD(N1619,"Company Id","","USD","",""))</f>
        <v/>
      </c>
      <c r="O1620" t="str" cm="1">
        <f t="array" ref="O1620">IF(O1619="","",_xll.PBD(O1619,"Company Id","","USD","",""))</f>
        <v/>
      </c>
      <c r="P1620" t="str" cm="1">
        <f t="array" ref="P1620">IF(P1619="","",_xll.PBD(P1619,"Company Id","","USD","",""))</f>
        <v/>
      </c>
      <c r="Q1620" t="str" cm="1">
        <f t="array" ref="Q1620">IF(Q1619="","",_xll.PBD(Q1619,"Company Id","","USD","",""))</f>
        <v/>
      </c>
      <c r="R1620" t="str" cm="1">
        <f t="array" ref="R1620">IF(R1619="","",_xll.PBD(R1619,"Company Id","","USD","",""))</f>
        <v/>
      </c>
      <c r="S1620" t="str" cm="1">
        <f t="array" ref="S1620">IF(S1619="","",_xll.PBD(S1619,"Company Id","","USD","",""))</f>
        <v/>
      </c>
      <c r="T1620" t="str" cm="1">
        <f t="array" ref="T1620">IF(T1619="","",_xll.PBD(T1619,"Company Id","","USD","",""))</f>
        <v/>
      </c>
      <c r="U1620" t="str" cm="1">
        <f t="array" ref="U1620">IF(U1619="","",_xll.PBD(U1619,"Company Id","","USD","",""))</f>
        <v/>
      </c>
      <c r="V1620" t="str" cm="1">
        <f t="array" ref="V1620">IF(V1619="","",_xll.PBD(V1619,"Company Id","","USD","",""))</f>
        <v/>
      </c>
      <c r="W1620" t="str" cm="1">
        <f t="array" ref="W1620">IF(W1619="","",_xll.PBD(W1619,"Company Id","","USD","",""))</f>
        <v/>
      </c>
      <c r="X1620" t="str" cm="1">
        <f t="array" ref="X1620">IF(X1619="","",_xll.PBD(X1619,"Company Id","","USD","",""))</f>
        <v/>
      </c>
      <c r="Y1620" t="str" cm="1">
        <f t="array" ref="Y1620">IF(Y1619="","",_xll.PBD(Y1619,"Company Id","","USD","",""))</f>
        <v/>
      </c>
      <c r="Z1620" t="str" cm="1">
        <f t="array" ref="Z1620">IF(Z1619="","",_xll.PBD(Z1619,"Company Id","","USD","",""))</f>
        <v/>
      </c>
      <c r="AA1620" t="str" cm="1">
        <f t="array" ref="AA1620">IF(AA1619="","",_xll.PBD(AA1619,"Company Id","","USD","",""))</f>
        <v/>
      </c>
      <c r="AB1620" t="str" cm="1">
        <f t="array" ref="AB1620">IF(AB1619="","",_xll.PBD(AB1619,"Company Id","","USD","",""))</f>
        <v/>
      </c>
      <c r="AC1620" t="str" cm="1">
        <f t="array" ref="AC1620">IF(AC1619="","",_xll.PBD(AC1619,"Company Id","","USD","",""))</f>
        <v/>
      </c>
      <c r="AD1620" t="str" cm="1">
        <f t="array" ref="AD1620">IF(AD1619="","",_xll.PBD(AD1619,"Company Id","","USD","",""))</f>
        <v/>
      </c>
      <c r="AE1620" t="str" cm="1">
        <f t="array" ref="AE1620">IF(AE1619="","",_xll.PBD(AE1619,"Company Id","","USD","",""))</f>
        <v/>
      </c>
      <c r="AF1620" t="str" cm="1">
        <f t="array" ref="AF1620">IF(AF1619="","",_xll.PBD(AF1619,"Company Id","","USD","",""))</f>
        <v/>
      </c>
      <c r="AG1620" t="str" cm="1">
        <f t="array" ref="AG1620">IF(AG1619="","",_xll.PBD(AG1619,"Company Id","","USD","",""))</f>
        <v/>
      </c>
      <c r="AH1620" t="str" cm="1">
        <f t="array" ref="AH1620">IF(AH1619="","",_xll.PBD(AH1619,"Company Id","","USD","",""))</f>
        <v/>
      </c>
      <c r="AI1620" t="str" cm="1">
        <f t="array" ref="AI1620">IF(AI1619="","",_xll.PBD(AI1619,"Company Id","","USD","",""))</f>
        <v/>
      </c>
      <c r="AJ1620" t="str" cm="1">
        <f t="array" ref="AJ1620">IF(AJ1619="","",_xll.PBD(AJ1619,"Company Id","","USD","",""))</f>
        <v/>
      </c>
      <c r="AK1620" t="str" cm="1">
        <f t="array" ref="AK1620">IF(AK1619="","",_xll.PBD(AK1619,"Company Id","","USD","",""))</f>
        <v/>
      </c>
      <c r="AL1620" t="str" cm="1">
        <f t="array" ref="AL1620">IF(AL1619="","",_xll.PBD(AL1619,"Company Id","","USD","",""))</f>
        <v/>
      </c>
      <c r="AM1620" t="str" cm="1">
        <f t="array" ref="AM1620">IF(AM1619="","",_xll.PBD(AM1619,"Company Id","","USD","",""))</f>
        <v/>
      </c>
      <c r="AN1620" t="str" cm="1">
        <f t="array" ref="AN1620">IF(AN1619="","",_xll.PBD(AN1619,"Company Id","","USD","",""))</f>
        <v/>
      </c>
      <c r="AO1620" t="str" cm="1">
        <f t="array" ref="AO1620">IF(AO1619="","",_xll.PBD(AO1619,"Company Id","","USD","",""))</f>
        <v/>
      </c>
      <c r="AP1620" t="str" cm="1">
        <f t="array" ref="AP1620">IF(AP1619="","",_xll.PBD(AP1619,"Company Id","","USD","",""))</f>
        <v/>
      </c>
      <c r="AQ1620" t="str" cm="1">
        <f t="array" ref="AQ1620">IF(AQ1619="","",_xll.PBD(AQ1619,"Company Id","","USD","",""))</f>
        <v/>
      </c>
      <c r="AR1620" t="str" cm="1">
        <f t="array" ref="AR1620">IF(AR1619="","",_xll.PBD(AR1619,"Company Id","","USD","",""))</f>
        <v/>
      </c>
      <c r="AS1620" t="str" cm="1">
        <f t="array" ref="AS1620">IF(AS1619="","",_xll.PBD(AS1619,"Company Id","","USD","",""))</f>
        <v/>
      </c>
      <c r="AT1620" t="str" cm="1">
        <f t="array" ref="AT1620">IF(AT1619="","",_xll.PBD(AT1619,"Company Id","","USD","",""))</f>
        <v/>
      </c>
      <c r="AU1620" t="str" cm="1">
        <f t="array" ref="AU1620">IF(AU1619="","",_xll.PBD(AU1619,"Company Id","","USD","",""))</f>
        <v/>
      </c>
      <c r="AV1620" t="str" cm="1">
        <f t="array" ref="AV1620">IF(AV1619="","",_xll.PBD(AV1619,"Company Id","","USD","",""))</f>
        <v/>
      </c>
      <c r="AW1620" t="str" cm="1">
        <f t="array" ref="AW1620">IF(AW1619="","",_xll.PBD(AW1619,"Company Id","","USD","",""))</f>
        <v/>
      </c>
      <c r="AX1620" t="str" cm="1">
        <f t="array" ref="AX1620">IF(AX1619="","",_xll.PBD(AX1619,"Company Id","","USD","",""))</f>
        <v/>
      </c>
      <c r="AY1620" t="str" cm="1">
        <f t="array" ref="AY1620">IF(AY1619="","",_xll.PBD(AY1619,"Company Id","","USD","",""))</f>
        <v/>
      </c>
      <c r="AZ1620" t="str" cm="1">
        <f t="array" ref="AZ1620">IF(AZ1619="","",_xll.PBD(AZ1619,"Company Id","","USD","",""))</f>
        <v/>
      </c>
      <c r="BA1620" t="str" cm="1">
        <f t="array" ref="BA1620">IF(BA1619="","",_xll.PBD(BA1619,"Company Id","","USD","",""))</f>
        <v/>
      </c>
      <c r="BB1620" t="str" cm="1">
        <f t="array" ref="BB1620">IF(BB1619="","",_xll.PBD(BB1619,"Company Id","","USD","",""))</f>
        <v/>
      </c>
      <c r="BC1620" t="str" cm="1">
        <f t="array" ref="BC1620">IF(BC1619="","",_xll.PBD(BC1619,"Company Id","","USD","",""))</f>
        <v/>
      </c>
      <c r="BD1620" t="str" cm="1">
        <f t="array" ref="BD1620">IF(BD1619="","",_xll.PBD(BD1619,"Company Id","","USD","",""))</f>
        <v/>
      </c>
      <c r="BE1620" t="str" cm="1">
        <f t="array" ref="BE1620">IF(BE1619="","",_xll.PBD(BE1619,"Company Id","","USD","",""))</f>
        <v/>
      </c>
      <c r="BF1620" t="str" cm="1">
        <f t="array" ref="BF1620">IF(BF1619="","",_xll.PBD(BF1619,"Company Id","","USD","",""))</f>
        <v/>
      </c>
      <c r="BG1620" t="str" cm="1">
        <f t="array" ref="BG1620">IF(BG1619="","",_xll.PBD(BG1619,"Company Id","","USD","",""))</f>
        <v/>
      </c>
      <c r="BH1620" t="str" cm="1">
        <f t="array" ref="BH1620">IF(BH1619="","",_xll.PBD(BH1619,"Company Id","","USD","",""))</f>
        <v/>
      </c>
      <c r="BI1620" t="str" cm="1">
        <f t="array" ref="BI1620">IF(BI1619="","",_xll.PBD(BI1619,"Company Id","","USD","",""))</f>
        <v/>
      </c>
      <c r="BJ1620" t="str" cm="1">
        <f t="array" ref="BJ1620">IF(BJ1619="","",_xll.PBD(BJ1619,"Company Id","","USD","",""))</f>
        <v/>
      </c>
      <c r="BK1620" t="str" cm="1">
        <f t="array" ref="BK1620">IF(BK1619="","",_xll.PBD(BK1619,"Company Id","","USD","",""))</f>
        <v/>
      </c>
      <c r="BL1620" t="str" cm="1">
        <f t="array" ref="BL1620">IF(BL1619="","",_xll.PBD(BL1619,"Company Id","","USD","",""))</f>
        <v/>
      </c>
      <c r="BM1620" t="str" cm="1">
        <f t="array" ref="BM1620">IF(BM1619="","",_xll.PBD(BM1619,"Company Id","","USD","",""))</f>
        <v/>
      </c>
      <c r="BN1620" t="str" cm="1">
        <f t="array" ref="BN1620">IF(BN1619="","",_xll.PBD(BN1619,"Company Id","","USD","",""))</f>
        <v/>
      </c>
      <c r="BO1620" t="str" cm="1">
        <f t="array" ref="BO1620">IF(BO1619="","",_xll.PBD(BO1619,"Company Id","","USD","",""))</f>
        <v/>
      </c>
      <c r="BP1620" t="str" cm="1">
        <f t="array" ref="BP1620">IF(BP1619="","",_xll.PBD(BP1619,"Company Id","","USD","",""))</f>
        <v/>
      </c>
      <c r="BQ1620" t="str" cm="1">
        <f t="array" ref="BQ1620">IF(BQ1619="","",_xll.PBD(BQ1619,"Company Id","","USD","",""))</f>
        <v/>
      </c>
      <c r="BR1620" t="str" cm="1">
        <f t="array" ref="BR1620">IF(BR1619="","",_xll.PBD(BR1619,"Company Id","","USD","",""))</f>
        <v/>
      </c>
      <c r="BS1620" t="str" cm="1">
        <f t="array" ref="BS1620">IF(BS1619="","",_xll.PBD(BS1619,"Company Id","","USD","",""))</f>
        <v/>
      </c>
      <c r="BT1620" t="str" cm="1">
        <f t="array" ref="BT1620">IF(BT1619="","",_xll.PBD(BT1619,"Company Id","","USD","",""))</f>
        <v/>
      </c>
      <c r="BU1620" t="str" cm="1">
        <f t="array" ref="BU1620">IF(BU1619="","",_xll.PBD(BU1619,"Company Id","","USD","",""))</f>
        <v/>
      </c>
      <c r="BV1620" t="str" cm="1">
        <f t="array" ref="BV1620">IF(BV1619="","",_xll.PBD(BV1619,"Company Id","","USD","",""))</f>
        <v/>
      </c>
      <c r="BW1620" t="str" cm="1">
        <f t="array" ref="BW1620">IF(BW1619="","",_xll.PBD(BW1619,"Company Id","","USD","",""))</f>
        <v/>
      </c>
      <c r="BX1620" t="str" cm="1">
        <f t="array" ref="BX1620">IF(BX1619="","",_xll.PBD(BX1619,"Company Id","","USD","",""))</f>
        <v/>
      </c>
      <c r="BY1620" t="str" cm="1">
        <f t="array" ref="BY1620">IF(BY1619="","",_xll.PBD(BY1619,"Company Id","","USD","",""))</f>
        <v/>
      </c>
      <c r="BZ1620" t="str" cm="1">
        <f t="array" ref="BZ1620">IF(BZ1619="","",_xll.PBD(BZ1619,"Company Id","","USD","",""))</f>
        <v/>
      </c>
      <c r="CA1620" t="str" cm="1">
        <f t="array" ref="CA1620">IF(CA1619="","",_xll.PBD(CA1619,"Company Id","","USD","",""))</f>
        <v/>
      </c>
      <c r="CB1620" t="str" cm="1">
        <f t="array" ref="CB1620">IF(CB1619="","",_xll.PBD(CB1619,"Company Id","","USD","",""))</f>
        <v/>
      </c>
      <c r="CC1620" t="str" cm="1">
        <f t="array" ref="CC1620">IF(CC1619="","",_xll.PBD(CC1619,"Company Id","","USD","",""))</f>
        <v/>
      </c>
      <c r="CD1620" t="str" cm="1">
        <f t="array" ref="CD1620">IF(CD1619="","",_xll.PBD(CD1619,"Company Id","","USD","",""))</f>
        <v/>
      </c>
      <c r="CE1620" t="str" cm="1">
        <f t="array" ref="CE1620">IF(CE1619="","",_xll.PBD(CE1619,"Company Id","","USD","",""))</f>
        <v/>
      </c>
      <c r="CF1620" t="str" cm="1">
        <f t="array" ref="CF1620">IF(CF1619="","",_xll.PBD(CF1619,"Company Id","","USD","",""))</f>
        <v/>
      </c>
      <c r="CG1620" t="str" cm="1">
        <f t="array" ref="CG1620">IF(CG1619="","",_xll.PBD(CG1619,"Company Id","","USD","",""))</f>
        <v/>
      </c>
      <c r="CH1620" t="str" cm="1">
        <f t="array" ref="CH1620">IF(CH1619="","",_xll.PBD(CH1619,"Company Id","","USD","",""))</f>
        <v/>
      </c>
      <c r="CI1620" t="str" cm="1">
        <f t="array" ref="CI1620">IF(CI1619="","",_xll.PBD(CI1619,"Company Id","","USD","",""))</f>
        <v/>
      </c>
      <c r="CJ1620" t="str" cm="1">
        <f t="array" ref="CJ1620">IF(CJ1619="","",_xll.PBD(CJ1619,"Company Id","","USD","",""))</f>
        <v/>
      </c>
      <c r="CK1620" t="str" cm="1">
        <f t="array" ref="CK1620">IF(CK1619="","",_xll.PBD(CK1619,"Company Id","","USD","",""))</f>
        <v/>
      </c>
      <c r="CL1620" t="str" cm="1">
        <f t="array" ref="CL1620">IF(CL1619="","",_xll.PBD(CL1619,"Company Id","","USD","",""))</f>
        <v/>
      </c>
      <c r="CM1620" t="str" cm="1">
        <f t="array" ref="CM1620">IF(CM1619="","",_xll.PBD(CM1619,"Company Id","","USD","",""))</f>
        <v/>
      </c>
      <c r="CN1620" t="str" cm="1">
        <f t="array" ref="CN1620">IF(CN1619="","",_xll.PBD(CN1619,"Company Id","","USD","",""))</f>
        <v/>
      </c>
      <c r="CO1620" t="str" cm="1">
        <f t="array" ref="CO1620">IF(CO1619="","",_xll.PBD(CO1619,"Company Id","","USD","",""))</f>
        <v/>
      </c>
      <c r="CP1620" t="str" cm="1">
        <f t="array" ref="CP1620">IF(CP1619="","",_xll.PBD(CP1619,"Company Id","","USD","",""))</f>
        <v/>
      </c>
      <c r="CQ1620" t="str" cm="1">
        <f t="array" ref="CQ1620">IF(CQ1619="","",_xll.PBD(CQ1619,"Company Id","","USD","",""))</f>
        <v/>
      </c>
      <c r="CR1620" t="str" cm="1">
        <f t="array" ref="CR1620">IF(CR1619="","",_xll.PBD(CR1619,"Company Id","","USD","",""))</f>
        <v/>
      </c>
      <c r="CS1620" t="str" cm="1">
        <f t="array" ref="CS1620">IF(CS1619="","",_xll.PBD(CS1619,"Company Id","","USD","",""))</f>
        <v/>
      </c>
      <c r="CT1620" t="str" cm="1">
        <f t="array" ref="CT1620">IF(CT1619="","",_xll.PBD(CT1619,"Company Id","","USD","",""))</f>
        <v/>
      </c>
      <c r="CU1620" t="str" cm="1">
        <f t="array" ref="CU1620">IF(CU1619="","",_xll.PBD(CU1619,"Company Id","","USD","",""))</f>
        <v/>
      </c>
      <c r="CV1620" t="str" cm="1">
        <f t="array" ref="CV1620">IF(CV1619="","",_xll.PBD(CV1619,"Company Id","","USD","",""))</f>
        <v/>
      </c>
      <c r="CW1620" t="str" cm="1">
        <f t="array" ref="CW1620">IF(CW1619="","",_xll.PBD(CW1619,"Company Id","","USD","",""))</f>
        <v/>
      </c>
      <c r="CX1620" t="str" cm="1">
        <f t="array" ref="CX1620">IF(CX1619="","",_xll.PBD(CX1619,"Company Id","","USD","",""))</f>
        <v/>
      </c>
      <c r="CY1620" t="str" cm="1">
        <f t="array" ref="CY1620">IF(CY1619="","",_xll.PBD(CY1619,"Company Id","","USD","",""))</f>
        <v/>
      </c>
      <c r="CZ1620" t="str" cm="1">
        <f t="array" ref="CZ1620">IF(CZ1619="","",_xll.PBD(CZ1619,"Company Id","","USD","",""))</f>
        <v/>
      </c>
      <c r="DA1620" t="str" cm="1">
        <f t="array" ref="DA1620">IF(DA1619="","",_xll.PBD(DA1619,"Company Id","","USD","",""))</f>
        <v/>
      </c>
      <c r="DB1620" t="str" cm="1">
        <f t="array" ref="DB1620">IF(DB1619="","",_xll.PBD(DB1619,"Company Id","","USD","",""))</f>
        <v/>
      </c>
      <c r="DC1620" t="str" cm="1">
        <f t="array" ref="DC1620">IF(DC1619="","",_xll.PBD(DC1619,"Company Id","","USD","",""))</f>
        <v/>
      </c>
      <c r="DD1620" t="str" cm="1">
        <f t="array" ref="DD1620">IF(DD1619="","",_xll.PBD(DD1619,"Company Id","","USD","",""))</f>
        <v/>
      </c>
      <c r="DE1620" t="str" cm="1">
        <f t="array" ref="DE1620">IF(DE1619="","",_xll.PBD(DE1619,"Company Id","","USD","",""))</f>
        <v/>
      </c>
      <c r="DF1620" t="str" cm="1">
        <f t="array" ref="DF1620">IF(DF1619="","",_xll.PBD(DF1619,"Company Id","","USD","",""))</f>
        <v/>
      </c>
      <c r="DG1620" t="str" cm="1">
        <f t="array" ref="DG1620">IF(DG1619="","",_xll.PBD(DG1619,"Company Id","","USD","",""))</f>
        <v/>
      </c>
      <c r="DH1620" t="str" cm="1">
        <f t="array" ref="DH1620">IF(DH1619="","",_xll.PBD(DH1619,"Company Id","","USD","",""))</f>
        <v/>
      </c>
      <c r="DI1620" t="str" cm="1">
        <f t="array" ref="DI1620">IF(DI1619="","",_xll.PBD(DI1619,"Company Id","","USD","",""))</f>
        <v/>
      </c>
      <c r="DJ1620" t="str" cm="1">
        <f t="array" ref="DJ1620">IF(DJ1619="","",_xll.PBD(DJ1619,"Company Id","","USD","",""))</f>
        <v/>
      </c>
      <c r="DK1620" t="str" cm="1">
        <f t="array" ref="DK1620">IF(DK1619="","",_xll.PBD(DK1619,"Company Id","","USD","",""))</f>
        <v/>
      </c>
      <c r="DL1620" t="str" cm="1">
        <f t="array" ref="DL1620">IF(DL1619="","",_xll.PBD(DL1619,"Company Id","","USD","",""))</f>
        <v/>
      </c>
      <c r="DM1620" t="str" cm="1">
        <f t="array" ref="DM1620">IF(DM1619="","",_xll.PBD(DM1619,"Company Id","","USD","",""))</f>
        <v/>
      </c>
      <c r="DN1620" t="str" cm="1">
        <f t="array" ref="DN1620">IF(DN1619="","",_xll.PBD(DN1619,"Company Id","","USD","",""))</f>
        <v/>
      </c>
      <c r="DO1620" t="str" cm="1">
        <f t="array" ref="DO1620">IF(DO1619="","",_xll.PBD(DO1619,"Company Id","","USD","",""))</f>
        <v/>
      </c>
      <c r="DP1620" t="str" cm="1">
        <f t="array" ref="DP1620">IF(DP1619="","",_xll.PBD(DP1619,"Company Id","","USD","",""))</f>
        <v/>
      </c>
      <c r="DQ1620" t="str" cm="1">
        <f t="array" ref="DQ1620">IF(DQ1619="","",_xll.PBD(DQ1619,"Company Id","","USD","",""))</f>
        <v/>
      </c>
      <c r="DR1620" t="str" cm="1">
        <f t="array" ref="DR1620">IF(DR1619="","",_xll.PBD(DR1619,"Company Id","","USD","",""))</f>
        <v/>
      </c>
      <c r="DS1620" t="str" cm="1">
        <f t="array" ref="DS1620">IF(DS1619="","",_xll.PBD(DS1619,"Company Id","","USD","",""))</f>
        <v/>
      </c>
      <c r="DT1620" t="str" cm="1">
        <f t="array" ref="DT1620">IF(DT1619="","",_xll.PBD(DT1619,"Company Id","","USD","",""))</f>
        <v/>
      </c>
      <c r="DU1620" t="str" cm="1">
        <f t="array" ref="DU1620">IF(DU1619="","",_xll.PBD(DU1619,"Company Id","","USD","",""))</f>
        <v/>
      </c>
      <c r="DV1620" t="str" cm="1">
        <f t="array" ref="DV1620">IF(DV1619="","",_xll.PBD(DV1619,"Company Id","","USD","",""))</f>
        <v/>
      </c>
      <c r="DW1620" t="str" cm="1">
        <f t="array" ref="DW1620">IF(DW1619="","",_xll.PBD(DW1619,"Company Id","","USD","",""))</f>
        <v/>
      </c>
      <c r="DX1620" t="str" cm="1">
        <f t="array" ref="DX1620">IF(DX1619="","",_xll.PBD(DX1619,"Company Id","","USD","",""))</f>
        <v/>
      </c>
      <c r="DY1620" t="str" cm="1">
        <f t="array" ref="DY1620">IF(DY1619="","",_xll.PBD(DY1619,"Company Id","","USD","",""))</f>
        <v/>
      </c>
      <c r="DZ1620" t="str" cm="1">
        <f t="array" ref="DZ1620">IF(DZ1619="","",_xll.PBD(DZ1619,"Company Id","","USD","",""))</f>
        <v/>
      </c>
      <c r="EA1620" t="str" cm="1">
        <f t="array" ref="EA1620">IF(EA1619="","",_xll.PBD(EA1619,"Company Id","","USD","",""))</f>
        <v/>
      </c>
      <c r="EB1620" t="str" cm="1">
        <f t="array" ref="EB1620">IF(EB1619="","",_xll.PBD(EB1619,"Company Id","","USD","",""))</f>
        <v/>
      </c>
      <c r="EC1620" t="str" cm="1">
        <f t="array" ref="EC1620">IF(EC1619="","",_xll.PBD(EC1619,"Company Id","","USD","",""))</f>
        <v/>
      </c>
      <c r="ED1620" t="str" cm="1">
        <f t="array" ref="ED1620">IF(ED1619="","",_xll.PBD(ED1619,"Company Id","","USD","",""))</f>
        <v/>
      </c>
      <c r="EE1620" t="str" cm="1">
        <f t="array" ref="EE1620">IF(EE1619="","",_xll.PBD(EE1619,"Company Id","","USD","",""))</f>
        <v/>
      </c>
      <c r="EF1620" t="str" cm="1">
        <f t="array" ref="EF1620">IF(EF1619="","",_xll.PBD(EF1619,"Company Id","","USD","",""))</f>
        <v/>
      </c>
      <c r="EG1620" t="str" cm="1">
        <f t="array" ref="EG1620">IF(EG1619="","",_xll.PBD(EG1619,"Company Id","","USD","",""))</f>
        <v/>
      </c>
      <c r="EH1620" t="str" cm="1">
        <f t="array" ref="EH1620">IF(EH1619="","",_xll.PBD(EH1619,"Company Id","","USD","",""))</f>
        <v/>
      </c>
      <c r="EI1620" t="str" cm="1">
        <f t="array" ref="EI1620">IF(EI1619="","",_xll.PBD(EI1619,"Company Id","","USD","",""))</f>
        <v/>
      </c>
      <c r="EJ1620" t="str" cm="1">
        <f t="array" ref="EJ1620">IF(EJ1619="","",_xll.PBD(EJ1619,"Company Id","","USD","",""))</f>
        <v/>
      </c>
      <c r="EK1620" t="str" cm="1">
        <f t="array" ref="EK1620">IF(EK1619="","",_xll.PBD(EK1619,"Company Id","","USD","",""))</f>
        <v/>
      </c>
      <c r="EL1620" t="str" cm="1">
        <f t="array" ref="EL1620">IF(EL1619="","",_xll.PBD(EL1619,"Company Id","","USD","",""))</f>
        <v/>
      </c>
      <c r="EM1620" t="str" cm="1">
        <f t="array" ref="EM1620">IF(EM1619="","",_xll.PBD(EM1619,"Company Id","","USD","",""))</f>
        <v/>
      </c>
      <c r="EN1620" t="str" cm="1">
        <f t="array" ref="EN1620">IF(EN1619="","",_xll.PBD(EN1619,"Company Id","","USD","",""))</f>
        <v/>
      </c>
      <c r="EO1620" t="str" cm="1">
        <f t="array" ref="EO1620">IF(EO1619="","",_xll.PBD(EO1619,"Company Id","","USD","",""))</f>
        <v/>
      </c>
      <c r="EP1620" t="str" cm="1">
        <f t="array" ref="EP1620">IF(EP1619="","",_xll.PBD(EP1619,"Company Id","","USD","",""))</f>
        <v/>
      </c>
      <c r="EQ1620" t="str" cm="1">
        <f t="array" ref="EQ1620">IF(EQ1619="","",_xll.PBD(EQ1619,"Company Id","","USD","",""))</f>
        <v/>
      </c>
      <c r="ER1620" t="str" cm="1">
        <f t="array" ref="ER1620">IF(ER1619="","",_xll.PBD(ER1619,"Company Id","","USD","",""))</f>
        <v/>
      </c>
      <c r="ES1620" t="str" cm="1">
        <f t="array" ref="ES1620">IF(ES1619="","",_xll.PBD(ES1619,"Company Id","","USD","",""))</f>
        <v/>
      </c>
      <c r="ET1620" t="str" cm="1">
        <f t="array" ref="ET1620">IF(ET1619="","",_xll.PBD(ET1619,"Company Id","","USD","",""))</f>
        <v/>
      </c>
      <c r="EU1620" t="str" cm="1">
        <f t="array" ref="EU1620">IF(EU1619="","",_xll.PBD(EU1619,"Company Id","","USD","",""))</f>
        <v/>
      </c>
      <c r="EV1620" t="str" cm="1">
        <f t="array" ref="EV1620">IF(EV1619="","",_xll.PBD(EV1619,"Company Id","","USD","",""))</f>
        <v/>
      </c>
      <c r="EW1620" t="str" cm="1">
        <f t="array" ref="EW1620">IF(EW1619="","",_xll.PBD(EW1619,"Company Id","","USD","",""))</f>
        <v/>
      </c>
      <c r="EX1620" t="str" cm="1">
        <f t="array" ref="EX1620">IF(EX1619="","",_xll.PBD(EX1619,"Company Id","","USD","",""))</f>
        <v/>
      </c>
      <c r="EY1620" t="str" cm="1">
        <f t="array" ref="EY1620">IF(EY1619="","",_xll.PBD(EY1619,"Company Id","","USD","",""))</f>
        <v/>
      </c>
      <c r="EZ1620" t="str" cm="1">
        <f t="array" ref="EZ1620">IF(EZ1619="","",_xll.PBD(EZ1619,"Company Id","","USD","",""))</f>
        <v/>
      </c>
      <c r="FA1620" t="str" cm="1">
        <f t="array" ref="FA1620">IF(FA1619="","",_xll.PBD(FA1619,"Company Id","","USD","",""))</f>
        <v/>
      </c>
      <c r="FB1620" t="str" cm="1">
        <f t="array" ref="FB1620">IF(FB1619="","",_xll.PBD(FB1619,"Company Id","","USD","",""))</f>
        <v/>
      </c>
      <c r="FC1620" t="str" cm="1">
        <f t="array" ref="FC1620">IF(FC1619="","",_xll.PBD(FC1619,"Company Id","","USD","",""))</f>
        <v/>
      </c>
      <c r="FD1620" t="str" cm="1">
        <f t="array" ref="FD1620">IF(FD1619="","",_xll.PBD(FD1619,"Company Id","","USD","",""))</f>
        <v/>
      </c>
      <c r="FE1620" t="str" cm="1">
        <f t="array" ref="FE1620">IF(FE1619="","",_xll.PBD(FE1619,"Company Id","","USD","",""))</f>
        <v/>
      </c>
      <c r="FF1620" t="str" cm="1">
        <f t="array" ref="FF1620">IF(FF1619="","",_xll.PBD(FF1619,"Company Id","","USD","",""))</f>
        <v/>
      </c>
      <c r="FG1620" t="str" cm="1">
        <f t="array" ref="FG1620">IF(FG1619="","",_xll.PBD(FG1619,"Company Id","","USD","",""))</f>
        <v/>
      </c>
      <c r="FH1620" t="str" cm="1">
        <f t="array" ref="FH1620">IF(FH1619="","",_xll.PBD(FH1619,"Company Id","","USD","",""))</f>
        <v/>
      </c>
      <c r="FI1620" t="str" cm="1">
        <f t="array" ref="FI1620">IF(FI1619="","",_xll.PBD(FI1619,"Company Id","","USD","",""))</f>
        <v/>
      </c>
      <c r="FJ1620" t="str" cm="1">
        <f t="array" ref="FJ1620">IF(FJ1619="","",_xll.PBD(FJ1619,"Company Id","","USD","",""))</f>
        <v/>
      </c>
      <c r="FK1620" t="str" cm="1">
        <f t="array" ref="FK1620">IF(FK1619="","",_xll.PBD(FK1619,"Company Id","","USD","",""))</f>
        <v/>
      </c>
      <c r="FL1620" t="str" cm="1">
        <f t="array" ref="FL1620">IF(FL1619="","",_xll.PBD(FL1619,"Company Id","","USD","",""))</f>
        <v/>
      </c>
      <c r="FM1620" t="str" cm="1">
        <f t="array" ref="FM1620">IF(FM1619="","",_xll.PBD(FM1619,"Company Id","","USD","",""))</f>
        <v/>
      </c>
      <c r="FN1620" t="str" cm="1">
        <f t="array" ref="FN1620">IF(FN1619="","",_xll.PBD(FN1619,"Company Id","","USD","",""))</f>
        <v/>
      </c>
      <c r="FO1620" t="str" cm="1">
        <f t="array" ref="FO1620">IF(FO1619="","",_xll.PBD(FO1619,"Company Id","","USD","",""))</f>
        <v/>
      </c>
      <c r="FP1620" t="str" cm="1">
        <f t="array" ref="FP1620">IF(FP1619="","",_xll.PBD(FP1619,"Company Id","","USD","",""))</f>
        <v/>
      </c>
      <c r="FQ1620" t="str" cm="1">
        <f t="array" ref="FQ1620">IF(FQ1619="","",_xll.PBD(FQ1619,"Company Id","","USD","",""))</f>
        <v/>
      </c>
      <c r="FR1620" t="str" cm="1">
        <f t="array" ref="FR1620">IF(FR1619="","",_xll.PBD(FR1619,"Company Id","","USD","",""))</f>
        <v/>
      </c>
      <c r="FS1620" t="str" cm="1">
        <f t="array" ref="FS1620">IF(FS1619="","",_xll.PBD(FS1619,"Company Id","","USD","",""))</f>
        <v/>
      </c>
      <c r="FT1620" t="str" cm="1">
        <f t="array" ref="FT1620">IF(FT1619="","",_xll.PBD(FT1619,"Company Id","","USD","",""))</f>
        <v/>
      </c>
      <c r="FU1620" t="str" cm="1">
        <f t="array" ref="FU1620">IF(FU1619="","",_xll.PBD(FU1619,"Company Id","","USD","",""))</f>
        <v/>
      </c>
      <c r="FV1620" t="str" cm="1">
        <f t="array" ref="FV1620">IF(FV1619="","",_xll.PBD(FV1619,"Company Id","","USD","",""))</f>
        <v/>
      </c>
      <c r="FW1620" t="str" cm="1">
        <f t="array" ref="FW1620">IF(FW1619="","",_xll.PBD(FW1619,"Company Id","","USD","",""))</f>
        <v/>
      </c>
      <c r="FX1620" t="str" cm="1">
        <f t="array" ref="FX1620">IF(FX1619="","",_xll.PBD(FX1619,"Company Id","","USD","",""))</f>
        <v/>
      </c>
      <c r="FY1620" t="str" cm="1">
        <f t="array" ref="FY1620">IF(FY1619="","",_xll.PBD(FY1619,"Company Id","","USD","",""))</f>
        <v/>
      </c>
      <c r="FZ1620" t="str" cm="1">
        <f t="array" ref="FZ1620">IF(FZ1619="","",_xll.PBD(FZ1619,"Company Id","","USD","",""))</f>
        <v/>
      </c>
      <c r="GA1620" t="str" cm="1">
        <f t="array" ref="GA1620">IF(GA1619="","",_xll.PBD(GA1619,"Company Id","","USD","",""))</f>
        <v/>
      </c>
      <c r="GB1620" t="str" cm="1">
        <f t="array" ref="GB1620">IF(GB1619="","",_xll.PBD(GB1619,"Company Id","","USD","",""))</f>
        <v/>
      </c>
      <c r="GC1620" t="str" cm="1">
        <f t="array" ref="GC1620">IF(GC1619="","",_xll.PBD(GC1619,"Company Id","","USD","",""))</f>
        <v/>
      </c>
      <c r="GD1620" t="str" cm="1">
        <f t="array" ref="GD1620">IF(GD1619="","",_xll.PBD(GD1619,"Company Id","","USD","",""))</f>
        <v/>
      </c>
      <c r="GE1620" t="str" cm="1">
        <f t="array" ref="GE1620">IF(GE1619="","",_xll.PBD(GE1619,"Company Id","","USD","",""))</f>
        <v/>
      </c>
      <c r="GF1620" t="str" cm="1">
        <f t="array" ref="GF1620">IF(GF1619="","",_xll.PBD(GF1619,"Company Id","","USD","",""))</f>
        <v/>
      </c>
      <c r="GG1620" t="str" cm="1">
        <f t="array" ref="GG1620">IF(GG1619="","",_xll.PBD(GG1619,"Company Id","","USD","",""))</f>
        <v/>
      </c>
      <c r="GH1620" t="str" cm="1">
        <f t="array" ref="GH1620">IF(GH1619="","",_xll.PBD(GH1619,"Company Id","","USD","",""))</f>
        <v/>
      </c>
      <c r="GI1620" t="str" cm="1">
        <f t="array" ref="GI1620">IF(GI1619="","",_xll.PBD(GI1619,"Company Id","","USD","",""))</f>
        <v/>
      </c>
      <c r="GJ1620" t="str" cm="1">
        <f t="array" ref="GJ1620">IF(GJ1619="","",_xll.PBD(GJ1619,"Company Id","","USD","",""))</f>
        <v/>
      </c>
      <c r="GK1620" t="str" cm="1">
        <f t="array" ref="GK1620">IF(GK1619="","",_xll.PBD(GK1619,"Company Id","","USD","",""))</f>
        <v/>
      </c>
      <c r="GL1620" t="str" cm="1">
        <f t="array" ref="GL1620">IF(GL1619="","",_xll.PBD(GL1619,"Company Id","","USD","",""))</f>
        <v/>
      </c>
      <c r="GM1620" t="str" cm="1">
        <f t="array" ref="GM1620">IF(GM1619="","",_xll.PBD(GM1619,"Company Id","","USD","",""))</f>
        <v/>
      </c>
      <c r="GN1620" t="str" cm="1">
        <f t="array" ref="GN1620">IF(GN1619="","",_xll.PBD(GN1619,"Company Id","","USD","",""))</f>
        <v/>
      </c>
      <c r="GO1620" t="str" cm="1">
        <f t="array" ref="GO1620">IF(GO1619="","",_xll.PBD(GO1619,"Company Id","","USD","",""))</f>
        <v/>
      </c>
      <c r="GP1620" t="str" cm="1">
        <f t="array" ref="GP1620">IF(GP1619="","",_xll.PBD(GP1619,"Company Id","","USD","",""))</f>
        <v/>
      </c>
      <c r="GQ1620" t="str" cm="1">
        <f t="array" ref="GQ1620">IF(GQ1619="","",_xll.PBD(GQ1619,"Company Id","","USD","",""))</f>
        <v/>
      </c>
      <c r="GR1620" t="str" cm="1">
        <f t="array" ref="GR1620">IF(GR1619="","",_xll.PBD(GR1619,"Company Id","","USD","",""))</f>
        <v/>
      </c>
      <c r="GS1620" t="str" cm="1">
        <f t="array" ref="GS1620">IF(GS1619="","",_xll.PBD(GS1619,"Company Id","","USD","",""))</f>
        <v/>
      </c>
      <c r="GT1620" t="str" cm="1">
        <f t="array" ref="GT1620">IF(GT1619="","",_xll.PBD(GT1619,"Company Id","","USD","",""))</f>
        <v/>
      </c>
      <c r="GU1620" t="str" cm="1">
        <f t="array" ref="GU1620">IF(GU1619="","",_xll.PBD(GU1619,"Company Id","","USD","",""))</f>
        <v/>
      </c>
      <c r="GV1620" t="str" cm="1">
        <f t="array" ref="GV1620">IF(GV1619="","",_xll.PBD(GV1619,"Company Id","","USD","",""))</f>
        <v/>
      </c>
      <c r="GW1620" t="str" cm="1">
        <f t="array" ref="GW1620">IF(GW1619="","",_xll.PBD(GW1619,"Company Id","","USD","",""))</f>
        <v/>
      </c>
      <c r="GX1620" t="str" cm="1">
        <f t="array" ref="GX1620">IF(GX1619="","",_xll.PBD(GX1619,"Company Id","","USD","",""))</f>
        <v/>
      </c>
      <c r="GY1620" t="str" cm="1">
        <f t="array" ref="GY1620">IF(GY1619="","",_xll.PBD(GY1619,"Company Id","","USD","",""))</f>
        <v/>
      </c>
      <c r="GZ1620" t="str" cm="1">
        <f t="array" ref="GZ1620">IF(GZ1619="","",_xll.PBD(GZ1619,"Company Id","","USD","",""))</f>
        <v/>
      </c>
      <c r="HA1620" t="str" cm="1">
        <f t="array" ref="HA1620">IF(HA1619="","",_xll.PBD(HA1619,"Company Id","","USD","",""))</f>
        <v/>
      </c>
      <c r="HB1620" t="str" cm="1">
        <f t="array" ref="HB1620">IF(HB1619="","",_xll.PBD(HB1619,"Company Id","","USD","",""))</f>
        <v/>
      </c>
      <c r="HC1620" t="str" cm="1">
        <f t="array" ref="HC1620">IF(HC1619="","",_xll.PBD(HC1619,"Company Id","","USD","",""))</f>
        <v/>
      </c>
      <c r="HD1620" t="str" cm="1">
        <f t="array" ref="HD1620">IF(HD1619="","",_xll.PBD(HD1619,"Company Id","","USD","",""))</f>
        <v/>
      </c>
      <c r="HE1620" t="str" cm="1">
        <f t="array" ref="HE1620">IF(HE1619="","",_xll.PBD(HE1619,"Company Id","","USD","",""))</f>
        <v/>
      </c>
      <c r="HF1620" t="str" cm="1">
        <f t="array" ref="HF1620">IF(HF1619="","",_xll.PBD(HF1619,"Company Id","","USD","",""))</f>
        <v/>
      </c>
      <c r="HG1620" t="str" cm="1">
        <f t="array" ref="HG1620">IF(HG1619="","",_xll.PBD(HG1619,"Company Id","","USD","",""))</f>
        <v/>
      </c>
      <c r="HH1620" t="str" cm="1">
        <f t="array" ref="HH1620">IF(HH1619="","",_xll.PBD(HH1619,"Company Id","","USD","",""))</f>
        <v/>
      </c>
      <c r="HI1620" t="str" cm="1">
        <f t="array" ref="HI1620">IF(HI1619="","",_xll.PBD(HI1619,"Company Id","","USD","",""))</f>
        <v/>
      </c>
      <c r="HJ1620" t="str" cm="1">
        <f t="array" ref="HJ1620">IF(HJ1619="","",_xll.PBD(HJ1619,"Company Id","","USD","",""))</f>
        <v/>
      </c>
      <c r="HK1620" t="str" cm="1">
        <f t="array" ref="HK1620">IF(HK1619="","",_xll.PBD(HK1619,"Company Id","","USD","",""))</f>
        <v/>
      </c>
      <c r="HL1620" t="str" cm="1">
        <f t="array" ref="HL1620">IF(HL1619="","",_xll.PBD(HL1619,"Company Id","","USD","",""))</f>
        <v/>
      </c>
      <c r="HM1620" t="str" cm="1">
        <f t="array" ref="HM1620">IF(HM1619="","",_xll.PBD(HM1619,"Company Id","","USD","",""))</f>
        <v/>
      </c>
      <c r="HN1620" t="str" cm="1">
        <f t="array" ref="HN1620">IF(HN1619="","",_xll.PBD(HN1619,"Company Id","","USD","",""))</f>
        <v/>
      </c>
      <c r="HO1620" t="str" cm="1">
        <f t="array" ref="HO1620">IF(HO1619="","",_xll.PBD(HO1619,"Company Id","","USD","",""))</f>
        <v/>
      </c>
      <c r="HP1620" t="str" cm="1">
        <f t="array" ref="HP1620">IF(HP1619="","",_xll.PBD(HP1619,"Company Id","","USD","",""))</f>
        <v/>
      </c>
      <c r="HQ1620" t="str" cm="1">
        <f t="array" ref="HQ1620">IF(HQ1619="","",_xll.PBD(HQ1619,"Company Id","","USD","",""))</f>
        <v/>
      </c>
      <c r="HR1620" t="str" cm="1">
        <f t="array" ref="HR1620">IF(HR1619="","",_xll.PBD(HR1619,"Company Id","","USD","",""))</f>
        <v/>
      </c>
      <c r="HS1620" t="str" cm="1">
        <f t="array" ref="HS1620">IF(HS1619="","",_xll.PBD(HS1619,"Company Id","","USD","",""))</f>
        <v/>
      </c>
      <c r="HT1620" t="str" cm="1">
        <f t="array" ref="HT1620">IF(HT1619="","",_xll.PBD(HT1619,"Company Id","","USD","",""))</f>
        <v/>
      </c>
      <c r="HU1620" t="str" cm="1">
        <f t="array" ref="HU1620">IF(HU1619="","",_xll.PBD(HU1619,"Company Id","","USD","",""))</f>
        <v/>
      </c>
      <c r="HV1620" t="str" cm="1">
        <f t="array" ref="HV1620">IF(HV1619="","",_xll.PBD(HV1619,"Company Id","","USD","",""))</f>
        <v/>
      </c>
      <c r="HW1620" t="str" cm="1">
        <f t="array" ref="HW1620">IF(HW1619="","",_xll.PBD(HW1619,"Company Id","","USD","",""))</f>
        <v/>
      </c>
      <c r="HX1620" t="str" cm="1">
        <f t="array" ref="HX1620">IF(HX1619="","",_xll.PBD(HX1619,"Company Id","","USD","",""))</f>
        <v/>
      </c>
      <c r="HY1620" t="str" cm="1">
        <f t="array" ref="HY1620">IF(HY1619="","",_xll.PBD(HY1619,"Company Id","","USD","",""))</f>
        <v/>
      </c>
      <c r="HZ1620" t="str" cm="1">
        <f t="array" ref="HZ1620">IF(HZ1619="","",_xll.PBD(HZ1619,"Company Id","","USD","",""))</f>
        <v/>
      </c>
      <c r="IA1620" t="str" cm="1">
        <f t="array" ref="IA1620">IF(IA1619="","",_xll.PBD(IA1619,"Company Id","","USD","",""))</f>
        <v/>
      </c>
      <c r="IB1620" t="str" cm="1">
        <f t="array" ref="IB1620">IF(IB1619="","",_xll.PBD(IB1619,"Company Id","","USD","",""))</f>
        <v/>
      </c>
      <c r="IC1620" t="str" cm="1">
        <f t="array" ref="IC1620">IF(IC1619="","",_xll.PBD(IC1619,"Company Id","","USD","",""))</f>
        <v/>
      </c>
      <c r="ID1620" t="str" cm="1">
        <f t="array" ref="ID1620">IF(ID1619="","",_xll.PBD(ID1619,"Company Id","","USD","",""))</f>
        <v/>
      </c>
      <c r="IE1620" t="str" cm="1">
        <f t="array" ref="IE1620">IF(IE1619="","",_xll.PBD(IE1619,"Company Id","","USD","",""))</f>
        <v/>
      </c>
    </row>
    <row r="1621" spans="2:239" x14ac:dyDescent="0.25">
      <c r="B1621" t="s">
        <v>2714</v>
      </c>
      <c r="C1621" t="str" cm="1">
        <f t="array" aca="1" ref="C1621" ca="1">IF(C1619="","",_xll.PBD(C1620,"Name","","USD","",""))</f>
        <v>Hoteles Sigser</v>
      </c>
      <c r="D1621" t="str" cm="1">
        <f t="array" ref="D1621">IF(D1619="","",_xll.PBD(D1620,"Name","","USD","",""))</f>
        <v/>
      </c>
      <c r="E1621" t="str" cm="1">
        <f t="array" ref="E1621">IF(E1619="","",_xll.PBD(E1620,"Name","","USD","",""))</f>
        <v/>
      </c>
      <c r="F1621" t="str" cm="1">
        <f t="array" ref="F1621">IF(F1619="","",_xll.PBD(F1620,"Name","","USD","",""))</f>
        <v/>
      </c>
      <c r="G1621" t="str" cm="1">
        <f t="array" ref="G1621">IF(G1619="","",_xll.PBD(G1620,"Name","","USD","",""))</f>
        <v/>
      </c>
      <c r="H1621" t="str" cm="1">
        <f t="array" ref="H1621">IF(H1619="","",_xll.PBD(H1620,"Name","","USD","",""))</f>
        <v/>
      </c>
      <c r="I1621" t="str" cm="1">
        <f t="array" ref="I1621">IF(I1619="","",_xll.PBD(I1620,"Name","","USD","",""))</f>
        <v/>
      </c>
      <c r="J1621" t="str" cm="1">
        <f t="array" ref="J1621">IF(J1619="","",_xll.PBD(J1620,"Name","","USD","",""))</f>
        <v/>
      </c>
      <c r="K1621" t="str" cm="1">
        <f t="array" ref="K1621">IF(K1619="","",_xll.PBD(K1620,"Name","","USD","",""))</f>
        <v/>
      </c>
      <c r="L1621" t="str" cm="1">
        <f t="array" ref="L1621">IF(L1619="","",_xll.PBD(L1620,"Name","","USD","",""))</f>
        <v/>
      </c>
      <c r="M1621" t="str" cm="1">
        <f t="array" ref="M1621">IF(M1619="","",_xll.PBD(M1620,"Name","","USD","",""))</f>
        <v/>
      </c>
      <c r="N1621" t="str" cm="1">
        <f t="array" ref="N1621">IF(N1619="","",_xll.PBD(N1620,"Name","","USD","",""))</f>
        <v/>
      </c>
      <c r="O1621" t="str" cm="1">
        <f t="array" ref="O1621">IF(O1619="","",_xll.PBD(O1620,"Name","","USD","",""))</f>
        <v/>
      </c>
      <c r="P1621" t="str" cm="1">
        <f t="array" ref="P1621">IF(P1619="","",_xll.PBD(P1620,"Name","","USD","",""))</f>
        <v/>
      </c>
      <c r="Q1621" t="str" cm="1">
        <f t="array" ref="Q1621">IF(Q1619="","",_xll.PBD(Q1620,"Name","","USD","",""))</f>
        <v/>
      </c>
      <c r="R1621" t="str" cm="1">
        <f t="array" ref="R1621">IF(R1619="","",_xll.PBD(R1620,"Name","","USD","",""))</f>
        <v/>
      </c>
      <c r="S1621" t="str" cm="1">
        <f t="array" ref="S1621">IF(S1619="","",_xll.PBD(S1620,"Name","","USD","",""))</f>
        <v/>
      </c>
      <c r="T1621" t="str" cm="1">
        <f t="array" ref="T1621">IF(T1619="","",_xll.PBD(T1620,"Name","","USD","",""))</f>
        <v/>
      </c>
      <c r="U1621" t="str" cm="1">
        <f t="array" ref="U1621">IF(U1619="","",_xll.PBD(U1620,"Name","","USD","",""))</f>
        <v/>
      </c>
      <c r="V1621" t="str" cm="1">
        <f t="array" ref="V1621">IF(V1619="","",_xll.PBD(V1620,"Name","","USD","",""))</f>
        <v/>
      </c>
      <c r="W1621" t="str" cm="1">
        <f t="array" ref="W1621">IF(W1619="","",_xll.PBD(W1620,"Name","","USD","",""))</f>
        <v/>
      </c>
      <c r="X1621" t="str" cm="1">
        <f t="array" ref="X1621">IF(X1619="","",_xll.PBD(X1620,"Name","","USD","",""))</f>
        <v/>
      </c>
      <c r="Y1621" t="str" cm="1">
        <f t="array" ref="Y1621">IF(Y1619="","",_xll.PBD(Y1620,"Name","","USD","",""))</f>
        <v/>
      </c>
      <c r="Z1621" t="str" cm="1">
        <f t="array" ref="Z1621">IF(Z1619="","",_xll.PBD(Z1620,"Name","","USD","",""))</f>
        <v/>
      </c>
      <c r="AA1621" t="str" cm="1">
        <f t="array" ref="AA1621">IF(AA1619="","",_xll.PBD(AA1620,"Name","","USD","",""))</f>
        <v/>
      </c>
      <c r="AB1621" t="str" cm="1">
        <f t="array" ref="AB1621">IF(AB1619="","",_xll.PBD(AB1620,"Name","","USD","",""))</f>
        <v/>
      </c>
      <c r="AC1621" t="str" cm="1">
        <f t="array" ref="AC1621">IF(AC1619="","",_xll.PBD(AC1620,"Name","","USD","",""))</f>
        <v/>
      </c>
      <c r="AD1621" t="str" cm="1">
        <f t="array" ref="AD1621">IF(AD1619="","",_xll.PBD(AD1620,"Name","","USD","",""))</f>
        <v/>
      </c>
      <c r="AE1621" t="str" cm="1">
        <f t="array" ref="AE1621">IF(AE1619="","",_xll.PBD(AE1620,"Name","","USD","",""))</f>
        <v/>
      </c>
      <c r="AF1621" t="str" cm="1">
        <f t="array" ref="AF1621">IF(AF1619="","",_xll.PBD(AF1620,"Name","","USD","",""))</f>
        <v/>
      </c>
      <c r="AG1621" t="str" cm="1">
        <f t="array" ref="AG1621">IF(AG1619="","",_xll.PBD(AG1620,"Name","","USD","",""))</f>
        <v/>
      </c>
      <c r="AH1621" t="str" cm="1">
        <f t="array" ref="AH1621">IF(AH1619="","",_xll.PBD(AH1620,"Name","","USD","",""))</f>
        <v/>
      </c>
      <c r="AI1621" t="str" cm="1">
        <f t="array" ref="AI1621">IF(AI1619="","",_xll.PBD(AI1620,"Name","","USD","",""))</f>
        <v/>
      </c>
      <c r="AJ1621" t="str" cm="1">
        <f t="array" ref="AJ1621">IF(AJ1619="","",_xll.PBD(AJ1620,"Name","","USD","",""))</f>
        <v/>
      </c>
      <c r="AK1621" t="str" cm="1">
        <f t="array" ref="AK1621">IF(AK1619="","",_xll.PBD(AK1620,"Name","","USD","",""))</f>
        <v/>
      </c>
      <c r="AL1621" t="str" cm="1">
        <f t="array" ref="AL1621">IF(AL1619="","",_xll.PBD(AL1620,"Name","","USD","",""))</f>
        <v/>
      </c>
      <c r="AM1621" t="str" cm="1">
        <f t="array" ref="AM1621">IF(AM1619="","",_xll.PBD(AM1620,"Name","","USD","",""))</f>
        <v/>
      </c>
      <c r="AN1621" t="str" cm="1">
        <f t="array" ref="AN1621">IF(AN1619="","",_xll.PBD(AN1620,"Name","","USD","",""))</f>
        <v/>
      </c>
      <c r="AO1621" t="str" cm="1">
        <f t="array" ref="AO1621">IF(AO1619="","",_xll.PBD(AO1620,"Name","","USD","",""))</f>
        <v/>
      </c>
      <c r="AP1621" t="str" cm="1">
        <f t="array" ref="AP1621">IF(AP1619="","",_xll.PBD(AP1620,"Name","","USD","",""))</f>
        <v/>
      </c>
      <c r="AQ1621" t="str" cm="1">
        <f t="array" ref="AQ1621">IF(AQ1619="","",_xll.PBD(AQ1620,"Name","","USD","",""))</f>
        <v/>
      </c>
      <c r="AR1621" t="str" cm="1">
        <f t="array" ref="AR1621">IF(AR1619="","",_xll.PBD(AR1620,"Name","","USD","",""))</f>
        <v/>
      </c>
      <c r="AS1621" t="str" cm="1">
        <f t="array" ref="AS1621">IF(AS1619="","",_xll.PBD(AS1620,"Name","","USD","",""))</f>
        <v/>
      </c>
      <c r="AT1621" t="str" cm="1">
        <f t="array" ref="AT1621">IF(AT1619="","",_xll.PBD(AT1620,"Name","","USD","",""))</f>
        <v/>
      </c>
      <c r="AU1621" t="str" cm="1">
        <f t="array" ref="AU1621">IF(AU1619="","",_xll.PBD(AU1620,"Name","","USD","",""))</f>
        <v/>
      </c>
      <c r="AV1621" t="str" cm="1">
        <f t="array" ref="AV1621">IF(AV1619="","",_xll.PBD(AV1620,"Name","","USD","",""))</f>
        <v/>
      </c>
      <c r="AW1621" t="str" cm="1">
        <f t="array" ref="AW1621">IF(AW1619="","",_xll.PBD(AW1620,"Name","","USD","",""))</f>
        <v/>
      </c>
      <c r="AX1621" t="str" cm="1">
        <f t="array" ref="AX1621">IF(AX1619="","",_xll.PBD(AX1620,"Name","","USD","",""))</f>
        <v/>
      </c>
      <c r="AY1621" t="str" cm="1">
        <f t="array" ref="AY1621">IF(AY1619="","",_xll.PBD(AY1620,"Name","","USD","",""))</f>
        <v/>
      </c>
      <c r="AZ1621" t="str" cm="1">
        <f t="array" ref="AZ1621">IF(AZ1619="","",_xll.PBD(AZ1620,"Name","","USD","",""))</f>
        <v/>
      </c>
      <c r="BA1621" t="str" cm="1">
        <f t="array" ref="BA1621">IF(BA1619="","",_xll.PBD(BA1620,"Name","","USD","",""))</f>
        <v/>
      </c>
      <c r="BB1621" t="str" cm="1">
        <f t="array" ref="BB1621">IF(BB1619="","",_xll.PBD(BB1620,"Name","","USD","",""))</f>
        <v/>
      </c>
      <c r="BC1621" t="str" cm="1">
        <f t="array" ref="BC1621">IF(BC1619="","",_xll.PBD(BC1620,"Name","","USD","",""))</f>
        <v/>
      </c>
      <c r="BD1621" t="str" cm="1">
        <f t="array" ref="BD1621">IF(BD1619="","",_xll.PBD(BD1620,"Name","","USD","",""))</f>
        <v/>
      </c>
      <c r="BE1621" t="str" cm="1">
        <f t="array" ref="BE1621">IF(BE1619="","",_xll.PBD(BE1620,"Name","","USD","",""))</f>
        <v/>
      </c>
      <c r="BF1621" t="str" cm="1">
        <f t="array" ref="BF1621">IF(BF1619="","",_xll.PBD(BF1620,"Name","","USD","",""))</f>
        <v/>
      </c>
      <c r="BG1621" t="str" cm="1">
        <f t="array" ref="BG1621">IF(BG1619="","",_xll.PBD(BG1620,"Name","","USD","",""))</f>
        <v/>
      </c>
      <c r="BH1621" t="str" cm="1">
        <f t="array" ref="BH1621">IF(BH1619="","",_xll.PBD(BH1620,"Name","","USD","",""))</f>
        <v/>
      </c>
      <c r="BI1621" t="str" cm="1">
        <f t="array" ref="BI1621">IF(BI1619="","",_xll.PBD(BI1620,"Name","","USD","",""))</f>
        <v/>
      </c>
      <c r="BJ1621" t="str" cm="1">
        <f t="array" ref="BJ1621">IF(BJ1619="","",_xll.PBD(BJ1620,"Name","","USD","",""))</f>
        <v/>
      </c>
      <c r="BK1621" t="str" cm="1">
        <f t="array" ref="BK1621">IF(BK1619="","",_xll.PBD(BK1620,"Name","","USD","",""))</f>
        <v/>
      </c>
      <c r="BL1621" t="str" cm="1">
        <f t="array" ref="BL1621">IF(BL1619="","",_xll.PBD(BL1620,"Name","","USD","",""))</f>
        <v/>
      </c>
      <c r="BM1621" t="str" cm="1">
        <f t="array" ref="BM1621">IF(BM1619="","",_xll.PBD(BM1620,"Name","","USD","",""))</f>
        <v/>
      </c>
      <c r="BN1621" t="str" cm="1">
        <f t="array" ref="BN1621">IF(BN1619="","",_xll.PBD(BN1620,"Name","","USD","",""))</f>
        <v/>
      </c>
      <c r="BO1621" t="str" cm="1">
        <f t="array" ref="BO1621">IF(BO1619="","",_xll.PBD(BO1620,"Name","","USD","",""))</f>
        <v/>
      </c>
      <c r="BP1621" t="str" cm="1">
        <f t="array" ref="BP1621">IF(BP1619="","",_xll.PBD(BP1620,"Name","","USD","",""))</f>
        <v/>
      </c>
      <c r="BQ1621" t="str" cm="1">
        <f t="array" ref="BQ1621">IF(BQ1619="","",_xll.PBD(BQ1620,"Name","","USD","",""))</f>
        <v/>
      </c>
      <c r="BR1621" t="str" cm="1">
        <f t="array" ref="BR1621">IF(BR1619="","",_xll.PBD(BR1620,"Name","","USD","",""))</f>
        <v/>
      </c>
      <c r="BS1621" t="str" cm="1">
        <f t="array" ref="BS1621">IF(BS1619="","",_xll.PBD(BS1620,"Name","","USD","",""))</f>
        <v/>
      </c>
      <c r="BT1621" t="str" cm="1">
        <f t="array" ref="BT1621">IF(BT1619="","",_xll.PBD(BT1620,"Name","","USD","",""))</f>
        <v/>
      </c>
      <c r="BU1621" t="str" cm="1">
        <f t="array" ref="BU1621">IF(BU1619="","",_xll.PBD(BU1620,"Name","","USD","",""))</f>
        <v/>
      </c>
      <c r="BV1621" t="str" cm="1">
        <f t="array" ref="BV1621">IF(BV1619="","",_xll.PBD(BV1620,"Name","","USD","",""))</f>
        <v/>
      </c>
      <c r="BW1621" t="str" cm="1">
        <f t="array" ref="BW1621">IF(BW1619="","",_xll.PBD(BW1620,"Name","","USD","",""))</f>
        <v/>
      </c>
      <c r="BX1621" t="str" cm="1">
        <f t="array" ref="BX1621">IF(BX1619="","",_xll.PBD(BX1620,"Name","","USD","",""))</f>
        <v/>
      </c>
      <c r="BY1621" t="str" cm="1">
        <f t="array" ref="BY1621">IF(BY1619="","",_xll.PBD(BY1620,"Name","","USD","",""))</f>
        <v/>
      </c>
      <c r="BZ1621" t="str" cm="1">
        <f t="array" ref="BZ1621">IF(BZ1619="","",_xll.PBD(BZ1620,"Name","","USD","",""))</f>
        <v/>
      </c>
      <c r="CA1621" t="str" cm="1">
        <f t="array" ref="CA1621">IF(CA1619="","",_xll.PBD(CA1620,"Name","","USD","",""))</f>
        <v/>
      </c>
      <c r="CB1621" t="str" cm="1">
        <f t="array" ref="CB1621">IF(CB1619="","",_xll.PBD(CB1620,"Name","","USD","",""))</f>
        <v/>
      </c>
      <c r="CC1621" t="str" cm="1">
        <f t="array" ref="CC1621">IF(CC1619="","",_xll.PBD(CC1620,"Name","","USD","",""))</f>
        <v/>
      </c>
      <c r="CD1621" t="str" cm="1">
        <f t="array" ref="CD1621">IF(CD1619="","",_xll.PBD(CD1620,"Name","","USD","",""))</f>
        <v/>
      </c>
      <c r="CE1621" t="str" cm="1">
        <f t="array" ref="CE1621">IF(CE1619="","",_xll.PBD(CE1620,"Name","","USD","",""))</f>
        <v/>
      </c>
      <c r="CF1621" t="str" cm="1">
        <f t="array" ref="CF1621">IF(CF1619="","",_xll.PBD(CF1620,"Name","","USD","",""))</f>
        <v/>
      </c>
      <c r="CG1621" t="str" cm="1">
        <f t="array" ref="CG1621">IF(CG1619="","",_xll.PBD(CG1620,"Name","","USD","",""))</f>
        <v/>
      </c>
      <c r="CH1621" t="str" cm="1">
        <f t="array" ref="CH1621">IF(CH1619="","",_xll.PBD(CH1620,"Name","","USD","",""))</f>
        <v/>
      </c>
      <c r="CI1621" t="str" cm="1">
        <f t="array" ref="CI1621">IF(CI1619="","",_xll.PBD(CI1620,"Name","","USD","",""))</f>
        <v/>
      </c>
      <c r="CJ1621" t="str" cm="1">
        <f t="array" ref="CJ1621">IF(CJ1619="","",_xll.PBD(CJ1620,"Name","","USD","",""))</f>
        <v/>
      </c>
      <c r="CK1621" t="str" cm="1">
        <f t="array" ref="CK1621">IF(CK1619="","",_xll.PBD(CK1620,"Name","","USD","",""))</f>
        <v/>
      </c>
      <c r="CL1621" t="str" cm="1">
        <f t="array" ref="CL1621">IF(CL1619="","",_xll.PBD(CL1620,"Name","","USD","",""))</f>
        <v/>
      </c>
      <c r="CM1621" t="str" cm="1">
        <f t="array" ref="CM1621">IF(CM1619="","",_xll.PBD(CM1620,"Name","","USD","",""))</f>
        <v/>
      </c>
      <c r="CN1621" t="str" cm="1">
        <f t="array" ref="CN1621">IF(CN1619="","",_xll.PBD(CN1620,"Name","","USD","",""))</f>
        <v/>
      </c>
      <c r="CO1621" t="str" cm="1">
        <f t="array" ref="CO1621">IF(CO1619="","",_xll.PBD(CO1620,"Name","","USD","",""))</f>
        <v/>
      </c>
      <c r="CP1621" t="str" cm="1">
        <f t="array" ref="CP1621">IF(CP1619="","",_xll.PBD(CP1620,"Name","","USD","",""))</f>
        <v/>
      </c>
      <c r="CQ1621" t="str" cm="1">
        <f t="array" ref="CQ1621">IF(CQ1619="","",_xll.PBD(CQ1620,"Name","","USD","",""))</f>
        <v/>
      </c>
      <c r="CR1621" t="str" cm="1">
        <f t="array" ref="CR1621">IF(CR1619="","",_xll.PBD(CR1620,"Name","","USD","",""))</f>
        <v/>
      </c>
      <c r="CS1621" t="str" cm="1">
        <f t="array" ref="CS1621">IF(CS1619="","",_xll.PBD(CS1620,"Name","","USD","",""))</f>
        <v/>
      </c>
      <c r="CT1621" t="str" cm="1">
        <f t="array" ref="CT1621">IF(CT1619="","",_xll.PBD(CT1620,"Name","","USD","",""))</f>
        <v/>
      </c>
      <c r="CU1621" t="str" cm="1">
        <f t="array" ref="CU1621">IF(CU1619="","",_xll.PBD(CU1620,"Name","","USD","",""))</f>
        <v/>
      </c>
      <c r="CV1621" t="str" cm="1">
        <f t="array" ref="CV1621">IF(CV1619="","",_xll.PBD(CV1620,"Name","","USD","",""))</f>
        <v/>
      </c>
      <c r="CW1621" t="str" cm="1">
        <f t="array" ref="CW1621">IF(CW1619="","",_xll.PBD(CW1620,"Name","","USD","",""))</f>
        <v/>
      </c>
      <c r="CX1621" t="str" cm="1">
        <f t="array" ref="CX1621">IF(CX1619="","",_xll.PBD(CX1620,"Name","","USD","",""))</f>
        <v/>
      </c>
      <c r="CY1621" t="str" cm="1">
        <f t="array" ref="CY1621">IF(CY1619="","",_xll.PBD(CY1620,"Name","","USD","",""))</f>
        <v/>
      </c>
      <c r="CZ1621" t="str" cm="1">
        <f t="array" ref="CZ1621">IF(CZ1619="","",_xll.PBD(CZ1620,"Name","","USD","",""))</f>
        <v/>
      </c>
      <c r="DA1621" t="str" cm="1">
        <f t="array" ref="DA1621">IF(DA1619="","",_xll.PBD(DA1620,"Name","","USD","",""))</f>
        <v/>
      </c>
      <c r="DB1621" t="str" cm="1">
        <f t="array" ref="DB1621">IF(DB1619="","",_xll.PBD(DB1620,"Name","","USD","",""))</f>
        <v/>
      </c>
      <c r="DC1621" t="str" cm="1">
        <f t="array" ref="DC1621">IF(DC1619="","",_xll.PBD(DC1620,"Name","","USD","",""))</f>
        <v/>
      </c>
      <c r="DD1621" t="str" cm="1">
        <f t="array" ref="DD1621">IF(DD1619="","",_xll.PBD(DD1620,"Name","","USD","",""))</f>
        <v/>
      </c>
      <c r="DE1621" t="str" cm="1">
        <f t="array" ref="DE1621">IF(DE1619="","",_xll.PBD(DE1620,"Name","","USD","",""))</f>
        <v/>
      </c>
      <c r="DF1621" t="str" cm="1">
        <f t="array" ref="DF1621">IF(DF1619="","",_xll.PBD(DF1620,"Name","","USD","",""))</f>
        <v/>
      </c>
      <c r="DG1621" t="str" cm="1">
        <f t="array" ref="DG1621">IF(DG1619="","",_xll.PBD(DG1620,"Name","","USD","",""))</f>
        <v/>
      </c>
      <c r="DH1621" t="str" cm="1">
        <f t="array" ref="DH1621">IF(DH1619="","",_xll.PBD(DH1620,"Name","","USD","",""))</f>
        <v/>
      </c>
      <c r="DI1621" t="str" cm="1">
        <f t="array" ref="DI1621">IF(DI1619="","",_xll.PBD(DI1620,"Name","","USD","",""))</f>
        <v/>
      </c>
      <c r="DJ1621" t="str" cm="1">
        <f t="array" ref="DJ1621">IF(DJ1619="","",_xll.PBD(DJ1620,"Name","","USD","",""))</f>
        <v/>
      </c>
      <c r="DK1621" t="str" cm="1">
        <f t="array" ref="DK1621">IF(DK1619="","",_xll.PBD(DK1620,"Name","","USD","",""))</f>
        <v/>
      </c>
      <c r="DL1621" t="str" cm="1">
        <f t="array" ref="DL1621">IF(DL1619="","",_xll.PBD(DL1620,"Name","","USD","",""))</f>
        <v/>
      </c>
      <c r="DM1621" t="str" cm="1">
        <f t="array" ref="DM1621">IF(DM1619="","",_xll.PBD(DM1620,"Name","","USD","",""))</f>
        <v/>
      </c>
      <c r="DN1621" t="str" cm="1">
        <f t="array" ref="DN1621">IF(DN1619="","",_xll.PBD(DN1620,"Name","","USD","",""))</f>
        <v/>
      </c>
      <c r="DO1621" t="str" cm="1">
        <f t="array" ref="DO1621">IF(DO1619="","",_xll.PBD(DO1620,"Name","","USD","",""))</f>
        <v/>
      </c>
      <c r="DP1621" t="str" cm="1">
        <f t="array" ref="DP1621">IF(DP1619="","",_xll.PBD(DP1620,"Name","","USD","",""))</f>
        <v/>
      </c>
      <c r="DQ1621" t="str" cm="1">
        <f t="array" ref="DQ1621">IF(DQ1619="","",_xll.PBD(DQ1620,"Name","","USD","",""))</f>
        <v/>
      </c>
      <c r="DR1621" t="str" cm="1">
        <f t="array" ref="DR1621">IF(DR1619="","",_xll.PBD(DR1620,"Name","","USD","",""))</f>
        <v/>
      </c>
      <c r="DS1621" t="str" cm="1">
        <f t="array" ref="DS1621">IF(DS1619="","",_xll.PBD(DS1620,"Name","","USD","",""))</f>
        <v/>
      </c>
      <c r="DT1621" t="str" cm="1">
        <f t="array" ref="DT1621">IF(DT1619="","",_xll.PBD(DT1620,"Name","","USD","",""))</f>
        <v/>
      </c>
      <c r="DU1621" t="str" cm="1">
        <f t="array" ref="DU1621">IF(DU1619="","",_xll.PBD(DU1620,"Name","","USD","",""))</f>
        <v/>
      </c>
      <c r="DV1621" t="str" cm="1">
        <f t="array" ref="DV1621">IF(DV1619="","",_xll.PBD(DV1620,"Name","","USD","",""))</f>
        <v/>
      </c>
      <c r="DW1621" t="str" cm="1">
        <f t="array" ref="DW1621">IF(DW1619="","",_xll.PBD(DW1620,"Name","","USD","",""))</f>
        <v/>
      </c>
      <c r="DX1621" t="str" cm="1">
        <f t="array" ref="DX1621">IF(DX1619="","",_xll.PBD(DX1620,"Name","","USD","",""))</f>
        <v/>
      </c>
      <c r="DY1621" t="str" cm="1">
        <f t="array" ref="DY1621">IF(DY1619="","",_xll.PBD(DY1620,"Name","","USD","",""))</f>
        <v/>
      </c>
      <c r="DZ1621" t="str" cm="1">
        <f t="array" ref="DZ1621">IF(DZ1619="","",_xll.PBD(DZ1620,"Name","","USD","",""))</f>
        <v/>
      </c>
      <c r="EA1621" t="str" cm="1">
        <f t="array" ref="EA1621">IF(EA1619="","",_xll.PBD(EA1620,"Name","","USD","",""))</f>
        <v/>
      </c>
      <c r="EB1621" t="str" cm="1">
        <f t="array" ref="EB1621">IF(EB1619="","",_xll.PBD(EB1620,"Name","","USD","",""))</f>
        <v/>
      </c>
      <c r="EC1621" t="str" cm="1">
        <f t="array" ref="EC1621">IF(EC1619="","",_xll.PBD(EC1620,"Name","","USD","",""))</f>
        <v/>
      </c>
      <c r="ED1621" t="str" cm="1">
        <f t="array" ref="ED1621">IF(ED1619="","",_xll.PBD(ED1620,"Name","","USD","",""))</f>
        <v/>
      </c>
      <c r="EE1621" t="str" cm="1">
        <f t="array" ref="EE1621">IF(EE1619="","",_xll.PBD(EE1620,"Name","","USD","",""))</f>
        <v/>
      </c>
      <c r="EF1621" t="str" cm="1">
        <f t="array" ref="EF1621">IF(EF1619="","",_xll.PBD(EF1620,"Name","","USD","",""))</f>
        <v/>
      </c>
      <c r="EG1621" t="str" cm="1">
        <f t="array" ref="EG1621">IF(EG1619="","",_xll.PBD(EG1620,"Name","","USD","",""))</f>
        <v/>
      </c>
      <c r="EH1621" t="str" cm="1">
        <f t="array" ref="EH1621">IF(EH1619="","",_xll.PBD(EH1620,"Name","","USD","",""))</f>
        <v/>
      </c>
      <c r="EI1621" t="str" cm="1">
        <f t="array" ref="EI1621">IF(EI1619="","",_xll.PBD(EI1620,"Name","","USD","",""))</f>
        <v/>
      </c>
      <c r="EJ1621" t="str" cm="1">
        <f t="array" ref="EJ1621">IF(EJ1619="","",_xll.PBD(EJ1620,"Name","","USD","",""))</f>
        <v/>
      </c>
      <c r="EK1621" t="str" cm="1">
        <f t="array" ref="EK1621">IF(EK1619="","",_xll.PBD(EK1620,"Name","","USD","",""))</f>
        <v/>
      </c>
      <c r="EL1621" t="str" cm="1">
        <f t="array" ref="EL1621">IF(EL1619="","",_xll.PBD(EL1620,"Name","","USD","",""))</f>
        <v/>
      </c>
      <c r="EM1621" t="str" cm="1">
        <f t="array" ref="EM1621">IF(EM1619="","",_xll.PBD(EM1620,"Name","","USD","",""))</f>
        <v/>
      </c>
      <c r="EN1621" t="str" cm="1">
        <f t="array" ref="EN1621">IF(EN1619="","",_xll.PBD(EN1620,"Name","","USD","",""))</f>
        <v/>
      </c>
      <c r="EO1621" t="str" cm="1">
        <f t="array" ref="EO1621">IF(EO1619="","",_xll.PBD(EO1620,"Name","","USD","",""))</f>
        <v/>
      </c>
      <c r="EP1621" t="str" cm="1">
        <f t="array" ref="EP1621">IF(EP1619="","",_xll.PBD(EP1620,"Name","","USD","",""))</f>
        <v/>
      </c>
      <c r="EQ1621" t="str" cm="1">
        <f t="array" ref="EQ1621">IF(EQ1619="","",_xll.PBD(EQ1620,"Name","","USD","",""))</f>
        <v/>
      </c>
      <c r="ER1621" t="str" cm="1">
        <f t="array" ref="ER1621">IF(ER1619="","",_xll.PBD(ER1620,"Name","","USD","",""))</f>
        <v/>
      </c>
      <c r="ES1621" t="str" cm="1">
        <f t="array" ref="ES1621">IF(ES1619="","",_xll.PBD(ES1620,"Name","","USD","",""))</f>
        <v/>
      </c>
      <c r="ET1621" t="str" cm="1">
        <f t="array" ref="ET1621">IF(ET1619="","",_xll.PBD(ET1620,"Name","","USD","",""))</f>
        <v/>
      </c>
      <c r="EU1621" t="str" cm="1">
        <f t="array" ref="EU1621">IF(EU1619="","",_xll.PBD(EU1620,"Name","","USD","",""))</f>
        <v/>
      </c>
      <c r="EV1621" t="str" cm="1">
        <f t="array" ref="EV1621">IF(EV1619="","",_xll.PBD(EV1620,"Name","","USD","",""))</f>
        <v/>
      </c>
      <c r="EW1621" t="str" cm="1">
        <f t="array" ref="EW1621">IF(EW1619="","",_xll.PBD(EW1620,"Name","","USD","",""))</f>
        <v/>
      </c>
      <c r="EX1621" t="str" cm="1">
        <f t="array" ref="EX1621">IF(EX1619="","",_xll.PBD(EX1620,"Name","","USD","",""))</f>
        <v/>
      </c>
      <c r="EY1621" t="str" cm="1">
        <f t="array" ref="EY1621">IF(EY1619="","",_xll.PBD(EY1620,"Name","","USD","",""))</f>
        <v/>
      </c>
      <c r="EZ1621" t="str" cm="1">
        <f t="array" ref="EZ1621">IF(EZ1619="","",_xll.PBD(EZ1620,"Name","","USD","",""))</f>
        <v/>
      </c>
      <c r="FA1621" t="str" cm="1">
        <f t="array" ref="FA1621">IF(FA1619="","",_xll.PBD(FA1620,"Name","","USD","",""))</f>
        <v/>
      </c>
      <c r="FB1621" t="str" cm="1">
        <f t="array" ref="FB1621">IF(FB1619="","",_xll.PBD(FB1620,"Name","","USD","",""))</f>
        <v/>
      </c>
      <c r="FC1621" t="str" cm="1">
        <f t="array" ref="FC1621">IF(FC1619="","",_xll.PBD(FC1620,"Name","","USD","",""))</f>
        <v/>
      </c>
      <c r="FD1621" t="str" cm="1">
        <f t="array" ref="FD1621">IF(FD1619="","",_xll.PBD(FD1620,"Name","","USD","",""))</f>
        <v/>
      </c>
      <c r="FE1621" t="str" cm="1">
        <f t="array" ref="FE1621">IF(FE1619="","",_xll.PBD(FE1620,"Name","","USD","",""))</f>
        <v/>
      </c>
      <c r="FF1621" t="str" cm="1">
        <f t="array" ref="FF1621">IF(FF1619="","",_xll.PBD(FF1620,"Name","","USD","",""))</f>
        <v/>
      </c>
      <c r="FG1621" t="str" cm="1">
        <f t="array" ref="FG1621">IF(FG1619="","",_xll.PBD(FG1620,"Name","","USD","",""))</f>
        <v/>
      </c>
      <c r="FH1621" t="str" cm="1">
        <f t="array" ref="FH1621">IF(FH1619="","",_xll.PBD(FH1620,"Name","","USD","",""))</f>
        <v/>
      </c>
      <c r="FI1621" t="str" cm="1">
        <f t="array" ref="FI1621">IF(FI1619="","",_xll.PBD(FI1620,"Name","","USD","",""))</f>
        <v/>
      </c>
      <c r="FJ1621" t="str" cm="1">
        <f t="array" ref="FJ1621">IF(FJ1619="","",_xll.PBD(FJ1620,"Name","","USD","",""))</f>
        <v/>
      </c>
      <c r="FK1621" t="str" cm="1">
        <f t="array" ref="FK1621">IF(FK1619="","",_xll.PBD(FK1620,"Name","","USD","",""))</f>
        <v/>
      </c>
      <c r="FL1621" t="str" cm="1">
        <f t="array" ref="FL1621">IF(FL1619="","",_xll.PBD(FL1620,"Name","","USD","",""))</f>
        <v/>
      </c>
      <c r="FM1621" t="str" cm="1">
        <f t="array" ref="FM1621">IF(FM1619="","",_xll.PBD(FM1620,"Name","","USD","",""))</f>
        <v/>
      </c>
      <c r="FN1621" t="str" cm="1">
        <f t="array" ref="FN1621">IF(FN1619="","",_xll.PBD(FN1620,"Name","","USD","",""))</f>
        <v/>
      </c>
      <c r="FO1621" t="str" cm="1">
        <f t="array" ref="FO1621">IF(FO1619="","",_xll.PBD(FO1620,"Name","","USD","",""))</f>
        <v/>
      </c>
      <c r="FP1621" t="str" cm="1">
        <f t="array" ref="FP1621">IF(FP1619="","",_xll.PBD(FP1620,"Name","","USD","",""))</f>
        <v/>
      </c>
      <c r="FQ1621" t="str" cm="1">
        <f t="array" ref="FQ1621">IF(FQ1619="","",_xll.PBD(FQ1620,"Name","","USD","",""))</f>
        <v/>
      </c>
      <c r="FR1621" t="str" cm="1">
        <f t="array" ref="FR1621">IF(FR1619="","",_xll.PBD(FR1620,"Name","","USD","",""))</f>
        <v/>
      </c>
      <c r="FS1621" t="str" cm="1">
        <f t="array" ref="FS1621">IF(FS1619="","",_xll.PBD(FS1620,"Name","","USD","",""))</f>
        <v/>
      </c>
      <c r="FT1621" t="str" cm="1">
        <f t="array" ref="FT1621">IF(FT1619="","",_xll.PBD(FT1620,"Name","","USD","",""))</f>
        <v/>
      </c>
      <c r="FU1621" t="str" cm="1">
        <f t="array" ref="FU1621">IF(FU1619="","",_xll.PBD(FU1620,"Name","","USD","",""))</f>
        <v/>
      </c>
      <c r="FV1621" t="str" cm="1">
        <f t="array" ref="FV1621">IF(FV1619="","",_xll.PBD(FV1620,"Name","","USD","",""))</f>
        <v/>
      </c>
      <c r="FW1621" t="str" cm="1">
        <f t="array" ref="FW1621">IF(FW1619="","",_xll.PBD(FW1620,"Name","","USD","",""))</f>
        <v/>
      </c>
      <c r="FX1621" t="str" cm="1">
        <f t="array" ref="FX1621">IF(FX1619="","",_xll.PBD(FX1620,"Name","","USD","",""))</f>
        <v/>
      </c>
      <c r="FY1621" t="str" cm="1">
        <f t="array" ref="FY1621">IF(FY1619="","",_xll.PBD(FY1620,"Name","","USD","",""))</f>
        <v/>
      </c>
      <c r="FZ1621" t="str" cm="1">
        <f t="array" ref="FZ1621">IF(FZ1619="","",_xll.PBD(FZ1620,"Name","","USD","",""))</f>
        <v/>
      </c>
      <c r="GA1621" t="str" cm="1">
        <f t="array" ref="GA1621">IF(GA1619="","",_xll.PBD(GA1620,"Name","","USD","",""))</f>
        <v/>
      </c>
      <c r="GB1621" t="str" cm="1">
        <f t="array" ref="GB1621">IF(GB1619="","",_xll.PBD(GB1620,"Name","","USD","",""))</f>
        <v/>
      </c>
      <c r="GC1621" t="str" cm="1">
        <f t="array" ref="GC1621">IF(GC1619="","",_xll.PBD(GC1620,"Name","","USD","",""))</f>
        <v/>
      </c>
      <c r="GD1621" t="str" cm="1">
        <f t="array" ref="GD1621">IF(GD1619="","",_xll.PBD(GD1620,"Name","","USD","",""))</f>
        <v/>
      </c>
      <c r="GE1621" t="str" cm="1">
        <f t="array" ref="GE1621">IF(GE1619="","",_xll.PBD(GE1620,"Name","","USD","",""))</f>
        <v/>
      </c>
      <c r="GF1621" t="str" cm="1">
        <f t="array" ref="GF1621">IF(GF1619="","",_xll.PBD(GF1620,"Name","","USD","",""))</f>
        <v/>
      </c>
      <c r="GG1621" t="str" cm="1">
        <f t="array" ref="GG1621">IF(GG1619="","",_xll.PBD(GG1620,"Name","","USD","",""))</f>
        <v/>
      </c>
      <c r="GH1621" t="str" cm="1">
        <f t="array" ref="GH1621">IF(GH1619="","",_xll.PBD(GH1620,"Name","","USD","",""))</f>
        <v/>
      </c>
      <c r="GI1621" t="str" cm="1">
        <f t="array" ref="GI1621">IF(GI1619="","",_xll.PBD(GI1620,"Name","","USD","",""))</f>
        <v/>
      </c>
      <c r="GJ1621" t="str" cm="1">
        <f t="array" ref="GJ1621">IF(GJ1619="","",_xll.PBD(GJ1620,"Name","","USD","",""))</f>
        <v/>
      </c>
      <c r="GK1621" t="str" cm="1">
        <f t="array" ref="GK1621">IF(GK1619="","",_xll.PBD(GK1620,"Name","","USD","",""))</f>
        <v/>
      </c>
      <c r="GL1621" t="str" cm="1">
        <f t="array" ref="GL1621">IF(GL1619="","",_xll.PBD(GL1620,"Name","","USD","",""))</f>
        <v/>
      </c>
      <c r="GM1621" t="str" cm="1">
        <f t="array" ref="GM1621">IF(GM1619="","",_xll.PBD(GM1620,"Name","","USD","",""))</f>
        <v/>
      </c>
      <c r="GN1621" t="str" cm="1">
        <f t="array" ref="GN1621">IF(GN1619="","",_xll.PBD(GN1620,"Name","","USD","",""))</f>
        <v/>
      </c>
      <c r="GO1621" t="str" cm="1">
        <f t="array" ref="GO1621">IF(GO1619="","",_xll.PBD(GO1620,"Name","","USD","",""))</f>
        <v/>
      </c>
      <c r="GP1621" t="str" cm="1">
        <f t="array" ref="GP1621">IF(GP1619="","",_xll.PBD(GP1620,"Name","","USD","",""))</f>
        <v/>
      </c>
      <c r="GQ1621" t="str" cm="1">
        <f t="array" ref="GQ1621">IF(GQ1619="","",_xll.PBD(GQ1620,"Name","","USD","",""))</f>
        <v/>
      </c>
      <c r="GR1621" t="str" cm="1">
        <f t="array" ref="GR1621">IF(GR1619="","",_xll.PBD(GR1620,"Name","","USD","",""))</f>
        <v/>
      </c>
      <c r="GS1621" t="str" cm="1">
        <f t="array" ref="GS1621">IF(GS1619="","",_xll.PBD(GS1620,"Name","","USD","",""))</f>
        <v/>
      </c>
      <c r="GT1621" t="str" cm="1">
        <f t="array" ref="GT1621">IF(GT1619="","",_xll.PBD(GT1620,"Name","","USD","",""))</f>
        <v/>
      </c>
      <c r="GU1621" t="str" cm="1">
        <f t="array" ref="GU1621">IF(GU1619="","",_xll.PBD(GU1620,"Name","","USD","",""))</f>
        <v/>
      </c>
      <c r="GV1621" t="str" cm="1">
        <f t="array" ref="GV1621">IF(GV1619="","",_xll.PBD(GV1620,"Name","","USD","",""))</f>
        <v/>
      </c>
      <c r="GW1621" t="str" cm="1">
        <f t="array" ref="GW1621">IF(GW1619="","",_xll.PBD(GW1620,"Name","","USD","",""))</f>
        <v/>
      </c>
      <c r="GX1621" t="str" cm="1">
        <f t="array" ref="GX1621">IF(GX1619="","",_xll.PBD(GX1620,"Name","","USD","",""))</f>
        <v/>
      </c>
      <c r="GY1621" t="str" cm="1">
        <f t="array" ref="GY1621">IF(GY1619="","",_xll.PBD(GY1620,"Name","","USD","",""))</f>
        <v/>
      </c>
      <c r="GZ1621" t="str" cm="1">
        <f t="array" ref="GZ1621">IF(GZ1619="","",_xll.PBD(GZ1620,"Name","","USD","",""))</f>
        <v/>
      </c>
      <c r="HA1621" t="str" cm="1">
        <f t="array" ref="HA1621">IF(HA1619="","",_xll.PBD(HA1620,"Name","","USD","",""))</f>
        <v/>
      </c>
      <c r="HB1621" t="str" cm="1">
        <f t="array" ref="HB1621">IF(HB1619="","",_xll.PBD(HB1620,"Name","","USD","",""))</f>
        <v/>
      </c>
      <c r="HC1621" t="str" cm="1">
        <f t="array" ref="HC1621">IF(HC1619="","",_xll.PBD(HC1620,"Name","","USD","",""))</f>
        <v/>
      </c>
      <c r="HD1621" t="str" cm="1">
        <f t="array" ref="HD1621">IF(HD1619="","",_xll.PBD(HD1620,"Name","","USD","",""))</f>
        <v/>
      </c>
      <c r="HE1621" t="str" cm="1">
        <f t="array" ref="HE1621">IF(HE1619="","",_xll.PBD(HE1620,"Name","","USD","",""))</f>
        <v/>
      </c>
      <c r="HF1621" t="str" cm="1">
        <f t="array" ref="HF1621">IF(HF1619="","",_xll.PBD(HF1620,"Name","","USD","",""))</f>
        <v/>
      </c>
      <c r="HG1621" t="str" cm="1">
        <f t="array" ref="HG1621">IF(HG1619="","",_xll.PBD(HG1620,"Name","","USD","",""))</f>
        <v/>
      </c>
      <c r="HH1621" t="str" cm="1">
        <f t="array" ref="HH1621">IF(HH1619="","",_xll.PBD(HH1620,"Name","","USD","",""))</f>
        <v/>
      </c>
      <c r="HI1621" t="str" cm="1">
        <f t="array" ref="HI1621">IF(HI1619="","",_xll.PBD(HI1620,"Name","","USD","",""))</f>
        <v/>
      </c>
      <c r="HJ1621" t="str" cm="1">
        <f t="array" ref="HJ1621">IF(HJ1619="","",_xll.PBD(HJ1620,"Name","","USD","",""))</f>
        <v/>
      </c>
      <c r="HK1621" t="str" cm="1">
        <f t="array" ref="HK1621">IF(HK1619="","",_xll.PBD(HK1620,"Name","","USD","",""))</f>
        <v/>
      </c>
      <c r="HL1621" t="str" cm="1">
        <f t="array" ref="HL1621">IF(HL1619="","",_xll.PBD(HL1620,"Name","","USD","",""))</f>
        <v/>
      </c>
      <c r="HM1621" t="str" cm="1">
        <f t="array" ref="HM1621">IF(HM1619="","",_xll.PBD(HM1620,"Name","","USD","",""))</f>
        <v/>
      </c>
      <c r="HN1621" t="str" cm="1">
        <f t="array" ref="HN1621">IF(HN1619="","",_xll.PBD(HN1620,"Name","","USD","",""))</f>
        <v/>
      </c>
      <c r="HO1621" t="str" cm="1">
        <f t="array" ref="HO1621">IF(HO1619="","",_xll.PBD(HO1620,"Name","","USD","",""))</f>
        <v/>
      </c>
      <c r="HP1621" t="str" cm="1">
        <f t="array" ref="HP1621">IF(HP1619="","",_xll.PBD(HP1620,"Name","","USD","",""))</f>
        <v/>
      </c>
      <c r="HQ1621" t="str" cm="1">
        <f t="array" ref="HQ1621">IF(HQ1619="","",_xll.PBD(HQ1620,"Name","","USD","",""))</f>
        <v/>
      </c>
      <c r="HR1621" t="str" cm="1">
        <f t="array" ref="HR1621">IF(HR1619="","",_xll.PBD(HR1620,"Name","","USD","",""))</f>
        <v/>
      </c>
      <c r="HS1621" t="str" cm="1">
        <f t="array" ref="HS1621">IF(HS1619="","",_xll.PBD(HS1620,"Name","","USD","",""))</f>
        <v/>
      </c>
      <c r="HT1621" t="str" cm="1">
        <f t="array" ref="HT1621">IF(HT1619="","",_xll.PBD(HT1620,"Name","","USD","",""))</f>
        <v/>
      </c>
      <c r="HU1621" t="str" cm="1">
        <f t="array" ref="HU1621">IF(HU1619="","",_xll.PBD(HU1620,"Name","","USD","",""))</f>
        <v/>
      </c>
      <c r="HV1621" t="str" cm="1">
        <f t="array" ref="HV1621">IF(HV1619="","",_xll.PBD(HV1620,"Name","","USD","",""))</f>
        <v/>
      </c>
      <c r="HW1621" t="str" cm="1">
        <f t="array" ref="HW1621">IF(HW1619="","",_xll.PBD(HW1620,"Name","","USD","",""))</f>
        <v/>
      </c>
      <c r="HX1621" t="str" cm="1">
        <f t="array" ref="HX1621">IF(HX1619="","",_xll.PBD(HX1620,"Name","","USD","",""))</f>
        <v/>
      </c>
      <c r="HY1621" t="str" cm="1">
        <f t="array" ref="HY1621">IF(HY1619="","",_xll.PBD(HY1620,"Name","","USD","",""))</f>
        <v/>
      </c>
      <c r="HZ1621" t="str" cm="1">
        <f t="array" ref="HZ1621">IF(HZ1619="","",_xll.PBD(HZ1620,"Name","","USD","",""))</f>
        <v/>
      </c>
      <c r="IA1621" t="str" cm="1">
        <f t="array" ref="IA1621">IF(IA1619="","",_xll.PBD(IA1620,"Name","","USD","",""))</f>
        <v/>
      </c>
      <c r="IB1621" t="str" cm="1">
        <f t="array" ref="IB1621">IF(IB1619="","",_xll.PBD(IB1620,"Name","","USD","",""))</f>
        <v/>
      </c>
      <c r="IC1621" t="str" cm="1">
        <f t="array" ref="IC1621">IF(IC1619="","",_xll.PBD(IC1620,"Name","","USD","",""))</f>
        <v/>
      </c>
      <c r="ID1621" t="str" cm="1">
        <f t="array" ref="ID1621">IF(ID1619="","",_xll.PBD(ID1620,"Name","","USD","",""))</f>
        <v/>
      </c>
      <c r="IE1621" t="str" cm="1">
        <f t="array" ref="IE1621">IF(IE1619="","",_xll.PBD(IE1620,"Name","","USD","",""))</f>
        <v/>
      </c>
    </row>
    <row r="1622" spans="2:239" x14ac:dyDescent="0.25">
      <c r="B1622" t="s">
        <v>2715</v>
      </c>
      <c r="C1622" t="str" cm="1">
        <f t="array" aca="1" ref="C1622" ca="1">IF(C1619="","",_xll.PBD(C1620,"HQ Country","","USD","",""))</f>
        <v>Spain</v>
      </c>
      <c r="D1622" t="str" cm="1">
        <f t="array" ref="D1622">IF(D1619="","",_xll.PBD(D1620,"HQ Country","","USD","",""))</f>
        <v/>
      </c>
      <c r="E1622" t="str" cm="1">
        <f t="array" ref="E1622">IF(E1619="","",_xll.PBD(E1620,"HQ Country","","USD","",""))</f>
        <v/>
      </c>
      <c r="F1622" t="str" cm="1">
        <f t="array" ref="F1622">IF(F1619="","",_xll.PBD(F1620,"HQ Country","","USD","",""))</f>
        <v/>
      </c>
      <c r="G1622" t="str" cm="1">
        <f t="array" ref="G1622">IF(G1619="","",_xll.PBD(G1620,"HQ Country","","USD","",""))</f>
        <v/>
      </c>
      <c r="H1622" t="str" cm="1">
        <f t="array" ref="H1622">IF(H1619="","",_xll.PBD(H1620,"HQ Country","","USD","",""))</f>
        <v/>
      </c>
      <c r="I1622" t="str" cm="1">
        <f t="array" ref="I1622">IF(I1619="","",_xll.PBD(I1620,"HQ Country","","USD","",""))</f>
        <v/>
      </c>
      <c r="J1622" t="str" cm="1">
        <f t="array" ref="J1622">IF(J1619="","",_xll.PBD(J1620,"HQ Country","","USD","",""))</f>
        <v/>
      </c>
      <c r="K1622" t="str" cm="1">
        <f t="array" ref="K1622">IF(K1619="","",_xll.PBD(K1620,"HQ Country","","USD","",""))</f>
        <v/>
      </c>
      <c r="L1622" t="str" cm="1">
        <f t="array" ref="L1622">IF(L1619="","",_xll.PBD(L1620,"HQ Country","","USD","",""))</f>
        <v/>
      </c>
      <c r="M1622" t="str" cm="1">
        <f t="array" ref="M1622">IF(M1619="","",_xll.PBD(M1620,"HQ Country","","USD","",""))</f>
        <v/>
      </c>
      <c r="N1622" t="str" cm="1">
        <f t="array" ref="N1622">IF(N1619="","",_xll.PBD(N1620,"HQ Country","","USD","",""))</f>
        <v/>
      </c>
      <c r="O1622" t="str" cm="1">
        <f t="array" ref="O1622">IF(O1619="","",_xll.PBD(O1620,"HQ Country","","USD","",""))</f>
        <v/>
      </c>
      <c r="P1622" t="str" cm="1">
        <f t="array" ref="P1622">IF(P1619="","",_xll.PBD(P1620,"HQ Country","","USD","",""))</f>
        <v/>
      </c>
      <c r="Q1622" t="str" cm="1">
        <f t="array" ref="Q1622">IF(Q1619="","",_xll.PBD(Q1620,"HQ Country","","USD","",""))</f>
        <v/>
      </c>
      <c r="R1622" t="str" cm="1">
        <f t="array" ref="R1622">IF(R1619="","",_xll.PBD(R1620,"HQ Country","","USD","",""))</f>
        <v/>
      </c>
      <c r="S1622" t="str" cm="1">
        <f t="array" ref="S1622">IF(S1619="","",_xll.PBD(S1620,"HQ Country","","USD","",""))</f>
        <v/>
      </c>
      <c r="T1622" t="str" cm="1">
        <f t="array" ref="T1622">IF(T1619="","",_xll.PBD(T1620,"HQ Country","","USD","",""))</f>
        <v/>
      </c>
      <c r="U1622" t="str" cm="1">
        <f t="array" ref="U1622">IF(U1619="","",_xll.PBD(U1620,"HQ Country","","USD","",""))</f>
        <v/>
      </c>
      <c r="V1622" t="str" cm="1">
        <f t="array" ref="V1622">IF(V1619="","",_xll.PBD(V1620,"HQ Country","","USD","",""))</f>
        <v/>
      </c>
      <c r="W1622" t="str" cm="1">
        <f t="array" ref="W1622">IF(W1619="","",_xll.PBD(W1620,"HQ Country","","USD","",""))</f>
        <v/>
      </c>
      <c r="X1622" t="str" cm="1">
        <f t="array" ref="X1622">IF(X1619="","",_xll.PBD(X1620,"HQ Country","","USD","",""))</f>
        <v/>
      </c>
      <c r="Y1622" t="str" cm="1">
        <f t="array" ref="Y1622">IF(Y1619="","",_xll.PBD(Y1620,"HQ Country","","USD","",""))</f>
        <v/>
      </c>
      <c r="Z1622" t="str" cm="1">
        <f t="array" ref="Z1622">IF(Z1619="","",_xll.PBD(Z1620,"HQ Country","","USD","",""))</f>
        <v/>
      </c>
      <c r="AA1622" t="str" cm="1">
        <f t="array" ref="AA1622">IF(AA1619="","",_xll.PBD(AA1620,"HQ Country","","USD","",""))</f>
        <v/>
      </c>
      <c r="AB1622" t="str" cm="1">
        <f t="array" ref="AB1622">IF(AB1619="","",_xll.PBD(AB1620,"HQ Country","","USD","",""))</f>
        <v/>
      </c>
      <c r="AC1622" t="str" cm="1">
        <f t="array" ref="AC1622">IF(AC1619="","",_xll.PBD(AC1620,"HQ Country","","USD","",""))</f>
        <v/>
      </c>
      <c r="AD1622" t="str" cm="1">
        <f t="array" ref="AD1622">IF(AD1619="","",_xll.PBD(AD1620,"HQ Country","","USD","",""))</f>
        <v/>
      </c>
      <c r="AE1622" t="str" cm="1">
        <f t="array" ref="AE1622">IF(AE1619="","",_xll.PBD(AE1620,"HQ Country","","USD","",""))</f>
        <v/>
      </c>
      <c r="AF1622" t="str" cm="1">
        <f t="array" ref="AF1622">IF(AF1619="","",_xll.PBD(AF1620,"HQ Country","","USD","",""))</f>
        <v/>
      </c>
      <c r="AG1622" t="str" cm="1">
        <f t="array" ref="AG1622">IF(AG1619="","",_xll.PBD(AG1620,"HQ Country","","USD","",""))</f>
        <v/>
      </c>
      <c r="AH1622" t="str" cm="1">
        <f t="array" ref="AH1622">IF(AH1619="","",_xll.PBD(AH1620,"HQ Country","","USD","",""))</f>
        <v/>
      </c>
      <c r="AI1622" t="str" cm="1">
        <f t="array" ref="AI1622">IF(AI1619="","",_xll.PBD(AI1620,"HQ Country","","USD","",""))</f>
        <v/>
      </c>
      <c r="AJ1622" t="str" cm="1">
        <f t="array" ref="AJ1622">IF(AJ1619="","",_xll.PBD(AJ1620,"HQ Country","","USD","",""))</f>
        <v/>
      </c>
      <c r="AK1622" t="str" cm="1">
        <f t="array" ref="AK1622">IF(AK1619="","",_xll.PBD(AK1620,"HQ Country","","USD","",""))</f>
        <v/>
      </c>
      <c r="AL1622" t="str" cm="1">
        <f t="array" ref="AL1622">IF(AL1619="","",_xll.PBD(AL1620,"HQ Country","","USD","",""))</f>
        <v/>
      </c>
      <c r="AM1622" t="str" cm="1">
        <f t="array" ref="AM1622">IF(AM1619="","",_xll.PBD(AM1620,"HQ Country","","USD","",""))</f>
        <v/>
      </c>
      <c r="AN1622" t="str" cm="1">
        <f t="array" ref="AN1622">IF(AN1619="","",_xll.PBD(AN1620,"HQ Country","","USD","",""))</f>
        <v/>
      </c>
      <c r="AO1622" t="str" cm="1">
        <f t="array" ref="AO1622">IF(AO1619="","",_xll.PBD(AO1620,"HQ Country","","USD","",""))</f>
        <v/>
      </c>
      <c r="AP1622" t="str" cm="1">
        <f t="array" ref="AP1622">IF(AP1619="","",_xll.PBD(AP1620,"HQ Country","","USD","",""))</f>
        <v/>
      </c>
      <c r="AQ1622" t="str" cm="1">
        <f t="array" ref="AQ1622">IF(AQ1619="","",_xll.PBD(AQ1620,"HQ Country","","USD","",""))</f>
        <v/>
      </c>
      <c r="AR1622" t="str" cm="1">
        <f t="array" ref="AR1622">IF(AR1619="","",_xll.PBD(AR1620,"HQ Country","","USD","",""))</f>
        <v/>
      </c>
      <c r="AS1622" t="str" cm="1">
        <f t="array" ref="AS1622">IF(AS1619="","",_xll.PBD(AS1620,"HQ Country","","USD","",""))</f>
        <v/>
      </c>
      <c r="AT1622" t="str" cm="1">
        <f t="array" ref="AT1622">IF(AT1619="","",_xll.PBD(AT1620,"HQ Country","","USD","",""))</f>
        <v/>
      </c>
      <c r="AU1622" t="str" cm="1">
        <f t="array" ref="AU1622">IF(AU1619="","",_xll.PBD(AU1620,"HQ Country","","USD","",""))</f>
        <v/>
      </c>
      <c r="AV1622" t="str" cm="1">
        <f t="array" ref="AV1622">IF(AV1619="","",_xll.PBD(AV1620,"HQ Country","","USD","",""))</f>
        <v/>
      </c>
      <c r="AW1622" t="str" cm="1">
        <f t="array" ref="AW1622">IF(AW1619="","",_xll.PBD(AW1620,"HQ Country","","USD","",""))</f>
        <v/>
      </c>
      <c r="AX1622" t="str" cm="1">
        <f t="array" ref="AX1622">IF(AX1619="","",_xll.PBD(AX1620,"HQ Country","","USD","",""))</f>
        <v/>
      </c>
      <c r="AY1622" t="str" cm="1">
        <f t="array" ref="AY1622">IF(AY1619="","",_xll.PBD(AY1620,"HQ Country","","USD","",""))</f>
        <v/>
      </c>
      <c r="AZ1622" t="str" cm="1">
        <f t="array" ref="AZ1622">IF(AZ1619="","",_xll.PBD(AZ1620,"HQ Country","","USD","",""))</f>
        <v/>
      </c>
      <c r="BA1622" t="str" cm="1">
        <f t="array" ref="BA1622">IF(BA1619="","",_xll.PBD(BA1620,"HQ Country","","USD","",""))</f>
        <v/>
      </c>
      <c r="BB1622" t="str" cm="1">
        <f t="array" ref="BB1622">IF(BB1619="","",_xll.PBD(BB1620,"HQ Country","","USD","",""))</f>
        <v/>
      </c>
      <c r="BC1622" t="str" cm="1">
        <f t="array" ref="BC1622">IF(BC1619="","",_xll.PBD(BC1620,"HQ Country","","USD","",""))</f>
        <v/>
      </c>
      <c r="BD1622" t="str" cm="1">
        <f t="array" ref="BD1622">IF(BD1619="","",_xll.PBD(BD1620,"HQ Country","","USD","",""))</f>
        <v/>
      </c>
      <c r="BE1622" t="str" cm="1">
        <f t="array" ref="BE1622">IF(BE1619="","",_xll.PBD(BE1620,"HQ Country","","USD","",""))</f>
        <v/>
      </c>
      <c r="BF1622" t="str" cm="1">
        <f t="array" ref="BF1622">IF(BF1619="","",_xll.PBD(BF1620,"HQ Country","","USD","",""))</f>
        <v/>
      </c>
      <c r="BG1622" t="str" cm="1">
        <f t="array" ref="BG1622">IF(BG1619="","",_xll.PBD(BG1620,"HQ Country","","USD","",""))</f>
        <v/>
      </c>
      <c r="BH1622" t="str" cm="1">
        <f t="array" ref="BH1622">IF(BH1619="","",_xll.PBD(BH1620,"HQ Country","","USD","",""))</f>
        <v/>
      </c>
      <c r="BI1622" t="str" cm="1">
        <f t="array" ref="BI1622">IF(BI1619="","",_xll.PBD(BI1620,"HQ Country","","USD","",""))</f>
        <v/>
      </c>
      <c r="BJ1622" t="str" cm="1">
        <f t="array" ref="BJ1622">IF(BJ1619="","",_xll.PBD(BJ1620,"HQ Country","","USD","",""))</f>
        <v/>
      </c>
      <c r="BK1622" t="str" cm="1">
        <f t="array" ref="BK1622">IF(BK1619="","",_xll.PBD(BK1620,"HQ Country","","USD","",""))</f>
        <v/>
      </c>
      <c r="BL1622" t="str" cm="1">
        <f t="array" ref="BL1622">IF(BL1619="","",_xll.PBD(BL1620,"HQ Country","","USD","",""))</f>
        <v/>
      </c>
      <c r="BM1622" t="str" cm="1">
        <f t="array" ref="BM1622">IF(BM1619="","",_xll.PBD(BM1620,"HQ Country","","USD","",""))</f>
        <v/>
      </c>
      <c r="BN1622" t="str" cm="1">
        <f t="array" ref="BN1622">IF(BN1619="","",_xll.PBD(BN1620,"HQ Country","","USD","",""))</f>
        <v/>
      </c>
      <c r="BO1622" t="str" cm="1">
        <f t="array" ref="BO1622">IF(BO1619="","",_xll.PBD(BO1620,"HQ Country","","USD","",""))</f>
        <v/>
      </c>
      <c r="BP1622" t="str" cm="1">
        <f t="array" ref="BP1622">IF(BP1619="","",_xll.PBD(BP1620,"HQ Country","","USD","",""))</f>
        <v/>
      </c>
      <c r="BQ1622" t="str" cm="1">
        <f t="array" ref="BQ1622">IF(BQ1619="","",_xll.PBD(BQ1620,"HQ Country","","USD","",""))</f>
        <v/>
      </c>
      <c r="BR1622" t="str" cm="1">
        <f t="array" ref="BR1622">IF(BR1619="","",_xll.PBD(BR1620,"HQ Country","","USD","",""))</f>
        <v/>
      </c>
      <c r="BS1622" t="str" cm="1">
        <f t="array" ref="BS1622">IF(BS1619="","",_xll.PBD(BS1620,"HQ Country","","USD","",""))</f>
        <v/>
      </c>
      <c r="BT1622" t="str" cm="1">
        <f t="array" ref="BT1622">IF(BT1619="","",_xll.PBD(BT1620,"HQ Country","","USD","",""))</f>
        <v/>
      </c>
      <c r="BU1622" t="str" cm="1">
        <f t="array" ref="BU1622">IF(BU1619="","",_xll.PBD(BU1620,"HQ Country","","USD","",""))</f>
        <v/>
      </c>
      <c r="BV1622" t="str" cm="1">
        <f t="array" ref="BV1622">IF(BV1619="","",_xll.PBD(BV1620,"HQ Country","","USD","",""))</f>
        <v/>
      </c>
      <c r="BW1622" t="str" cm="1">
        <f t="array" ref="BW1622">IF(BW1619="","",_xll.PBD(BW1620,"HQ Country","","USD","",""))</f>
        <v/>
      </c>
      <c r="BX1622" t="str" cm="1">
        <f t="array" ref="BX1622">IF(BX1619="","",_xll.PBD(BX1620,"HQ Country","","USD","",""))</f>
        <v/>
      </c>
      <c r="BY1622" t="str" cm="1">
        <f t="array" ref="BY1622">IF(BY1619="","",_xll.PBD(BY1620,"HQ Country","","USD","",""))</f>
        <v/>
      </c>
      <c r="BZ1622" t="str" cm="1">
        <f t="array" ref="BZ1622">IF(BZ1619="","",_xll.PBD(BZ1620,"HQ Country","","USD","",""))</f>
        <v/>
      </c>
      <c r="CA1622" t="str" cm="1">
        <f t="array" ref="CA1622">IF(CA1619="","",_xll.PBD(CA1620,"HQ Country","","USD","",""))</f>
        <v/>
      </c>
      <c r="CB1622" t="str" cm="1">
        <f t="array" ref="CB1622">IF(CB1619="","",_xll.PBD(CB1620,"HQ Country","","USD","",""))</f>
        <v/>
      </c>
      <c r="CC1622" t="str" cm="1">
        <f t="array" ref="CC1622">IF(CC1619="","",_xll.PBD(CC1620,"HQ Country","","USD","",""))</f>
        <v/>
      </c>
      <c r="CD1622" t="str" cm="1">
        <f t="array" ref="CD1622">IF(CD1619="","",_xll.PBD(CD1620,"HQ Country","","USD","",""))</f>
        <v/>
      </c>
      <c r="CE1622" t="str" cm="1">
        <f t="array" ref="CE1622">IF(CE1619="","",_xll.PBD(CE1620,"HQ Country","","USD","",""))</f>
        <v/>
      </c>
      <c r="CF1622" t="str" cm="1">
        <f t="array" ref="CF1622">IF(CF1619="","",_xll.PBD(CF1620,"HQ Country","","USD","",""))</f>
        <v/>
      </c>
      <c r="CG1622" t="str" cm="1">
        <f t="array" ref="CG1622">IF(CG1619="","",_xll.PBD(CG1620,"HQ Country","","USD","",""))</f>
        <v/>
      </c>
      <c r="CH1622" t="str" cm="1">
        <f t="array" ref="CH1622">IF(CH1619="","",_xll.PBD(CH1620,"HQ Country","","USD","",""))</f>
        <v/>
      </c>
      <c r="CI1622" t="str" cm="1">
        <f t="array" ref="CI1622">IF(CI1619="","",_xll.PBD(CI1620,"HQ Country","","USD","",""))</f>
        <v/>
      </c>
      <c r="CJ1622" t="str" cm="1">
        <f t="array" ref="CJ1622">IF(CJ1619="","",_xll.PBD(CJ1620,"HQ Country","","USD","",""))</f>
        <v/>
      </c>
      <c r="CK1622" t="str" cm="1">
        <f t="array" ref="CK1622">IF(CK1619="","",_xll.PBD(CK1620,"HQ Country","","USD","",""))</f>
        <v/>
      </c>
      <c r="CL1622" t="str" cm="1">
        <f t="array" ref="CL1622">IF(CL1619="","",_xll.PBD(CL1620,"HQ Country","","USD","",""))</f>
        <v/>
      </c>
      <c r="CM1622" t="str" cm="1">
        <f t="array" ref="CM1622">IF(CM1619="","",_xll.PBD(CM1620,"HQ Country","","USD","",""))</f>
        <v/>
      </c>
      <c r="CN1622" t="str" cm="1">
        <f t="array" ref="CN1622">IF(CN1619="","",_xll.PBD(CN1620,"HQ Country","","USD","",""))</f>
        <v/>
      </c>
      <c r="CO1622" t="str" cm="1">
        <f t="array" ref="CO1622">IF(CO1619="","",_xll.PBD(CO1620,"HQ Country","","USD","",""))</f>
        <v/>
      </c>
      <c r="CP1622" t="str" cm="1">
        <f t="array" ref="CP1622">IF(CP1619="","",_xll.PBD(CP1620,"HQ Country","","USD","",""))</f>
        <v/>
      </c>
      <c r="CQ1622" t="str" cm="1">
        <f t="array" ref="CQ1622">IF(CQ1619="","",_xll.PBD(CQ1620,"HQ Country","","USD","",""))</f>
        <v/>
      </c>
      <c r="CR1622" t="str" cm="1">
        <f t="array" ref="CR1622">IF(CR1619="","",_xll.PBD(CR1620,"HQ Country","","USD","",""))</f>
        <v/>
      </c>
      <c r="CS1622" t="str" cm="1">
        <f t="array" ref="CS1622">IF(CS1619="","",_xll.PBD(CS1620,"HQ Country","","USD","",""))</f>
        <v/>
      </c>
      <c r="CT1622" t="str" cm="1">
        <f t="array" ref="CT1622">IF(CT1619="","",_xll.PBD(CT1620,"HQ Country","","USD","",""))</f>
        <v/>
      </c>
      <c r="CU1622" t="str" cm="1">
        <f t="array" ref="CU1622">IF(CU1619="","",_xll.PBD(CU1620,"HQ Country","","USD","",""))</f>
        <v/>
      </c>
      <c r="CV1622" t="str" cm="1">
        <f t="array" ref="CV1622">IF(CV1619="","",_xll.PBD(CV1620,"HQ Country","","USD","",""))</f>
        <v/>
      </c>
      <c r="CW1622" t="str" cm="1">
        <f t="array" ref="CW1622">IF(CW1619="","",_xll.PBD(CW1620,"HQ Country","","USD","",""))</f>
        <v/>
      </c>
      <c r="CX1622" t="str" cm="1">
        <f t="array" ref="CX1622">IF(CX1619="","",_xll.PBD(CX1620,"HQ Country","","USD","",""))</f>
        <v/>
      </c>
      <c r="CY1622" t="str" cm="1">
        <f t="array" ref="CY1622">IF(CY1619="","",_xll.PBD(CY1620,"HQ Country","","USD","",""))</f>
        <v/>
      </c>
      <c r="CZ1622" t="str" cm="1">
        <f t="array" ref="CZ1622">IF(CZ1619="","",_xll.PBD(CZ1620,"HQ Country","","USD","",""))</f>
        <v/>
      </c>
      <c r="DA1622" t="str" cm="1">
        <f t="array" ref="DA1622">IF(DA1619="","",_xll.PBD(DA1620,"HQ Country","","USD","",""))</f>
        <v/>
      </c>
      <c r="DB1622" t="str" cm="1">
        <f t="array" ref="DB1622">IF(DB1619="","",_xll.PBD(DB1620,"HQ Country","","USD","",""))</f>
        <v/>
      </c>
      <c r="DC1622" t="str" cm="1">
        <f t="array" ref="DC1622">IF(DC1619="","",_xll.PBD(DC1620,"HQ Country","","USD","",""))</f>
        <v/>
      </c>
      <c r="DD1622" t="str" cm="1">
        <f t="array" ref="DD1622">IF(DD1619="","",_xll.PBD(DD1620,"HQ Country","","USD","",""))</f>
        <v/>
      </c>
      <c r="DE1622" t="str" cm="1">
        <f t="array" ref="DE1622">IF(DE1619="","",_xll.PBD(DE1620,"HQ Country","","USD","",""))</f>
        <v/>
      </c>
      <c r="DF1622" t="str" cm="1">
        <f t="array" ref="DF1622">IF(DF1619="","",_xll.PBD(DF1620,"HQ Country","","USD","",""))</f>
        <v/>
      </c>
      <c r="DG1622" t="str" cm="1">
        <f t="array" ref="DG1622">IF(DG1619="","",_xll.PBD(DG1620,"HQ Country","","USD","",""))</f>
        <v/>
      </c>
      <c r="DH1622" t="str" cm="1">
        <f t="array" ref="DH1622">IF(DH1619="","",_xll.PBD(DH1620,"HQ Country","","USD","",""))</f>
        <v/>
      </c>
      <c r="DI1622" t="str" cm="1">
        <f t="array" ref="DI1622">IF(DI1619="","",_xll.PBD(DI1620,"HQ Country","","USD","",""))</f>
        <v/>
      </c>
      <c r="DJ1622" t="str" cm="1">
        <f t="array" ref="DJ1622">IF(DJ1619="","",_xll.PBD(DJ1620,"HQ Country","","USD","",""))</f>
        <v/>
      </c>
      <c r="DK1622" t="str" cm="1">
        <f t="array" ref="DK1622">IF(DK1619="","",_xll.PBD(DK1620,"HQ Country","","USD","",""))</f>
        <v/>
      </c>
      <c r="DL1622" t="str" cm="1">
        <f t="array" ref="DL1622">IF(DL1619="","",_xll.PBD(DL1620,"HQ Country","","USD","",""))</f>
        <v/>
      </c>
      <c r="DM1622" t="str" cm="1">
        <f t="array" ref="DM1622">IF(DM1619="","",_xll.PBD(DM1620,"HQ Country","","USD","",""))</f>
        <v/>
      </c>
      <c r="DN1622" t="str" cm="1">
        <f t="array" ref="DN1622">IF(DN1619="","",_xll.PBD(DN1620,"HQ Country","","USD","",""))</f>
        <v/>
      </c>
      <c r="DO1622" t="str" cm="1">
        <f t="array" ref="DO1622">IF(DO1619="","",_xll.PBD(DO1620,"HQ Country","","USD","",""))</f>
        <v/>
      </c>
      <c r="DP1622" t="str" cm="1">
        <f t="array" ref="DP1622">IF(DP1619="","",_xll.PBD(DP1620,"HQ Country","","USD","",""))</f>
        <v/>
      </c>
      <c r="DQ1622" t="str" cm="1">
        <f t="array" ref="DQ1622">IF(DQ1619="","",_xll.PBD(DQ1620,"HQ Country","","USD","",""))</f>
        <v/>
      </c>
      <c r="DR1622" t="str" cm="1">
        <f t="array" ref="DR1622">IF(DR1619="","",_xll.PBD(DR1620,"HQ Country","","USD","",""))</f>
        <v/>
      </c>
      <c r="DS1622" t="str" cm="1">
        <f t="array" ref="DS1622">IF(DS1619="","",_xll.PBD(DS1620,"HQ Country","","USD","",""))</f>
        <v/>
      </c>
      <c r="DT1622" t="str" cm="1">
        <f t="array" ref="DT1622">IF(DT1619="","",_xll.PBD(DT1620,"HQ Country","","USD","",""))</f>
        <v/>
      </c>
      <c r="DU1622" t="str" cm="1">
        <f t="array" ref="DU1622">IF(DU1619="","",_xll.PBD(DU1620,"HQ Country","","USD","",""))</f>
        <v/>
      </c>
      <c r="DV1622" t="str" cm="1">
        <f t="array" ref="DV1622">IF(DV1619="","",_xll.PBD(DV1620,"HQ Country","","USD","",""))</f>
        <v/>
      </c>
      <c r="DW1622" t="str" cm="1">
        <f t="array" ref="DW1622">IF(DW1619="","",_xll.PBD(DW1620,"HQ Country","","USD","",""))</f>
        <v/>
      </c>
      <c r="DX1622" t="str" cm="1">
        <f t="array" ref="DX1622">IF(DX1619="","",_xll.PBD(DX1620,"HQ Country","","USD","",""))</f>
        <v/>
      </c>
      <c r="DY1622" t="str" cm="1">
        <f t="array" ref="DY1622">IF(DY1619="","",_xll.PBD(DY1620,"HQ Country","","USD","",""))</f>
        <v/>
      </c>
      <c r="DZ1622" t="str" cm="1">
        <f t="array" ref="DZ1622">IF(DZ1619="","",_xll.PBD(DZ1620,"HQ Country","","USD","",""))</f>
        <v/>
      </c>
      <c r="EA1622" t="str" cm="1">
        <f t="array" ref="EA1622">IF(EA1619="","",_xll.PBD(EA1620,"HQ Country","","USD","",""))</f>
        <v/>
      </c>
      <c r="EB1622" t="str" cm="1">
        <f t="array" ref="EB1622">IF(EB1619="","",_xll.PBD(EB1620,"HQ Country","","USD","",""))</f>
        <v/>
      </c>
      <c r="EC1622" t="str" cm="1">
        <f t="array" ref="EC1622">IF(EC1619="","",_xll.PBD(EC1620,"HQ Country","","USD","",""))</f>
        <v/>
      </c>
      <c r="ED1622" t="str" cm="1">
        <f t="array" ref="ED1622">IF(ED1619="","",_xll.PBD(ED1620,"HQ Country","","USD","",""))</f>
        <v/>
      </c>
      <c r="EE1622" t="str" cm="1">
        <f t="array" ref="EE1622">IF(EE1619="","",_xll.PBD(EE1620,"HQ Country","","USD","",""))</f>
        <v/>
      </c>
      <c r="EF1622" t="str" cm="1">
        <f t="array" ref="EF1622">IF(EF1619="","",_xll.PBD(EF1620,"HQ Country","","USD","",""))</f>
        <v/>
      </c>
      <c r="EG1622" t="str" cm="1">
        <f t="array" ref="EG1622">IF(EG1619="","",_xll.PBD(EG1620,"HQ Country","","USD","",""))</f>
        <v/>
      </c>
      <c r="EH1622" t="str" cm="1">
        <f t="array" ref="EH1622">IF(EH1619="","",_xll.PBD(EH1620,"HQ Country","","USD","",""))</f>
        <v/>
      </c>
      <c r="EI1622" t="str" cm="1">
        <f t="array" ref="EI1622">IF(EI1619="","",_xll.PBD(EI1620,"HQ Country","","USD","",""))</f>
        <v/>
      </c>
      <c r="EJ1622" t="str" cm="1">
        <f t="array" ref="EJ1622">IF(EJ1619="","",_xll.PBD(EJ1620,"HQ Country","","USD","",""))</f>
        <v/>
      </c>
      <c r="EK1622" t="str" cm="1">
        <f t="array" ref="EK1622">IF(EK1619="","",_xll.PBD(EK1620,"HQ Country","","USD","",""))</f>
        <v/>
      </c>
      <c r="EL1622" t="str" cm="1">
        <f t="array" ref="EL1622">IF(EL1619="","",_xll.PBD(EL1620,"HQ Country","","USD","",""))</f>
        <v/>
      </c>
      <c r="EM1622" t="str" cm="1">
        <f t="array" ref="EM1622">IF(EM1619="","",_xll.PBD(EM1620,"HQ Country","","USD","",""))</f>
        <v/>
      </c>
      <c r="EN1622" t="str" cm="1">
        <f t="array" ref="EN1622">IF(EN1619="","",_xll.PBD(EN1620,"HQ Country","","USD","",""))</f>
        <v/>
      </c>
      <c r="EO1622" t="str" cm="1">
        <f t="array" ref="EO1622">IF(EO1619="","",_xll.PBD(EO1620,"HQ Country","","USD","",""))</f>
        <v/>
      </c>
      <c r="EP1622" t="str" cm="1">
        <f t="array" ref="EP1622">IF(EP1619="","",_xll.PBD(EP1620,"HQ Country","","USD","",""))</f>
        <v/>
      </c>
      <c r="EQ1622" t="str" cm="1">
        <f t="array" ref="EQ1622">IF(EQ1619="","",_xll.PBD(EQ1620,"HQ Country","","USD","",""))</f>
        <v/>
      </c>
      <c r="ER1622" t="str" cm="1">
        <f t="array" ref="ER1622">IF(ER1619="","",_xll.PBD(ER1620,"HQ Country","","USD","",""))</f>
        <v/>
      </c>
      <c r="ES1622" t="str" cm="1">
        <f t="array" ref="ES1622">IF(ES1619="","",_xll.PBD(ES1620,"HQ Country","","USD","",""))</f>
        <v/>
      </c>
      <c r="ET1622" t="str" cm="1">
        <f t="array" ref="ET1622">IF(ET1619="","",_xll.PBD(ET1620,"HQ Country","","USD","",""))</f>
        <v/>
      </c>
      <c r="EU1622" t="str" cm="1">
        <f t="array" ref="EU1622">IF(EU1619="","",_xll.PBD(EU1620,"HQ Country","","USD","",""))</f>
        <v/>
      </c>
      <c r="EV1622" t="str" cm="1">
        <f t="array" ref="EV1622">IF(EV1619="","",_xll.PBD(EV1620,"HQ Country","","USD","",""))</f>
        <v/>
      </c>
      <c r="EW1622" t="str" cm="1">
        <f t="array" ref="EW1622">IF(EW1619="","",_xll.PBD(EW1620,"HQ Country","","USD","",""))</f>
        <v/>
      </c>
      <c r="EX1622" t="str" cm="1">
        <f t="array" ref="EX1622">IF(EX1619="","",_xll.PBD(EX1620,"HQ Country","","USD","",""))</f>
        <v/>
      </c>
      <c r="EY1622" t="str" cm="1">
        <f t="array" ref="EY1622">IF(EY1619="","",_xll.PBD(EY1620,"HQ Country","","USD","",""))</f>
        <v/>
      </c>
      <c r="EZ1622" t="str" cm="1">
        <f t="array" ref="EZ1622">IF(EZ1619="","",_xll.PBD(EZ1620,"HQ Country","","USD","",""))</f>
        <v/>
      </c>
      <c r="FA1622" t="str" cm="1">
        <f t="array" ref="FA1622">IF(FA1619="","",_xll.PBD(FA1620,"HQ Country","","USD","",""))</f>
        <v/>
      </c>
      <c r="FB1622" t="str" cm="1">
        <f t="array" ref="FB1622">IF(FB1619="","",_xll.PBD(FB1620,"HQ Country","","USD","",""))</f>
        <v/>
      </c>
      <c r="FC1622" t="str" cm="1">
        <f t="array" ref="FC1622">IF(FC1619="","",_xll.PBD(FC1620,"HQ Country","","USD","",""))</f>
        <v/>
      </c>
      <c r="FD1622" t="str" cm="1">
        <f t="array" ref="FD1622">IF(FD1619="","",_xll.PBD(FD1620,"HQ Country","","USD","",""))</f>
        <v/>
      </c>
      <c r="FE1622" t="str" cm="1">
        <f t="array" ref="FE1622">IF(FE1619="","",_xll.PBD(FE1620,"HQ Country","","USD","",""))</f>
        <v/>
      </c>
      <c r="FF1622" t="str" cm="1">
        <f t="array" ref="FF1622">IF(FF1619="","",_xll.PBD(FF1620,"HQ Country","","USD","",""))</f>
        <v/>
      </c>
      <c r="FG1622" t="str" cm="1">
        <f t="array" ref="FG1622">IF(FG1619="","",_xll.PBD(FG1620,"HQ Country","","USD","",""))</f>
        <v/>
      </c>
      <c r="FH1622" t="str" cm="1">
        <f t="array" ref="FH1622">IF(FH1619="","",_xll.PBD(FH1620,"HQ Country","","USD","",""))</f>
        <v/>
      </c>
      <c r="FI1622" t="str" cm="1">
        <f t="array" ref="FI1622">IF(FI1619="","",_xll.PBD(FI1620,"HQ Country","","USD","",""))</f>
        <v/>
      </c>
      <c r="FJ1622" t="str" cm="1">
        <f t="array" ref="FJ1622">IF(FJ1619="","",_xll.PBD(FJ1620,"HQ Country","","USD","",""))</f>
        <v/>
      </c>
      <c r="FK1622" t="str" cm="1">
        <f t="array" ref="FK1622">IF(FK1619="","",_xll.PBD(FK1620,"HQ Country","","USD","",""))</f>
        <v/>
      </c>
      <c r="FL1622" t="str" cm="1">
        <f t="array" ref="FL1622">IF(FL1619="","",_xll.PBD(FL1620,"HQ Country","","USD","",""))</f>
        <v/>
      </c>
      <c r="FM1622" t="str" cm="1">
        <f t="array" ref="FM1622">IF(FM1619="","",_xll.PBD(FM1620,"HQ Country","","USD","",""))</f>
        <v/>
      </c>
      <c r="FN1622" t="str" cm="1">
        <f t="array" ref="FN1622">IF(FN1619="","",_xll.PBD(FN1620,"HQ Country","","USD","",""))</f>
        <v/>
      </c>
      <c r="FO1622" t="str" cm="1">
        <f t="array" ref="FO1622">IF(FO1619="","",_xll.PBD(FO1620,"HQ Country","","USD","",""))</f>
        <v/>
      </c>
      <c r="FP1622" t="str" cm="1">
        <f t="array" ref="FP1622">IF(FP1619="","",_xll.PBD(FP1620,"HQ Country","","USD","",""))</f>
        <v/>
      </c>
      <c r="FQ1622" t="str" cm="1">
        <f t="array" ref="FQ1622">IF(FQ1619="","",_xll.PBD(FQ1620,"HQ Country","","USD","",""))</f>
        <v/>
      </c>
      <c r="FR1622" t="str" cm="1">
        <f t="array" ref="FR1622">IF(FR1619="","",_xll.PBD(FR1620,"HQ Country","","USD","",""))</f>
        <v/>
      </c>
      <c r="FS1622" t="str" cm="1">
        <f t="array" ref="FS1622">IF(FS1619="","",_xll.PBD(FS1620,"HQ Country","","USD","",""))</f>
        <v/>
      </c>
      <c r="FT1622" t="str" cm="1">
        <f t="array" ref="FT1622">IF(FT1619="","",_xll.PBD(FT1620,"HQ Country","","USD","",""))</f>
        <v/>
      </c>
      <c r="FU1622" t="str" cm="1">
        <f t="array" ref="FU1622">IF(FU1619="","",_xll.PBD(FU1620,"HQ Country","","USD","",""))</f>
        <v/>
      </c>
      <c r="FV1622" t="str" cm="1">
        <f t="array" ref="FV1622">IF(FV1619="","",_xll.PBD(FV1620,"HQ Country","","USD","",""))</f>
        <v/>
      </c>
      <c r="FW1622" t="str" cm="1">
        <f t="array" ref="FW1622">IF(FW1619="","",_xll.PBD(FW1620,"HQ Country","","USD","",""))</f>
        <v/>
      </c>
      <c r="FX1622" t="str" cm="1">
        <f t="array" ref="FX1622">IF(FX1619="","",_xll.PBD(FX1620,"HQ Country","","USD","",""))</f>
        <v/>
      </c>
      <c r="FY1622" t="str" cm="1">
        <f t="array" ref="FY1622">IF(FY1619="","",_xll.PBD(FY1620,"HQ Country","","USD","",""))</f>
        <v/>
      </c>
      <c r="FZ1622" t="str" cm="1">
        <f t="array" ref="FZ1622">IF(FZ1619="","",_xll.PBD(FZ1620,"HQ Country","","USD","",""))</f>
        <v/>
      </c>
      <c r="GA1622" t="str" cm="1">
        <f t="array" ref="GA1622">IF(GA1619="","",_xll.PBD(GA1620,"HQ Country","","USD","",""))</f>
        <v/>
      </c>
      <c r="GB1622" t="str" cm="1">
        <f t="array" ref="GB1622">IF(GB1619="","",_xll.PBD(GB1620,"HQ Country","","USD","",""))</f>
        <v/>
      </c>
      <c r="GC1622" t="str" cm="1">
        <f t="array" ref="GC1622">IF(GC1619="","",_xll.PBD(GC1620,"HQ Country","","USD","",""))</f>
        <v/>
      </c>
      <c r="GD1622" t="str" cm="1">
        <f t="array" ref="GD1622">IF(GD1619="","",_xll.PBD(GD1620,"HQ Country","","USD","",""))</f>
        <v/>
      </c>
      <c r="GE1622" t="str" cm="1">
        <f t="array" ref="GE1622">IF(GE1619="","",_xll.PBD(GE1620,"HQ Country","","USD","",""))</f>
        <v/>
      </c>
      <c r="GF1622" t="str" cm="1">
        <f t="array" ref="GF1622">IF(GF1619="","",_xll.PBD(GF1620,"HQ Country","","USD","",""))</f>
        <v/>
      </c>
      <c r="GG1622" t="str" cm="1">
        <f t="array" ref="GG1622">IF(GG1619="","",_xll.PBD(GG1620,"HQ Country","","USD","",""))</f>
        <v/>
      </c>
      <c r="GH1622" t="str" cm="1">
        <f t="array" ref="GH1622">IF(GH1619="","",_xll.PBD(GH1620,"HQ Country","","USD","",""))</f>
        <v/>
      </c>
      <c r="GI1622" t="str" cm="1">
        <f t="array" ref="GI1622">IF(GI1619="","",_xll.PBD(GI1620,"HQ Country","","USD","",""))</f>
        <v/>
      </c>
      <c r="GJ1622" t="str" cm="1">
        <f t="array" ref="GJ1622">IF(GJ1619="","",_xll.PBD(GJ1620,"HQ Country","","USD","",""))</f>
        <v/>
      </c>
      <c r="GK1622" t="str" cm="1">
        <f t="array" ref="GK1622">IF(GK1619="","",_xll.PBD(GK1620,"HQ Country","","USD","",""))</f>
        <v/>
      </c>
      <c r="GL1622" t="str" cm="1">
        <f t="array" ref="GL1622">IF(GL1619="","",_xll.PBD(GL1620,"HQ Country","","USD","",""))</f>
        <v/>
      </c>
      <c r="GM1622" t="str" cm="1">
        <f t="array" ref="GM1622">IF(GM1619="","",_xll.PBD(GM1620,"HQ Country","","USD","",""))</f>
        <v/>
      </c>
      <c r="GN1622" t="str" cm="1">
        <f t="array" ref="GN1622">IF(GN1619="","",_xll.PBD(GN1620,"HQ Country","","USD","",""))</f>
        <v/>
      </c>
      <c r="GO1622" t="str" cm="1">
        <f t="array" ref="GO1622">IF(GO1619="","",_xll.PBD(GO1620,"HQ Country","","USD","",""))</f>
        <v/>
      </c>
      <c r="GP1622" t="str" cm="1">
        <f t="array" ref="GP1622">IF(GP1619="","",_xll.PBD(GP1620,"HQ Country","","USD","",""))</f>
        <v/>
      </c>
      <c r="GQ1622" t="str" cm="1">
        <f t="array" ref="GQ1622">IF(GQ1619="","",_xll.PBD(GQ1620,"HQ Country","","USD","",""))</f>
        <v/>
      </c>
      <c r="GR1622" t="str" cm="1">
        <f t="array" ref="GR1622">IF(GR1619="","",_xll.PBD(GR1620,"HQ Country","","USD","",""))</f>
        <v/>
      </c>
      <c r="GS1622" t="str" cm="1">
        <f t="array" ref="GS1622">IF(GS1619="","",_xll.PBD(GS1620,"HQ Country","","USD","",""))</f>
        <v/>
      </c>
      <c r="GT1622" t="str" cm="1">
        <f t="array" ref="GT1622">IF(GT1619="","",_xll.PBD(GT1620,"HQ Country","","USD","",""))</f>
        <v/>
      </c>
      <c r="GU1622" t="str" cm="1">
        <f t="array" ref="GU1622">IF(GU1619="","",_xll.PBD(GU1620,"HQ Country","","USD","",""))</f>
        <v/>
      </c>
      <c r="GV1622" t="str" cm="1">
        <f t="array" ref="GV1622">IF(GV1619="","",_xll.PBD(GV1620,"HQ Country","","USD","",""))</f>
        <v/>
      </c>
      <c r="GW1622" t="str" cm="1">
        <f t="array" ref="GW1622">IF(GW1619="","",_xll.PBD(GW1620,"HQ Country","","USD","",""))</f>
        <v/>
      </c>
      <c r="GX1622" t="str" cm="1">
        <f t="array" ref="GX1622">IF(GX1619="","",_xll.PBD(GX1620,"HQ Country","","USD","",""))</f>
        <v/>
      </c>
      <c r="GY1622" t="str" cm="1">
        <f t="array" ref="GY1622">IF(GY1619="","",_xll.PBD(GY1620,"HQ Country","","USD","",""))</f>
        <v/>
      </c>
      <c r="GZ1622" t="str" cm="1">
        <f t="array" ref="GZ1622">IF(GZ1619="","",_xll.PBD(GZ1620,"HQ Country","","USD","",""))</f>
        <v/>
      </c>
      <c r="HA1622" t="str" cm="1">
        <f t="array" ref="HA1622">IF(HA1619="","",_xll.PBD(HA1620,"HQ Country","","USD","",""))</f>
        <v/>
      </c>
      <c r="HB1622" t="str" cm="1">
        <f t="array" ref="HB1622">IF(HB1619="","",_xll.PBD(HB1620,"HQ Country","","USD","",""))</f>
        <v/>
      </c>
      <c r="HC1622" t="str" cm="1">
        <f t="array" ref="HC1622">IF(HC1619="","",_xll.PBD(HC1620,"HQ Country","","USD","",""))</f>
        <v/>
      </c>
      <c r="HD1622" t="str" cm="1">
        <f t="array" ref="HD1622">IF(HD1619="","",_xll.PBD(HD1620,"HQ Country","","USD","",""))</f>
        <v/>
      </c>
      <c r="HE1622" t="str" cm="1">
        <f t="array" ref="HE1622">IF(HE1619="","",_xll.PBD(HE1620,"HQ Country","","USD","",""))</f>
        <v/>
      </c>
      <c r="HF1622" t="str" cm="1">
        <f t="array" ref="HF1622">IF(HF1619="","",_xll.PBD(HF1620,"HQ Country","","USD","",""))</f>
        <v/>
      </c>
      <c r="HG1622" t="str" cm="1">
        <f t="array" ref="HG1622">IF(HG1619="","",_xll.PBD(HG1620,"HQ Country","","USD","",""))</f>
        <v/>
      </c>
      <c r="HH1622" t="str" cm="1">
        <f t="array" ref="HH1622">IF(HH1619="","",_xll.PBD(HH1620,"HQ Country","","USD","",""))</f>
        <v/>
      </c>
      <c r="HI1622" t="str" cm="1">
        <f t="array" ref="HI1622">IF(HI1619="","",_xll.PBD(HI1620,"HQ Country","","USD","",""))</f>
        <v/>
      </c>
      <c r="HJ1622" t="str" cm="1">
        <f t="array" ref="HJ1622">IF(HJ1619="","",_xll.PBD(HJ1620,"HQ Country","","USD","",""))</f>
        <v/>
      </c>
      <c r="HK1622" t="str" cm="1">
        <f t="array" ref="HK1622">IF(HK1619="","",_xll.PBD(HK1620,"HQ Country","","USD","",""))</f>
        <v/>
      </c>
      <c r="HL1622" t="str" cm="1">
        <f t="array" ref="HL1622">IF(HL1619="","",_xll.PBD(HL1620,"HQ Country","","USD","",""))</f>
        <v/>
      </c>
      <c r="HM1622" t="str" cm="1">
        <f t="array" ref="HM1622">IF(HM1619="","",_xll.PBD(HM1620,"HQ Country","","USD","",""))</f>
        <v/>
      </c>
      <c r="HN1622" t="str" cm="1">
        <f t="array" ref="HN1622">IF(HN1619="","",_xll.PBD(HN1620,"HQ Country","","USD","",""))</f>
        <v/>
      </c>
      <c r="HO1622" t="str" cm="1">
        <f t="array" ref="HO1622">IF(HO1619="","",_xll.PBD(HO1620,"HQ Country","","USD","",""))</f>
        <v/>
      </c>
      <c r="HP1622" t="str" cm="1">
        <f t="array" ref="HP1622">IF(HP1619="","",_xll.PBD(HP1620,"HQ Country","","USD","",""))</f>
        <v/>
      </c>
      <c r="HQ1622" t="str" cm="1">
        <f t="array" ref="HQ1622">IF(HQ1619="","",_xll.PBD(HQ1620,"HQ Country","","USD","",""))</f>
        <v/>
      </c>
      <c r="HR1622" t="str" cm="1">
        <f t="array" ref="HR1622">IF(HR1619="","",_xll.PBD(HR1620,"HQ Country","","USD","",""))</f>
        <v/>
      </c>
      <c r="HS1622" t="str" cm="1">
        <f t="array" ref="HS1622">IF(HS1619="","",_xll.PBD(HS1620,"HQ Country","","USD","",""))</f>
        <v/>
      </c>
      <c r="HT1622" t="str" cm="1">
        <f t="array" ref="HT1622">IF(HT1619="","",_xll.PBD(HT1620,"HQ Country","","USD","",""))</f>
        <v/>
      </c>
      <c r="HU1622" t="str" cm="1">
        <f t="array" ref="HU1622">IF(HU1619="","",_xll.PBD(HU1620,"HQ Country","","USD","",""))</f>
        <v/>
      </c>
      <c r="HV1622" t="str" cm="1">
        <f t="array" ref="HV1622">IF(HV1619="","",_xll.PBD(HV1620,"HQ Country","","USD","",""))</f>
        <v/>
      </c>
      <c r="HW1622" t="str" cm="1">
        <f t="array" ref="HW1622">IF(HW1619="","",_xll.PBD(HW1620,"HQ Country","","USD","",""))</f>
        <v/>
      </c>
      <c r="HX1622" t="str" cm="1">
        <f t="array" ref="HX1622">IF(HX1619="","",_xll.PBD(HX1620,"HQ Country","","USD","",""))</f>
        <v/>
      </c>
      <c r="HY1622" t="str" cm="1">
        <f t="array" ref="HY1622">IF(HY1619="","",_xll.PBD(HY1620,"HQ Country","","USD","",""))</f>
        <v/>
      </c>
      <c r="HZ1622" t="str" cm="1">
        <f t="array" ref="HZ1622">IF(HZ1619="","",_xll.PBD(HZ1620,"HQ Country","","USD","",""))</f>
        <v/>
      </c>
      <c r="IA1622" t="str" cm="1">
        <f t="array" ref="IA1622">IF(IA1619="","",_xll.PBD(IA1620,"HQ Country","","USD","",""))</f>
        <v/>
      </c>
      <c r="IB1622" t="str" cm="1">
        <f t="array" ref="IB1622">IF(IB1619="","",_xll.PBD(IB1620,"HQ Country","","USD","",""))</f>
        <v/>
      </c>
      <c r="IC1622" t="str" cm="1">
        <f t="array" ref="IC1622">IF(IC1619="","",_xll.PBD(IC1620,"HQ Country","","USD","",""))</f>
        <v/>
      </c>
      <c r="ID1622" t="str" cm="1">
        <f t="array" ref="ID1622">IF(ID1619="","",_xll.PBD(ID1620,"HQ Country","","USD","",""))</f>
        <v/>
      </c>
      <c r="IE1622" t="str" cm="1">
        <f t="array" ref="IE1622">IF(IE1619="","",_xll.PBD(IE1620,"HQ Country","","USD","",""))</f>
        <v/>
      </c>
    </row>
    <row r="1623" spans="2:239" x14ac:dyDescent="0.25">
      <c r="B1623" t="s">
        <v>2729</v>
      </c>
      <c r="C1623">
        <f t="shared" ref="C1623:BN1623" ca="1" si="636">IF(C1619="","",IF(C1622=$D$4,1,0))</f>
        <v>0</v>
      </c>
      <c r="D1623" t="str">
        <f t="shared" si="636"/>
        <v/>
      </c>
      <c r="E1623" t="str">
        <f t="shared" si="636"/>
        <v/>
      </c>
      <c r="F1623" t="str">
        <f t="shared" si="636"/>
        <v/>
      </c>
      <c r="G1623" t="str">
        <f t="shared" si="636"/>
        <v/>
      </c>
      <c r="H1623" t="str">
        <f t="shared" si="636"/>
        <v/>
      </c>
      <c r="I1623" t="str">
        <f t="shared" si="636"/>
        <v/>
      </c>
      <c r="J1623" t="str">
        <f t="shared" si="636"/>
        <v/>
      </c>
      <c r="K1623" t="str">
        <f t="shared" si="636"/>
        <v/>
      </c>
      <c r="L1623" t="str">
        <f t="shared" si="636"/>
        <v/>
      </c>
      <c r="M1623" t="str">
        <f t="shared" si="636"/>
        <v/>
      </c>
      <c r="N1623" t="str">
        <f t="shared" si="636"/>
        <v/>
      </c>
      <c r="O1623" t="str">
        <f t="shared" si="636"/>
        <v/>
      </c>
      <c r="P1623" t="str">
        <f t="shared" si="636"/>
        <v/>
      </c>
      <c r="Q1623" t="str">
        <f t="shared" si="636"/>
        <v/>
      </c>
      <c r="R1623" t="str">
        <f t="shared" si="636"/>
        <v/>
      </c>
      <c r="S1623" t="str">
        <f t="shared" si="636"/>
        <v/>
      </c>
      <c r="T1623" t="str">
        <f t="shared" si="636"/>
        <v/>
      </c>
      <c r="U1623" t="str">
        <f t="shared" si="636"/>
        <v/>
      </c>
      <c r="V1623" t="str">
        <f t="shared" si="636"/>
        <v/>
      </c>
      <c r="W1623" t="str">
        <f t="shared" si="636"/>
        <v/>
      </c>
      <c r="X1623" t="str">
        <f t="shared" si="636"/>
        <v/>
      </c>
      <c r="Y1623" t="str">
        <f t="shared" si="636"/>
        <v/>
      </c>
      <c r="Z1623" t="str">
        <f t="shared" si="636"/>
        <v/>
      </c>
      <c r="AA1623" t="str">
        <f t="shared" si="636"/>
        <v/>
      </c>
      <c r="AB1623" t="str">
        <f t="shared" si="636"/>
        <v/>
      </c>
      <c r="AC1623" t="str">
        <f t="shared" si="636"/>
        <v/>
      </c>
      <c r="AD1623" t="str">
        <f t="shared" si="636"/>
        <v/>
      </c>
      <c r="AE1623" t="str">
        <f t="shared" si="636"/>
        <v/>
      </c>
      <c r="AF1623" t="str">
        <f t="shared" si="636"/>
        <v/>
      </c>
      <c r="AG1623" t="str">
        <f t="shared" si="636"/>
        <v/>
      </c>
      <c r="AH1623" t="str">
        <f t="shared" si="636"/>
        <v/>
      </c>
      <c r="AI1623" t="str">
        <f t="shared" si="636"/>
        <v/>
      </c>
      <c r="AJ1623" t="str">
        <f t="shared" si="636"/>
        <v/>
      </c>
      <c r="AK1623" t="str">
        <f t="shared" si="636"/>
        <v/>
      </c>
      <c r="AL1623" t="str">
        <f t="shared" si="636"/>
        <v/>
      </c>
      <c r="AM1623" t="str">
        <f t="shared" si="636"/>
        <v/>
      </c>
      <c r="AN1623" t="str">
        <f t="shared" si="636"/>
        <v/>
      </c>
      <c r="AO1623" t="str">
        <f t="shared" si="636"/>
        <v/>
      </c>
      <c r="AP1623" t="str">
        <f t="shared" si="636"/>
        <v/>
      </c>
      <c r="AQ1623" t="str">
        <f t="shared" si="636"/>
        <v/>
      </c>
      <c r="AR1623" t="str">
        <f t="shared" si="636"/>
        <v/>
      </c>
      <c r="AS1623" t="str">
        <f t="shared" si="636"/>
        <v/>
      </c>
      <c r="AT1623" t="str">
        <f t="shared" si="636"/>
        <v/>
      </c>
      <c r="AU1623" t="str">
        <f t="shared" si="636"/>
        <v/>
      </c>
      <c r="AV1623" t="str">
        <f t="shared" si="636"/>
        <v/>
      </c>
      <c r="AW1623" t="str">
        <f t="shared" si="636"/>
        <v/>
      </c>
      <c r="AX1623" t="str">
        <f t="shared" si="636"/>
        <v/>
      </c>
      <c r="AY1623" t="str">
        <f t="shared" si="636"/>
        <v/>
      </c>
      <c r="AZ1623" t="str">
        <f t="shared" si="636"/>
        <v/>
      </c>
      <c r="BA1623" t="str">
        <f t="shared" si="636"/>
        <v/>
      </c>
      <c r="BB1623" t="str">
        <f t="shared" si="636"/>
        <v/>
      </c>
      <c r="BC1623" t="str">
        <f t="shared" si="636"/>
        <v/>
      </c>
      <c r="BD1623" t="str">
        <f t="shared" si="636"/>
        <v/>
      </c>
      <c r="BE1623" t="str">
        <f t="shared" si="636"/>
        <v/>
      </c>
      <c r="BF1623" t="str">
        <f t="shared" si="636"/>
        <v/>
      </c>
      <c r="BG1623" t="str">
        <f t="shared" si="636"/>
        <v/>
      </c>
      <c r="BH1623" t="str">
        <f t="shared" si="636"/>
        <v/>
      </c>
      <c r="BI1623" t="str">
        <f t="shared" si="636"/>
        <v/>
      </c>
      <c r="BJ1623" t="str">
        <f t="shared" si="636"/>
        <v/>
      </c>
      <c r="BK1623" t="str">
        <f t="shared" si="636"/>
        <v/>
      </c>
      <c r="BL1623" t="str">
        <f t="shared" si="636"/>
        <v/>
      </c>
      <c r="BM1623" t="str">
        <f t="shared" si="636"/>
        <v/>
      </c>
      <c r="BN1623" t="str">
        <f t="shared" si="636"/>
        <v/>
      </c>
      <c r="BO1623" t="str">
        <f t="shared" ref="BO1623:DZ1623" si="637">IF(BO1619="","",IF(BO1622=$D$4,1,0))</f>
        <v/>
      </c>
      <c r="BP1623" t="str">
        <f t="shared" si="637"/>
        <v/>
      </c>
      <c r="BQ1623" t="str">
        <f t="shared" si="637"/>
        <v/>
      </c>
      <c r="BR1623" t="str">
        <f t="shared" si="637"/>
        <v/>
      </c>
      <c r="BS1623" t="str">
        <f t="shared" si="637"/>
        <v/>
      </c>
      <c r="BT1623" t="str">
        <f t="shared" si="637"/>
        <v/>
      </c>
      <c r="BU1623" t="str">
        <f t="shared" si="637"/>
        <v/>
      </c>
      <c r="BV1623" t="str">
        <f t="shared" si="637"/>
        <v/>
      </c>
      <c r="BW1623" t="str">
        <f t="shared" si="637"/>
        <v/>
      </c>
      <c r="BX1623" t="str">
        <f t="shared" si="637"/>
        <v/>
      </c>
      <c r="BY1623" t="str">
        <f t="shared" si="637"/>
        <v/>
      </c>
      <c r="BZ1623" t="str">
        <f t="shared" si="637"/>
        <v/>
      </c>
      <c r="CA1623" t="str">
        <f t="shared" si="637"/>
        <v/>
      </c>
      <c r="CB1623" t="str">
        <f t="shared" si="637"/>
        <v/>
      </c>
      <c r="CC1623" t="str">
        <f t="shared" si="637"/>
        <v/>
      </c>
      <c r="CD1623" t="str">
        <f t="shared" si="637"/>
        <v/>
      </c>
      <c r="CE1623" t="str">
        <f t="shared" si="637"/>
        <v/>
      </c>
      <c r="CF1623" t="str">
        <f t="shared" si="637"/>
        <v/>
      </c>
      <c r="CG1623" t="str">
        <f t="shared" si="637"/>
        <v/>
      </c>
      <c r="CH1623" t="str">
        <f t="shared" si="637"/>
        <v/>
      </c>
      <c r="CI1623" t="str">
        <f t="shared" si="637"/>
        <v/>
      </c>
      <c r="CJ1623" t="str">
        <f t="shared" si="637"/>
        <v/>
      </c>
      <c r="CK1623" t="str">
        <f t="shared" si="637"/>
        <v/>
      </c>
      <c r="CL1623" t="str">
        <f t="shared" si="637"/>
        <v/>
      </c>
      <c r="CM1623" t="str">
        <f t="shared" si="637"/>
        <v/>
      </c>
      <c r="CN1623" t="str">
        <f t="shared" si="637"/>
        <v/>
      </c>
      <c r="CO1623" t="str">
        <f t="shared" si="637"/>
        <v/>
      </c>
      <c r="CP1623" t="str">
        <f t="shared" si="637"/>
        <v/>
      </c>
      <c r="CQ1623" t="str">
        <f t="shared" si="637"/>
        <v/>
      </c>
      <c r="CR1623" t="str">
        <f t="shared" si="637"/>
        <v/>
      </c>
      <c r="CS1623" t="str">
        <f t="shared" si="637"/>
        <v/>
      </c>
      <c r="CT1623" t="str">
        <f t="shared" si="637"/>
        <v/>
      </c>
      <c r="CU1623" t="str">
        <f t="shared" si="637"/>
        <v/>
      </c>
      <c r="CV1623" t="str">
        <f t="shared" si="637"/>
        <v/>
      </c>
      <c r="CW1623" t="str">
        <f t="shared" si="637"/>
        <v/>
      </c>
      <c r="CX1623" t="str">
        <f t="shared" si="637"/>
        <v/>
      </c>
      <c r="CY1623" t="str">
        <f t="shared" si="637"/>
        <v/>
      </c>
      <c r="CZ1623" t="str">
        <f t="shared" si="637"/>
        <v/>
      </c>
      <c r="DA1623" t="str">
        <f t="shared" si="637"/>
        <v/>
      </c>
      <c r="DB1623" t="str">
        <f t="shared" si="637"/>
        <v/>
      </c>
      <c r="DC1623" t="str">
        <f t="shared" si="637"/>
        <v/>
      </c>
      <c r="DD1623" t="str">
        <f t="shared" si="637"/>
        <v/>
      </c>
      <c r="DE1623" t="str">
        <f t="shared" si="637"/>
        <v/>
      </c>
      <c r="DF1623" t="str">
        <f t="shared" si="637"/>
        <v/>
      </c>
      <c r="DG1623" t="str">
        <f t="shared" si="637"/>
        <v/>
      </c>
      <c r="DH1623" t="str">
        <f t="shared" si="637"/>
        <v/>
      </c>
      <c r="DI1623" t="str">
        <f t="shared" si="637"/>
        <v/>
      </c>
      <c r="DJ1623" t="str">
        <f t="shared" si="637"/>
        <v/>
      </c>
      <c r="DK1623" t="str">
        <f t="shared" si="637"/>
        <v/>
      </c>
      <c r="DL1623" t="str">
        <f t="shared" si="637"/>
        <v/>
      </c>
      <c r="DM1623" t="str">
        <f t="shared" si="637"/>
        <v/>
      </c>
      <c r="DN1623" t="str">
        <f t="shared" si="637"/>
        <v/>
      </c>
      <c r="DO1623" t="str">
        <f t="shared" si="637"/>
        <v/>
      </c>
      <c r="DP1623" t="str">
        <f t="shared" si="637"/>
        <v/>
      </c>
      <c r="DQ1623" t="str">
        <f t="shared" si="637"/>
        <v/>
      </c>
      <c r="DR1623" t="str">
        <f t="shared" si="637"/>
        <v/>
      </c>
      <c r="DS1623" t="str">
        <f t="shared" si="637"/>
        <v/>
      </c>
      <c r="DT1623" t="str">
        <f t="shared" si="637"/>
        <v/>
      </c>
      <c r="DU1623" t="str">
        <f t="shared" si="637"/>
        <v/>
      </c>
      <c r="DV1623" t="str">
        <f t="shared" si="637"/>
        <v/>
      </c>
      <c r="DW1623" t="str">
        <f t="shared" si="637"/>
        <v/>
      </c>
      <c r="DX1623" t="str">
        <f t="shared" si="637"/>
        <v/>
      </c>
      <c r="DY1623" t="str">
        <f t="shared" si="637"/>
        <v/>
      </c>
      <c r="DZ1623" t="str">
        <f t="shared" si="637"/>
        <v/>
      </c>
      <c r="EA1623" t="str">
        <f t="shared" ref="EA1623:GL1623" si="638">IF(EA1619="","",IF(EA1622=$D$4,1,0))</f>
        <v/>
      </c>
      <c r="EB1623" t="str">
        <f t="shared" si="638"/>
        <v/>
      </c>
      <c r="EC1623" t="str">
        <f t="shared" si="638"/>
        <v/>
      </c>
      <c r="ED1623" t="str">
        <f t="shared" si="638"/>
        <v/>
      </c>
      <c r="EE1623" t="str">
        <f t="shared" si="638"/>
        <v/>
      </c>
      <c r="EF1623" t="str">
        <f t="shared" si="638"/>
        <v/>
      </c>
      <c r="EG1623" t="str">
        <f t="shared" si="638"/>
        <v/>
      </c>
      <c r="EH1623" t="str">
        <f t="shared" si="638"/>
        <v/>
      </c>
      <c r="EI1623" t="str">
        <f t="shared" si="638"/>
        <v/>
      </c>
      <c r="EJ1623" t="str">
        <f t="shared" si="638"/>
        <v/>
      </c>
      <c r="EK1623" t="str">
        <f t="shared" si="638"/>
        <v/>
      </c>
      <c r="EL1623" t="str">
        <f t="shared" si="638"/>
        <v/>
      </c>
      <c r="EM1623" t="str">
        <f t="shared" si="638"/>
        <v/>
      </c>
      <c r="EN1623" t="str">
        <f t="shared" si="638"/>
        <v/>
      </c>
      <c r="EO1623" t="str">
        <f t="shared" si="638"/>
        <v/>
      </c>
      <c r="EP1623" t="str">
        <f t="shared" si="638"/>
        <v/>
      </c>
      <c r="EQ1623" t="str">
        <f t="shared" si="638"/>
        <v/>
      </c>
      <c r="ER1623" t="str">
        <f t="shared" si="638"/>
        <v/>
      </c>
      <c r="ES1623" t="str">
        <f t="shared" si="638"/>
        <v/>
      </c>
      <c r="ET1623" t="str">
        <f t="shared" si="638"/>
        <v/>
      </c>
      <c r="EU1623" t="str">
        <f t="shared" si="638"/>
        <v/>
      </c>
      <c r="EV1623" t="str">
        <f t="shared" si="638"/>
        <v/>
      </c>
      <c r="EW1623" t="str">
        <f t="shared" si="638"/>
        <v/>
      </c>
      <c r="EX1623" t="str">
        <f t="shared" si="638"/>
        <v/>
      </c>
      <c r="EY1623" t="str">
        <f t="shared" si="638"/>
        <v/>
      </c>
      <c r="EZ1623" t="str">
        <f t="shared" si="638"/>
        <v/>
      </c>
      <c r="FA1623" t="str">
        <f t="shared" si="638"/>
        <v/>
      </c>
      <c r="FB1623" t="str">
        <f t="shared" si="638"/>
        <v/>
      </c>
      <c r="FC1623" t="str">
        <f t="shared" si="638"/>
        <v/>
      </c>
      <c r="FD1623" t="str">
        <f t="shared" si="638"/>
        <v/>
      </c>
      <c r="FE1623" t="str">
        <f t="shared" si="638"/>
        <v/>
      </c>
      <c r="FF1623" t="str">
        <f t="shared" si="638"/>
        <v/>
      </c>
      <c r="FG1623" t="str">
        <f t="shared" si="638"/>
        <v/>
      </c>
      <c r="FH1623" t="str">
        <f t="shared" si="638"/>
        <v/>
      </c>
      <c r="FI1623" t="str">
        <f t="shared" si="638"/>
        <v/>
      </c>
      <c r="FJ1623" t="str">
        <f t="shared" si="638"/>
        <v/>
      </c>
      <c r="FK1623" t="str">
        <f t="shared" si="638"/>
        <v/>
      </c>
      <c r="FL1623" t="str">
        <f t="shared" si="638"/>
        <v/>
      </c>
      <c r="FM1623" t="str">
        <f t="shared" si="638"/>
        <v/>
      </c>
      <c r="FN1623" t="str">
        <f t="shared" si="638"/>
        <v/>
      </c>
      <c r="FO1623" t="str">
        <f t="shared" si="638"/>
        <v/>
      </c>
      <c r="FP1623" t="str">
        <f t="shared" si="638"/>
        <v/>
      </c>
      <c r="FQ1623" t="str">
        <f t="shared" si="638"/>
        <v/>
      </c>
      <c r="FR1623" t="str">
        <f t="shared" si="638"/>
        <v/>
      </c>
      <c r="FS1623" t="str">
        <f t="shared" si="638"/>
        <v/>
      </c>
      <c r="FT1623" t="str">
        <f t="shared" si="638"/>
        <v/>
      </c>
      <c r="FU1623" t="str">
        <f t="shared" si="638"/>
        <v/>
      </c>
      <c r="FV1623" t="str">
        <f t="shared" si="638"/>
        <v/>
      </c>
      <c r="FW1623" t="str">
        <f t="shared" si="638"/>
        <v/>
      </c>
      <c r="FX1623" t="str">
        <f t="shared" si="638"/>
        <v/>
      </c>
      <c r="FY1623" t="str">
        <f t="shared" si="638"/>
        <v/>
      </c>
      <c r="FZ1623" t="str">
        <f t="shared" si="638"/>
        <v/>
      </c>
      <c r="GA1623" t="str">
        <f t="shared" si="638"/>
        <v/>
      </c>
      <c r="GB1623" t="str">
        <f t="shared" si="638"/>
        <v/>
      </c>
      <c r="GC1623" t="str">
        <f t="shared" si="638"/>
        <v/>
      </c>
      <c r="GD1623" t="str">
        <f t="shared" si="638"/>
        <v/>
      </c>
      <c r="GE1623" t="str">
        <f t="shared" si="638"/>
        <v/>
      </c>
      <c r="GF1623" t="str">
        <f t="shared" si="638"/>
        <v/>
      </c>
      <c r="GG1623" t="str">
        <f t="shared" si="638"/>
        <v/>
      </c>
      <c r="GH1623" t="str">
        <f t="shared" si="638"/>
        <v/>
      </c>
      <c r="GI1623" t="str">
        <f t="shared" si="638"/>
        <v/>
      </c>
      <c r="GJ1623" t="str">
        <f t="shared" si="638"/>
        <v/>
      </c>
      <c r="GK1623" t="str">
        <f t="shared" si="638"/>
        <v/>
      </c>
      <c r="GL1623" t="str">
        <f t="shared" si="638"/>
        <v/>
      </c>
      <c r="GM1623" t="str">
        <f t="shared" ref="GM1623:IE1623" si="639">IF(GM1619="","",IF(GM1622=$D$4,1,0))</f>
        <v/>
      </c>
      <c r="GN1623" t="str">
        <f t="shared" si="639"/>
        <v/>
      </c>
      <c r="GO1623" t="str">
        <f t="shared" si="639"/>
        <v/>
      </c>
      <c r="GP1623" t="str">
        <f t="shared" si="639"/>
        <v/>
      </c>
      <c r="GQ1623" t="str">
        <f t="shared" si="639"/>
        <v/>
      </c>
      <c r="GR1623" t="str">
        <f t="shared" si="639"/>
        <v/>
      </c>
      <c r="GS1623" t="str">
        <f t="shared" si="639"/>
        <v/>
      </c>
      <c r="GT1623" t="str">
        <f t="shared" si="639"/>
        <v/>
      </c>
      <c r="GU1623" t="str">
        <f t="shared" si="639"/>
        <v/>
      </c>
      <c r="GV1623" t="str">
        <f t="shared" si="639"/>
        <v/>
      </c>
      <c r="GW1623" t="str">
        <f t="shared" si="639"/>
        <v/>
      </c>
      <c r="GX1623" t="str">
        <f t="shared" si="639"/>
        <v/>
      </c>
      <c r="GY1623" t="str">
        <f t="shared" si="639"/>
        <v/>
      </c>
      <c r="GZ1623" t="str">
        <f t="shared" si="639"/>
        <v/>
      </c>
      <c r="HA1623" t="str">
        <f t="shared" si="639"/>
        <v/>
      </c>
      <c r="HB1623" t="str">
        <f t="shared" si="639"/>
        <v/>
      </c>
      <c r="HC1623" t="str">
        <f t="shared" si="639"/>
        <v/>
      </c>
      <c r="HD1623" t="str">
        <f t="shared" si="639"/>
        <v/>
      </c>
      <c r="HE1623" t="str">
        <f t="shared" si="639"/>
        <v/>
      </c>
      <c r="HF1623" t="str">
        <f t="shared" si="639"/>
        <v/>
      </c>
      <c r="HG1623" t="str">
        <f t="shared" si="639"/>
        <v/>
      </c>
      <c r="HH1623" t="str">
        <f t="shared" si="639"/>
        <v/>
      </c>
      <c r="HI1623" t="str">
        <f t="shared" si="639"/>
        <v/>
      </c>
      <c r="HJ1623" t="str">
        <f t="shared" si="639"/>
        <v/>
      </c>
      <c r="HK1623" t="str">
        <f t="shared" si="639"/>
        <v/>
      </c>
      <c r="HL1623" t="str">
        <f t="shared" si="639"/>
        <v/>
      </c>
      <c r="HM1623" t="str">
        <f t="shared" si="639"/>
        <v/>
      </c>
      <c r="HN1623" t="str">
        <f t="shared" si="639"/>
        <v/>
      </c>
      <c r="HO1623" t="str">
        <f t="shared" si="639"/>
        <v/>
      </c>
      <c r="HP1623" t="str">
        <f t="shared" si="639"/>
        <v/>
      </c>
      <c r="HQ1623" t="str">
        <f t="shared" si="639"/>
        <v/>
      </c>
      <c r="HR1623" t="str">
        <f t="shared" si="639"/>
        <v/>
      </c>
      <c r="HS1623" t="str">
        <f t="shared" si="639"/>
        <v/>
      </c>
      <c r="HT1623" t="str">
        <f t="shared" si="639"/>
        <v/>
      </c>
      <c r="HU1623" t="str">
        <f t="shared" si="639"/>
        <v/>
      </c>
      <c r="HV1623" t="str">
        <f t="shared" si="639"/>
        <v/>
      </c>
      <c r="HW1623" t="str">
        <f t="shared" si="639"/>
        <v/>
      </c>
      <c r="HX1623" t="str">
        <f t="shared" si="639"/>
        <v/>
      </c>
      <c r="HY1623" t="str">
        <f t="shared" si="639"/>
        <v/>
      </c>
      <c r="HZ1623" t="str">
        <f t="shared" si="639"/>
        <v/>
      </c>
      <c r="IA1623" t="str">
        <f t="shared" si="639"/>
        <v/>
      </c>
      <c r="IB1623" t="str">
        <f t="shared" si="639"/>
        <v/>
      </c>
      <c r="IC1623" t="str">
        <f t="shared" si="639"/>
        <v/>
      </c>
      <c r="ID1623" t="str">
        <f t="shared" si="639"/>
        <v/>
      </c>
      <c r="IE1623" t="str">
        <f t="shared" si="639"/>
        <v/>
      </c>
    </row>
    <row r="1624" spans="2:239" x14ac:dyDescent="0.25">
      <c r="B1624" t="s">
        <v>2716</v>
      </c>
      <c r="C1624" t="str" cm="1">
        <f t="array" aca="1" ref="C1624" ca="1">IF(C1619="","",_xll.PBD(C1620,"Primary Industry Group","","USD","",""))</f>
        <v>Restaurants, Hotels and Leisure</v>
      </c>
      <c r="D1624" t="str" cm="1">
        <f t="array" ref="D1624">IF(D1619="","",_xll.PBD(D1620,"Primary Industry Group","","USD","",""))</f>
        <v/>
      </c>
      <c r="E1624" t="str" cm="1">
        <f t="array" ref="E1624">IF(E1619="","",_xll.PBD(E1620,"Primary Industry Group","","USD","",""))</f>
        <v/>
      </c>
      <c r="F1624" t="str" cm="1">
        <f t="array" ref="F1624">IF(F1619="","",_xll.PBD(F1620,"Primary Industry Group","","USD","",""))</f>
        <v/>
      </c>
      <c r="G1624" t="str" cm="1">
        <f t="array" ref="G1624">IF(G1619="","",_xll.PBD(G1620,"Primary Industry Group","","USD","",""))</f>
        <v/>
      </c>
      <c r="H1624" t="str" cm="1">
        <f t="array" ref="H1624">IF(H1619="","",_xll.PBD(H1620,"Primary Industry Group","","USD","",""))</f>
        <v/>
      </c>
      <c r="I1624" t="str" cm="1">
        <f t="array" ref="I1624">IF(I1619="","",_xll.PBD(I1620,"Primary Industry Group","","USD","",""))</f>
        <v/>
      </c>
      <c r="J1624" t="str" cm="1">
        <f t="array" ref="J1624">IF(J1619="","",_xll.PBD(J1620,"Primary Industry Group","","USD","",""))</f>
        <v/>
      </c>
      <c r="K1624" t="str" cm="1">
        <f t="array" ref="K1624">IF(K1619="","",_xll.PBD(K1620,"Primary Industry Group","","USD","",""))</f>
        <v/>
      </c>
      <c r="L1624" t="str" cm="1">
        <f t="array" ref="L1624">IF(L1619="","",_xll.PBD(L1620,"Primary Industry Group","","USD","",""))</f>
        <v/>
      </c>
      <c r="M1624" t="str" cm="1">
        <f t="array" ref="M1624">IF(M1619="","",_xll.PBD(M1620,"Primary Industry Group","","USD","",""))</f>
        <v/>
      </c>
      <c r="N1624" t="str" cm="1">
        <f t="array" ref="N1624">IF(N1619="","",_xll.PBD(N1620,"Primary Industry Group","","USD","",""))</f>
        <v/>
      </c>
      <c r="O1624" t="str" cm="1">
        <f t="array" ref="O1624">IF(O1619="","",_xll.PBD(O1620,"Primary Industry Group","","USD","",""))</f>
        <v/>
      </c>
      <c r="P1624" t="str" cm="1">
        <f t="array" ref="P1624">IF(P1619="","",_xll.PBD(P1620,"Primary Industry Group","","USD","",""))</f>
        <v/>
      </c>
      <c r="Q1624" t="str" cm="1">
        <f t="array" ref="Q1624">IF(Q1619="","",_xll.PBD(Q1620,"Primary Industry Group","","USD","",""))</f>
        <v/>
      </c>
      <c r="R1624" t="str" cm="1">
        <f t="array" ref="R1624">IF(R1619="","",_xll.PBD(R1620,"Primary Industry Group","","USD","",""))</f>
        <v/>
      </c>
      <c r="S1624" t="str" cm="1">
        <f t="array" ref="S1624">IF(S1619="","",_xll.PBD(S1620,"Primary Industry Group","","USD","",""))</f>
        <v/>
      </c>
      <c r="T1624" t="str" cm="1">
        <f t="array" ref="T1624">IF(T1619="","",_xll.PBD(T1620,"Primary Industry Group","","USD","",""))</f>
        <v/>
      </c>
      <c r="U1624" t="str" cm="1">
        <f t="array" ref="U1624">IF(U1619="","",_xll.PBD(U1620,"Primary Industry Group","","USD","",""))</f>
        <v/>
      </c>
      <c r="V1624" t="str" cm="1">
        <f t="array" ref="V1624">IF(V1619="","",_xll.PBD(V1620,"Primary Industry Group","","USD","",""))</f>
        <v/>
      </c>
      <c r="W1624" t="str" cm="1">
        <f t="array" ref="W1624">IF(W1619="","",_xll.PBD(W1620,"Primary Industry Group","","USD","",""))</f>
        <v/>
      </c>
      <c r="X1624" t="str" cm="1">
        <f t="array" ref="X1624">IF(X1619="","",_xll.PBD(X1620,"Primary Industry Group","","USD","",""))</f>
        <v/>
      </c>
      <c r="Y1624" t="str" cm="1">
        <f t="array" ref="Y1624">IF(Y1619="","",_xll.PBD(Y1620,"Primary Industry Group","","USD","",""))</f>
        <v/>
      </c>
      <c r="Z1624" t="str" cm="1">
        <f t="array" ref="Z1624">IF(Z1619="","",_xll.PBD(Z1620,"Primary Industry Group","","USD","",""))</f>
        <v/>
      </c>
      <c r="AA1624" t="str" cm="1">
        <f t="array" ref="AA1624">IF(AA1619="","",_xll.PBD(AA1620,"Primary Industry Group","","USD","",""))</f>
        <v/>
      </c>
      <c r="AB1624" t="str" cm="1">
        <f t="array" ref="AB1624">IF(AB1619="","",_xll.PBD(AB1620,"Primary Industry Group","","USD","",""))</f>
        <v/>
      </c>
      <c r="AC1624" t="str" cm="1">
        <f t="array" ref="AC1624">IF(AC1619="","",_xll.PBD(AC1620,"Primary Industry Group","","USD","",""))</f>
        <v/>
      </c>
      <c r="AD1624" t="str" cm="1">
        <f t="array" ref="AD1624">IF(AD1619="","",_xll.PBD(AD1620,"Primary Industry Group","","USD","",""))</f>
        <v/>
      </c>
      <c r="AE1624" t="str" cm="1">
        <f t="array" ref="AE1624">IF(AE1619="","",_xll.PBD(AE1620,"Primary Industry Group","","USD","",""))</f>
        <v/>
      </c>
      <c r="AF1624" t="str" cm="1">
        <f t="array" ref="AF1624">IF(AF1619="","",_xll.PBD(AF1620,"Primary Industry Group","","USD","",""))</f>
        <v/>
      </c>
      <c r="AG1624" t="str" cm="1">
        <f t="array" ref="AG1624">IF(AG1619="","",_xll.PBD(AG1620,"Primary Industry Group","","USD","",""))</f>
        <v/>
      </c>
      <c r="AH1624" t="str" cm="1">
        <f t="array" ref="AH1624">IF(AH1619="","",_xll.PBD(AH1620,"Primary Industry Group","","USD","",""))</f>
        <v/>
      </c>
      <c r="AI1624" t="str" cm="1">
        <f t="array" ref="AI1624">IF(AI1619="","",_xll.PBD(AI1620,"Primary Industry Group","","USD","",""))</f>
        <v/>
      </c>
      <c r="AJ1624" t="str" cm="1">
        <f t="array" ref="AJ1624">IF(AJ1619="","",_xll.PBD(AJ1620,"Primary Industry Group","","USD","",""))</f>
        <v/>
      </c>
      <c r="AK1624" t="str" cm="1">
        <f t="array" ref="AK1624">IF(AK1619="","",_xll.PBD(AK1620,"Primary Industry Group","","USD","",""))</f>
        <v/>
      </c>
      <c r="AL1624" t="str" cm="1">
        <f t="array" ref="AL1624">IF(AL1619="","",_xll.PBD(AL1620,"Primary Industry Group","","USD","",""))</f>
        <v/>
      </c>
      <c r="AM1624" t="str" cm="1">
        <f t="array" ref="AM1624">IF(AM1619="","",_xll.PBD(AM1620,"Primary Industry Group","","USD","",""))</f>
        <v/>
      </c>
      <c r="AN1624" t="str" cm="1">
        <f t="array" ref="AN1624">IF(AN1619="","",_xll.PBD(AN1620,"Primary Industry Group","","USD","",""))</f>
        <v/>
      </c>
      <c r="AO1624" t="str" cm="1">
        <f t="array" ref="AO1624">IF(AO1619="","",_xll.PBD(AO1620,"Primary Industry Group","","USD","",""))</f>
        <v/>
      </c>
      <c r="AP1624" t="str" cm="1">
        <f t="array" ref="AP1624">IF(AP1619="","",_xll.PBD(AP1620,"Primary Industry Group","","USD","",""))</f>
        <v/>
      </c>
      <c r="AQ1624" t="str" cm="1">
        <f t="array" ref="AQ1624">IF(AQ1619="","",_xll.PBD(AQ1620,"Primary Industry Group","","USD","",""))</f>
        <v/>
      </c>
      <c r="AR1624" t="str" cm="1">
        <f t="array" ref="AR1624">IF(AR1619="","",_xll.PBD(AR1620,"Primary Industry Group","","USD","",""))</f>
        <v/>
      </c>
      <c r="AS1624" t="str" cm="1">
        <f t="array" ref="AS1624">IF(AS1619="","",_xll.PBD(AS1620,"Primary Industry Group","","USD","",""))</f>
        <v/>
      </c>
      <c r="AT1624" t="str" cm="1">
        <f t="array" ref="AT1624">IF(AT1619="","",_xll.PBD(AT1620,"Primary Industry Group","","USD","",""))</f>
        <v/>
      </c>
      <c r="AU1624" t="str" cm="1">
        <f t="array" ref="AU1624">IF(AU1619="","",_xll.PBD(AU1620,"Primary Industry Group","","USD","",""))</f>
        <v/>
      </c>
      <c r="AV1624" t="str" cm="1">
        <f t="array" ref="AV1624">IF(AV1619="","",_xll.PBD(AV1620,"Primary Industry Group","","USD","",""))</f>
        <v/>
      </c>
      <c r="AW1624" t="str" cm="1">
        <f t="array" ref="AW1624">IF(AW1619="","",_xll.PBD(AW1620,"Primary Industry Group","","USD","",""))</f>
        <v/>
      </c>
      <c r="AX1624" t="str" cm="1">
        <f t="array" ref="AX1624">IF(AX1619="","",_xll.PBD(AX1620,"Primary Industry Group","","USD","",""))</f>
        <v/>
      </c>
      <c r="AY1624" t="str" cm="1">
        <f t="array" ref="AY1624">IF(AY1619="","",_xll.PBD(AY1620,"Primary Industry Group","","USD","",""))</f>
        <v/>
      </c>
      <c r="AZ1624" t="str" cm="1">
        <f t="array" ref="AZ1624">IF(AZ1619="","",_xll.PBD(AZ1620,"Primary Industry Group","","USD","",""))</f>
        <v/>
      </c>
      <c r="BA1624" t="str" cm="1">
        <f t="array" ref="BA1624">IF(BA1619="","",_xll.PBD(BA1620,"Primary Industry Group","","USD","",""))</f>
        <v/>
      </c>
      <c r="BB1624" t="str" cm="1">
        <f t="array" ref="BB1624">IF(BB1619="","",_xll.PBD(BB1620,"Primary Industry Group","","USD","",""))</f>
        <v/>
      </c>
      <c r="BC1624" t="str" cm="1">
        <f t="array" ref="BC1624">IF(BC1619="","",_xll.PBD(BC1620,"Primary Industry Group","","USD","",""))</f>
        <v/>
      </c>
      <c r="BD1624" t="str" cm="1">
        <f t="array" ref="BD1624">IF(BD1619="","",_xll.PBD(BD1620,"Primary Industry Group","","USD","",""))</f>
        <v/>
      </c>
      <c r="BE1624" t="str" cm="1">
        <f t="array" ref="BE1624">IF(BE1619="","",_xll.PBD(BE1620,"Primary Industry Group","","USD","",""))</f>
        <v/>
      </c>
      <c r="BF1624" t="str" cm="1">
        <f t="array" ref="BF1624">IF(BF1619="","",_xll.PBD(BF1620,"Primary Industry Group","","USD","",""))</f>
        <v/>
      </c>
      <c r="BG1624" t="str" cm="1">
        <f t="array" ref="BG1624">IF(BG1619="","",_xll.PBD(BG1620,"Primary Industry Group","","USD","",""))</f>
        <v/>
      </c>
      <c r="BH1624" t="str" cm="1">
        <f t="array" ref="BH1624">IF(BH1619="","",_xll.PBD(BH1620,"Primary Industry Group","","USD","",""))</f>
        <v/>
      </c>
      <c r="BI1624" t="str" cm="1">
        <f t="array" ref="BI1624">IF(BI1619="","",_xll.PBD(BI1620,"Primary Industry Group","","USD","",""))</f>
        <v/>
      </c>
      <c r="BJ1624" t="str" cm="1">
        <f t="array" ref="BJ1624">IF(BJ1619="","",_xll.PBD(BJ1620,"Primary Industry Group","","USD","",""))</f>
        <v/>
      </c>
      <c r="BK1624" t="str" cm="1">
        <f t="array" ref="BK1624">IF(BK1619="","",_xll.PBD(BK1620,"Primary Industry Group","","USD","",""))</f>
        <v/>
      </c>
      <c r="BL1624" t="str" cm="1">
        <f t="array" ref="BL1624">IF(BL1619="","",_xll.PBD(BL1620,"Primary Industry Group","","USD","",""))</f>
        <v/>
      </c>
      <c r="BM1624" t="str" cm="1">
        <f t="array" ref="BM1624">IF(BM1619="","",_xll.PBD(BM1620,"Primary Industry Group","","USD","",""))</f>
        <v/>
      </c>
      <c r="BN1624" t="str" cm="1">
        <f t="array" ref="BN1624">IF(BN1619="","",_xll.PBD(BN1620,"Primary Industry Group","","USD","",""))</f>
        <v/>
      </c>
      <c r="BO1624" t="str" cm="1">
        <f t="array" ref="BO1624">IF(BO1619="","",_xll.PBD(BO1620,"Primary Industry Group","","USD","",""))</f>
        <v/>
      </c>
      <c r="BP1624" t="str" cm="1">
        <f t="array" ref="BP1624">IF(BP1619="","",_xll.PBD(BP1620,"Primary Industry Group","","USD","",""))</f>
        <v/>
      </c>
      <c r="BQ1624" t="str" cm="1">
        <f t="array" ref="BQ1624">IF(BQ1619="","",_xll.PBD(BQ1620,"Primary Industry Group","","USD","",""))</f>
        <v/>
      </c>
      <c r="BR1624" t="str" cm="1">
        <f t="array" ref="BR1624">IF(BR1619="","",_xll.PBD(BR1620,"Primary Industry Group","","USD","",""))</f>
        <v/>
      </c>
      <c r="BS1624" t="str" cm="1">
        <f t="array" ref="BS1624">IF(BS1619="","",_xll.PBD(BS1620,"Primary Industry Group","","USD","",""))</f>
        <v/>
      </c>
      <c r="BT1624" t="str" cm="1">
        <f t="array" ref="BT1624">IF(BT1619="","",_xll.PBD(BT1620,"Primary Industry Group","","USD","",""))</f>
        <v/>
      </c>
      <c r="BU1624" t="str" cm="1">
        <f t="array" ref="BU1624">IF(BU1619="","",_xll.PBD(BU1620,"Primary Industry Group","","USD","",""))</f>
        <v/>
      </c>
      <c r="BV1624" t="str" cm="1">
        <f t="array" ref="BV1624">IF(BV1619="","",_xll.PBD(BV1620,"Primary Industry Group","","USD","",""))</f>
        <v/>
      </c>
      <c r="BW1624" t="str" cm="1">
        <f t="array" ref="BW1624">IF(BW1619="","",_xll.PBD(BW1620,"Primary Industry Group","","USD","",""))</f>
        <v/>
      </c>
      <c r="BX1624" t="str" cm="1">
        <f t="array" ref="BX1624">IF(BX1619="","",_xll.PBD(BX1620,"Primary Industry Group","","USD","",""))</f>
        <v/>
      </c>
      <c r="BY1624" t="str" cm="1">
        <f t="array" ref="BY1624">IF(BY1619="","",_xll.PBD(BY1620,"Primary Industry Group","","USD","",""))</f>
        <v/>
      </c>
      <c r="BZ1624" t="str" cm="1">
        <f t="array" ref="BZ1624">IF(BZ1619="","",_xll.PBD(BZ1620,"Primary Industry Group","","USD","",""))</f>
        <v/>
      </c>
      <c r="CA1624" t="str" cm="1">
        <f t="array" ref="CA1624">IF(CA1619="","",_xll.PBD(CA1620,"Primary Industry Group","","USD","",""))</f>
        <v/>
      </c>
      <c r="CB1624" t="str" cm="1">
        <f t="array" ref="CB1624">IF(CB1619="","",_xll.PBD(CB1620,"Primary Industry Group","","USD","",""))</f>
        <v/>
      </c>
      <c r="CC1624" t="str" cm="1">
        <f t="array" ref="CC1624">IF(CC1619="","",_xll.PBD(CC1620,"Primary Industry Group","","USD","",""))</f>
        <v/>
      </c>
      <c r="CD1624" t="str" cm="1">
        <f t="array" ref="CD1624">IF(CD1619="","",_xll.PBD(CD1620,"Primary Industry Group","","USD","",""))</f>
        <v/>
      </c>
      <c r="CE1624" t="str" cm="1">
        <f t="array" ref="CE1624">IF(CE1619="","",_xll.PBD(CE1620,"Primary Industry Group","","USD","",""))</f>
        <v/>
      </c>
      <c r="CF1624" t="str" cm="1">
        <f t="array" ref="CF1624">IF(CF1619="","",_xll.PBD(CF1620,"Primary Industry Group","","USD","",""))</f>
        <v/>
      </c>
      <c r="CG1624" t="str" cm="1">
        <f t="array" ref="CG1624">IF(CG1619="","",_xll.PBD(CG1620,"Primary Industry Group","","USD","",""))</f>
        <v/>
      </c>
      <c r="CH1624" t="str" cm="1">
        <f t="array" ref="CH1624">IF(CH1619="","",_xll.PBD(CH1620,"Primary Industry Group","","USD","",""))</f>
        <v/>
      </c>
      <c r="CI1624" t="str" cm="1">
        <f t="array" ref="CI1624">IF(CI1619="","",_xll.PBD(CI1620,"Primary Industry Group","","USD","",""))</f>
        <v/>
      </c>
      <c r="CJ1624" t="str" cm="1">
        <f t="array" ref="CJ1624">IF(CJ1619="","",_xll.PBD(CJ1620,"Primary Industry Group","","USD","",""))</f>
        <v/>
      </c>
      <c r="CK1624" t="str" cm="1">
        <f t="array" ref="CK1624">IF(CK1619="","",_xll.PBD(CK1620,"Primary Industry Group","","USD","",""))</f>
        <v/>
      </c>
      <c r="CL1624" t="str" cm="1">
        <f t="array" ref="CL1624">IF(CL1619="","",_xll.PBD(CL1620,"Primary Industry Group","","USD","",""))</f>
        <v/>
      </c>
      <c r="CM1624" t="str" cm="1">
        <f t="array" ref="CM1624">IF(CM1619="","",_xll.PBD(CM1620,"Primary Industry Group","","USD","",""))</f>
        <v/>
      </c>
      <c r="CN1624" t="str" cm="1">
        <f t="array" ref="CN1624">IF(CN1619="","",_xll.PBD(CN1620,"Primary Industry Group","","USD","",""))</f>
        <v/>
      </c>
      <c r="CO1624" t="str" cm="1">
        <f t="array" ref="CO1624">IF(CO1619="","",_xll.PBD(CO1620,"Primary Industry Group","","USD","",""))</f>
        <v/>
      </c>
      <c r="CP1624" t="str" cm="1">
        <f t="array" ref="CP1624">IF(CP1619="","",_xll.PBD(CP1620,"Primary Industry Group","","USD","",""))</f>
        <v/>
      </c>
      <c r="CQ1624" t="str" cm="1">
        <f t="array" ref="CQ1624">IF(CQ1619="","",_xll.PBD(CQ1620,"Primary Industry Group","","USD","",""))</f>
        <v/>
      </c>
      <c r="CR1624" t="str" cm="1">
        <f t="array" ref="CR1624">IF(CR1619="","",_xll.PBD(CR1620,"Primary Industry Group","","USD","",""))</f>
        <v/>
      </c>
      <c r="CS1624" t="str" cm="1">
        <f t="array" ref="CS1624">IF(CS1619="","",_xll.PBD(CS1620,"Primary Industry Group","","USD","",""))</f>
        <v/>
      </c>
      <c r="CT1624" t="str" cm="1">
        <f t="array" ref="CT1624">IF(CT1619="","",_xll.PBD(CT1620,"Primary Industry Group","","USD","",""))</f>
        <v/>
      </c>
      <c r="CU1624" t="str" cm="1">
        <f t="array" ref="CU1624">IF(CU1619="","",_xll.PBD(CU1620,"Primary Industry Group","","USD","",""))</f>
        <v/>
      </c>
      <c r="CV1624" t="str" cm="1">
        <f t="array" ref="CV1624">IF(CV1619="","",_xll.PBD(CV1620,"Primary Industry Group","","USD","",""))</f>
        <v/>
      </c>
      <c r="CW1624" t="str" cm="1">
        <f t="array" ref="CW1624">IF(CW1619="","",_xll.PBD(CW1620,"Primary Industry Group","","USD","",""))</f>
        <v/>
      </c>
      <c r="CX1624" t="str" cm="1">
        <f t="array" ref="CX1624">IF(CX1619="","",_xll.PBD(CX1620,"Primary Industry Group","","USD","",""))</f>
        <v/>
      </c>
      <c r="CY1624" t="str" cm="1">
        <f t="array" ref="CY1624">IF(CY1619="","",_xll.PBD(CY1620,"Primary Industry Group","","USD","",""))</f>
        <v/>
      </c>
      <c r="CZ1624" t="str" cm="1">
        <f t="array" ref="CZ1624">IF(CZ1619="","",_xll.PBD(CZ1620,"Primary Industry Group","","USD","",""))</f>
        <v/>
      </c>
      <c r="DA1624" t="str" cm="1">
        <f t="array" ref="DA1624">IF(DA1619="","",_xll.PBD(DA1620,"Primary Industry Group","","USD","",""))</f>
        <v/>
      </c>
      <c r="DB1624" t="str" cm="1">
        <f t="array" ref="DB1624">IF(DB1619="","",_xll.PBD(DB1620,"Primary Industry Group","","USD","",""))</f>
        <v/>
      </c>
      <c r="DC1624" t="str" cm="1">
        <f t="array" ref="DC1624">IF(DC1619="","",_xll.PBD(DC1620,"Primary Industry Group","","USD","",""))</f>
        <v/>
      </c>
      <c r="DD1624" t="str" cm="1">
        <f t="array" ref="DD1624">IF(DD1619="","",_xll.PBD(DD1620,"Primary Industry Group","","USD","",""))</f>
        <v/>
      </c>
      <c r="DE1624" t="str" cm="1">
        <f t="array" ref="DE1624">IF(DE1619="","",_xll.PBD(DE1620,"Primary Industry Group","","USD","",""))</f>
        <v/>
      </c>
      <c r="DF1624" t="str" cm="1">
        <f t="array" ref="DF1624">IF(DF1619="","",_xll.PBD(DF1620,"Primary Industry Group","","USD","",""))</f>
        <v/>
      </c>
      <c r="DG1624" t="str" cm="1">
        <f t="array" ref="DG1624">IF(DG1619="","",_xll.PBD(DG1620,"Primary Industry Group","","USD","",""))</f>
        <v/>
      </c>
      <c r="DH1624" t="str" cm="1">
        <f t="array" ref="DH1624">IF(DH1619="","",_xll.PBD(DH1620,"Primary Industry Group","","USD","",""))</f>
        <v/>
      </c>
      <c r="DI1624" t="str" cm="1">
        <f t="array" ref="DI1624">IF(DI1619="","",_xll.PBD(DI1620,"Primary Industry Group","","USD","",""))</f>
        <v/>
      </c>
      <c r="DJ1624" t="str" cm="1">
        <f t="array" ref="DJ1624">IF(DJ1619="","",_xll.PBD(DJ1620,"Primary Industry Group","","USD","",""))</f>
        <v/>
      </c>
      <c r="DK1624" t="str" cm="1">
        <f t="array" ref="DK1624">IF(DK1619="","",_xll.PBD(DK1620,"Primary Industry Group","","USD","",""))</f>
        <v/>
      </c>
      <c r="DL1624" t="str" cm="1">
        <f t="array" ref="DL1624">IF(DL1619="","",_xll.PBD(DL1620,"Primary Industry Group","","USD","",""))</f>
        <v/>
      </c>
      <c r="DM1624" t="str" cm="1">
        <f t="array" ref="DM1624">IF(DM1619="","",_xll.PBD(DM1620,"Primary Industry Group","","USD","",""))</f>
        <v/>
      </c>
      <c r="DN1624" t="str" cm="1">
        <f t="array" ref="DN1624">IF(DN1619="","",_xll.PBD(DN1620,"Primary Industry Group","","USD","",""))</f>
        <v/>
      </c>
      <c r="DO1624" t="str" cm="1">
        <f t="array" ref="DO1624">IF(DO1619="","",_xll.PBD(DO1620,"Primary Industry Group","","USD","",""))</f>
        <v/>
      </c>
      <c r="DP1624" t="str" cm="1">
        <f t="array" ref="DP1624">IF(DP1619="","",_xll.PBD(DP1620,"Primary Industry Group","","USD","",""))</f>
        <v/>
      </c>
      <c r="DQ1624" t="str" cm="1">
        <f t="array" ref="DQ1624">IF(DQ1619="","",_xll.PBD(DQ1620,"Primary Industry Group","","USD","",""))</f>
        <v/>
      </c>
      <c r="DR1624" t="str" cm="1">
        <f t="array" ref="DR1624">IF(DR1619="","",_xll.PBD(DR1620,"Primary Industry Group","","USD","",""))</f>
        <v/>
      </c>
      <c r="DS1624" t="str" cm="1">
        <f t="array" ref="DS1624">IF(DS1619="","",_xll.PBD(DS1620,"Primary Industry Group","","USD","",""))</f>
        <v/>
      </c>
      <c r="DT1624" t="str" cm="1">
        <f t="array" ref="DT1624">IF(DT1619="","",_xll.PBD(DT1620,"Primary Industry Group","","USD","",""))</f>
        <v/>
      </c>
      <c r="DU1624" t="str" cm="1">
        <f t="array" ref="DU1624">IF(DU1619="","",_xll.PBD(DU1620,"Primary Industry Group","","USD","",""))</f>
        <v/>
      </c>
      <c r="DV1624" t="str" cm="1">
        <f t="array" ref="DV1624">IF(DV1619="","",_xll.PBD(DV1620,"Primary Industry Group","","USD","",""))</f>
        <v/>
      </c>
      <c r="DW1624" t="str" cm="1">
        <f t="array" ref="DW1624">IF(DW1619="","",_xll.PBD(DW1620,"Primary Industry Group","","USD","",""))</f>
        <v/>
      </c>
      <c r="DX1624" t="str" cm="1">
        <f t="array" ref="DX1624">IF(DX1619="","",_xll.PBD(DX1620,"Primary Industry Group","","USD","",""))</f>
        <v/>
      </c>
      <c r="DY1624" t="str" cm="1">
        <f t="array" ref="DY1624">IF(DY1619="","",_xll.PBD(DY1620,"Primary Industry Group","","USD","",""))</f>
        <v/>
      </c>
      <c r="DZ1624" t="str" cm="1">
        <f t="array" ref="DZ1624">IF(DZ1619="","",_xll.PBD(DZ1620,"Primary Industry Group","","USD","",""))</f>
        <v/>
      </c>
      <c r="EA1624" t="str" cm="1">
        <f t="array" ref="EA1624">IF(EA1619="","",_xll.PBD(EA1620,"Primary Industry Group","","USD","",""))</f>
        <v/>
      </c>
      <c r="EB1624" t="str" cm="1">
        <f t="array" ref="EB1624">IF(EB1619="","",_xll.PBD(EB1620,"Primary Industry Group","","USD","",""))</f>
        <v/>
      </c>
      <c r="EC1624" t="str" cm="1">
        <f t="array" ref="EC1624">IF(EC1619="","",_xll.PBD(EC1620,"Primary Industry Group","","USD","",""))</f>
        <v/>
      </c>
      <c r="ED1624" t="str" cm="1">
        <f t="array" ref="ED1624">IF(ED1619="","",_xll.PBD(ED1620,"Primary Industry Group","","USD","",""))</f>
        <v/>
      </c>
      <c r="EE1624" t="str" cm="1">
        <f t="array" ref="EE1624">IF(EE1619="","",_xll.PBD(EE1620,"Primary Industry Group","","USD","",""))</f>
        <v/>
      </c>
      <c r="EF1624" t="str" cm="1">
        <f t="array" ref="EF1624">IF(EF1619="","",_xll.PBD(EF1620,"Primary Industry Group","","USD","",""))</f>
        <v/>
      </c>
      <c r="EG1624" t="str" cm="1">
        <f t="array" ref="EG1624">IF(EG1619="","",_xll.PBD(EG1620,"Primary Industry Group","","USD","",""))</f>
        <v/>
      </c>
      <c r="EH1624" t="str" cm="1">
        <f t="array" ref="EH1624">IF(EH1619="","",_xll.PBD(EH1620,"Primary Industry Group","","USD","",""))</f>
        <v/>
      </c>
      <c r="EI1624" t="str" cm="1">
        <f t="array" ref="EI1624">IF(EI1619="","",_xll.PBD(EI1620,"Primary Industry Group","","USD","",""))</f>
        <v/>
      </c>
      <c r="EJ1624" t="str" cm="1">
        <f t="array" ref="EJ1624">IF(EJ1619="","",_xll.PBD(EJ1620,"Primary Industry Group","","USD","",""))</f>
        <v/>
      </c>
      <c r="EK1624" t="str" cm="1">
        <f t="array" ref="EK1624">IF(EK1619="","",_xll.PBD(EK1620,"Primary Industry Group","","USD","",""))</f>
        <v/>
      </c>
      <c r="EL1624" t="str" cm="1">
        <f t="array" ref="EL1624">IF(EL1619="","",_xll.PBD(EL1620,"Primary Industry Group","","USD","",""))</f>
        <v/>
      </c>
      <c r="EM1624" t="str" cm="1">
        <f t="array" ref="EM1624">IF(EM1619="","",_xll.PBD(EM1620,"Primary Industry Group","","USD","",""))</f>
        <v/>
      </c>
      <c r="EN1624" t="str" cm="1">
        <f t="array" ref="EN1624">IF(EN1619="","",_xll.PBD(EN1620,"Primary Industry Group","","USD","",""))</f>
        <v/>
      </c>
      <c r="EO1624" t="str" cm="1">
        <f t="array" ref="EO1624">IF(EO1619="","",_xll.PBD(EO1620,"Primary Industry Group","","USD","",""))</f>
        <v/>
      </c>
      <c r="EP1624" t="str" cm="1">
        <f t="array" ref="EP1624">IF(EP1619="","",_xll.PBD(EP1620,"Primary Industry Group","","USD","",""))</f>
        <v/>
      </c>
      <c r="EQ1624" t="str" cm="1">
        <f t="array" ref="EQ1624">IF(EQ1619="","",_xll.PBD(EQ1620,"Primary Industry Group","","USD","",""))</f>
        <v/>
      </c>
      <c r="ER1624" t="str" cm="1">
        <f t="array" ref="ER1624">IF(ER1619="","",_xll.PBD(ER1620,"Primary Industry Group","","USD","",""))</f>
        <v/>
      </c>
      <c r="ES1624" t="str" cm="1">
        <f t="array" ref="ES1624">IF(ES1619="","",_xll.PBD(ES1620,"Primary Industry Group","","USD","",""))</f>
        <v/>
      </c>
      <c r="ET1624" t="str" cm="1">
        <f t="array" ref="ET1624">IF(ET1619="","",_xll.PBD(ET1620,"Primary Industry Group","","USD","",""))</f>
        <v/>
      </c>
      <c r="EU1624" t="str" cm="1">
        <f t="array" ref="EU1624">IF(EU1619="","",_xll.PBD(EU1620,"Primary Industry Group","","USD","",""))</f>
        <v/>
      </c>
      <c r="EV1624" t="str" cm="1">
        <f t="array" ref="EV1624">IF(EV1619="","",_xll.PBD(EV1620,"Primary Industry Group","","USD","",""))</f>
        <v/>
      </c>
      <c r="EW1624" t="str" cm="1">
        <f t="array" ref="EW1624">IF(EW1619="","",_xll.PBD(EW1620,"Primary Industry Group","","USD","",""))</f>
        <v/>
      </c>
      <c r="EX1624" t="str" cm="1">
        <f t="array" ref="EX1624">IF(EX1619="","",_xll.PBD(EX1620,"Primary Industry Group","","USD","",""))</f>
        <v/>
      </c>
      <c r="EY1624" t="str" cm="1">
        <f t="array" ref="EY1624">IF(EY1619="","",_xll.PBD(EY1620,"Primary Industry Group","","USD","",""))</f>
        <v/>
      </c>
      <c r="EZ1624" t="str" cm="1">
        <f t="array" ref="EZ1624">IF(EZ1619="","",_xll.PBD(EZ1620,"Primary Industry Group","","USD","",""))</f>
        <v/>
      </c>
      <c r="FA1624" t="str" cm="1">
        <f t="array" ref="FA1624">IF(FA1619="","",_xll.PBD(FA1620,"Primary Industry Group","","USD","",""))</f>
        <v/>
      </c>
      <c r="FB1624" t="str" cm="1">
        <f t="array" ref="FB1624">IF(FB1619="","",_xll.PBD(FB1620,"Primary Industry Group","","USD","",""))</f>
        <v/>
      </c>
      <c r="FC1624" t="str" cm="1">
        <f t="array" ref="FC1624">IF(FC1619="","",_xll.PBD(FC1620,"Primary Industry Group","","USD","",""))</f>
        <v/>
      </c>
      <c r="FD1624" t="str" cm="1">
        <f t="array" ref="FD1624">IF(FD1619="","",_xll.PBD(FD1620,"Primary Industry Group","","USD","",""))</f>
        <v/>
      </c>
      <c r="FE1624" t="str" cm="1">
        <f t="array" ref="FE1624">IF(FE1619="","",_xll.PBD(FE1620,"Primary Industry Group","","USD","",""))</f>
        <v/>
      </c>
      <c r="FF1624" t="str" cm="1">
        <f t="array" ref="FF1624">IF(FF1619="","",_xll.PBD(FF1620,"Primary Industry Group","","USD","",""))</f>
        <v/>
      </c>
      <c r="FG1624" t="str" cm="1">
        <f t="array" ref="FG1624">IF(FG1619="","",_xll.PBD(FG1620,"Primary Industry Group","","USD","",""))</f>
        <v/>
      </c>
      <c r="FH1624" t="str" cm="1">
        <f t="array" ref="FH1624">IF(FH1619="","",_xll.PBD(FH1620,"Primary Industry Group","","USD","",""))</f>
        <v/>
      </c>
      <c r="FI1624" t="str" cm="1">
        <f t="array" ref="FI1624">IF(FI1619="","",_xll.PBD(FI1620,"Primary Industry Group","","USD","",""))</f>
        <v/>
      </c>
      <c r="FJ1624" t="str" cm="1">
        <f t="array" ref="FJ1624">IF(FJ1619="","",_xll.PBD(FJ1620,"Primary Industry Group","","USD","",""))</f>
        <v/>
      </c>
      <c r="FK1624" t="str" cm="1">
        <f t="array" ref="FK1624">IF(FK1619="","",_xll.PBD(FK1620,"Primary Industry Group","","USD","",""))</f>
        <v/>
      </c>
      <c r="FL1624" t="str" cm="1">
        <f t="array" ref="FL1624">IF(FL1619="","",_xll.PBD(FL1620,"Primary Industry Group","","USD","",""))</f>
        <v/>
      </c>
      <c r="FM1624" t="str" cm="1">
        <f t="array" ref="FM1624">IF(FM1619="","",_xll.PBD(FM1620,"Primary Industry Group","","USD","",""))</f>
        <v/>
      </c>
      <c r="FN1624" t="str" cm="1">
        <f t="array" ref="FN1624">IF(FN1619="","",_xll.PBD(FN1620,"Primary Industry Group","","USD","",""))</f>
        <v/>
      </c>
      <c r="FO1624" t="str" cm="1">
        <f t="array" ref="FO1624">IF(FO1619="","",_xll.PBD(FO1620,"Primary Industry Group","","USD","",""))</f>
        <v/>
      </c>
      <c r="FP1624" t="str" cm="1">
        <f t="array" ref="FP1624">IF(FP1619="","",_xll.PBD(FP1620,"Primary Industry Group","","USD","",""))</f>
        <v/>
      </c>
      <c r="FQ1624" t="str" cm="1">
        <f t="array" ref="FQ1624">IF(FQ1619="","",_xll.PBD(FQ1620,"Primary Industry Group","","USD","",""))</f>
        <v/>
      </c>
      <c r="FR1624" t="str" cm="1">
        <f t="array" ref="FR1624">IF(FR1619="","",_xll.PBD(FR1620,"Primary Industry Group","","USD","",""))</f>
        <v/>
      </c>
      <c r="FS1624" t="str" cm="1">
        <f t="array" ref="FS1624">IF(FS1619="","",_xll.PBD(FS1620,"Primary Industry Group","","USD","",""))</f>
        <v/>
      </c>
      <c r="FT1624" t="str" cm="1">
        <f t="array" ref="FT1624">IF(FT1619="","",_xll.PBD(FT1620,"Primary Industry Group","","USD","",""))</f>
        <v/>
      </c>
      <c r="FU1624" t="str" cm="1">
        <f t="array" ref="FU1624">IF(FU1619="","",_xll.PBD(FU1620,"Primary Industry Group","","USD","",""))</f>
        <v/>
      </c>
      <c r="FV1624" t="str" cm="1">
        <f t="array" ref="FV1624">IF(FV1619="","",_xll.PBD(FV1620,"Primary Industry Group","","USD","",""))</f>
        <v/>
      </c>
      <c r="FW1624" t="str" cm="1">
        <f t="array" ref="FW1624">IF(FW1619="","",_xll.PBD(FW1620,"Primary Industry Group","","USD","",""))</f>
        <v/>
      </c>
      <c r="FX1624" t="str" cm="1">
        <f t="array" ref="FX1624">IF(FX1619="","",_xll.PBD(FX1620,"Primary Industry Group","","USD","",""))</f>
        <v/>
      </c>
      <c r="FY1624" t="str" cm="1">
        <f t="array" ref="FY1624">IF(FY1619="","",_xll.PBD(FY1620,"Primary Industry Group","","USD","",""))</f>
        <v/>
      </c>
      <c r="FZ1624" t="str" cm="1">
        <f t="array" ref="FZ1624">IF(FZ1619="","",_xll.PBD(FZ1620,"Primary Industry Group","","USD","",""))</f>
        <v/>
      </c>
      <c r="GA1624" t="str" cm="1">
        <f t="array" ref="GA1624">IF(GA1619="","",_xll.PBD(GA1620,"Primary Industry Group","","USD","",""))</f>
        <v/>
      </c>
      <c r="GB1624" t="str" cm="1">
        <f t="array" ref="GB1624">IF(GB1619="","",_xll.PBD(GB1620,"Primary Industry Group","","USD","",""))</f>
        <v/>
      </c>
      <c r="GC1624" t="str" cm="1">
        <f t="array" ref="GC1624">IF(GC1619="","",_xll.PBD(GC1620,"Primary Industry Group","","USD","",""))</f>
        <v/>
      </c>
      <c r="GD1624" t="str" cm="1">
        <f t="array" ref="GD1624">IF(GD1619="","",_xll.PBD(GD1620,"Primary Industry Group","","USD","",""))</f>
        <v/>
      </c>
      <c r="GE1624" t="str" cm="1">
        <f t="array" ref="GE1624">IF(GE1619="","",_xll.PBD(GE1620,"Primary Industry Group","","USD","",""))</f>
        <v/>
      </c>
      <c r="GF1624" t="str" cm="1">
        <f t="array" ref="GF1624">IF(GF1619="","",_xll.PBD(GF1620,"Primary Industry Group","","USD","",""))</f>
        <v/>
      </c>
      <c r="GG1624" t="str" cm="1">
        <f t="array" ref="GG1624">IF(GG1619="","",_xll.PBD(GG1620,"Primary Industry Group","","USD","",""))</f>
        <v/>
      </c>
      <c r="GH1624" t="str" cm="1">
        <f t="array" ref="GH1624">IF(GH1619="","",_xll.PBD(GH1620,"Primary Industry Group","","USD","",""))</f>
        <v/>
      </c>
      <c r="GI1624" t="str" cm="1">
        <f t="array" ref="GI1624">IF(GI1619="","",_xll.PBD(GI1620,"Primary Industry Group","","USD","",""))</f>
        <v/>
      </c>
      <c r="GJ1624" t="str" cm="1">
        <f t="array" ref="GJ1624">IF(GJ1619="","",_xll.PBD(GJ1620,"Primary Industry Group","","USD","",""))</f>
        <v/>
      </c>
      <c r="GK1624" t="str" cm="1">
        <f t="array" ref="GK1624">IF(GK1619="","",_xll.PBD(GK1620,"Primary Industry Group","","USD","",""))</f>
        <v/>
      </c>
      <c r="GL1624" t="str" cm="1">
        <f t="array" ref="GL1624">IF(GL1619="","",_xll.PBD(GL1620,"Primary Industry Group","","USD","",""))</f>
        <v/>
      </c>
      <c r="GM1624" t="str" cm="1">
        <f t="array" ref="GM1624">IF(GM1619="","",_xll.PBD(GM1620,"Primary Industry Group","","USD","",""))</f>
        <v/>
      </c>
      <c r="GN1624" t="str" cm="1">
        <f t="array" ref="GN1624">IF(GN1619="","",_xll.PBD(GN1620,"Primary Industry Group","","USD","",""))</f>
        <v/>
      </c>
      <c r="GO1624" t="str" cm="1">
        <f t="array" ref="GO1624">IF(GO1619="","",_xll.PBD(GO1620,"Primary Industry Group","","USD","",""))</f>
        <v/>
      </c>
      <c r="GP1624" t="str" cm="1">
        <f t="array" ref="GP1624">IF(GP1619="","",_xll.PBD(GP1620,"Primary Industry Group","","USD","",""))</f>
        <v/>
      </c>
      <c r="GQ1624" t="str" cm="1">
        <f t="array" ref="GQ1624">IF(GQ1619="","",_xll.PBD(GQ1620,"Primary Industry Group","","USD","",""))</f>
        <v/>
      </c>
      <c r="GR1624" t="str" cm="1">
        <f t="array" ref="GR1624">IF(GR1619="","",_xll.PBD(GR1620,"Primary Industry Group","","USD","",""))</f>
        <v/>
      </c>
      <c r="GS1624" t="str" cm="1">
        <f t="array" ref="GS1624">IF(GS1619="","",_xll.PBD(GS1620,"Primary Industry Group","","USD","",""))</f>
        <v/>
      </c>
      <c r="GT1624" t="str" cm="1">
        <f t="array" ref="GT1624">IF(GT1619="","",_xll.PBD(GT1620,"Primary Industry Group","","USD","",""))</f>
        <v/>
      </c>
      <c r="GU1624" t="str" cm="1">
        <f t="array" ref="GU1624">IF(GU1619="","",_xll.PBD(GU1620,"Primary Industry Group","","USD","",""))</f>
        <v/>
      </c>
      <c r="GV1624" t="str" cm="1">
        <f t="array" ref="GV1624">IF(GV1619="","",_xll.PBD(GV1620,"Primary Industry Group","","USD","",""))</f>
        <v/>
      </c>
      <c r="GW1624" t="str" cm="1">
        <f t="array" ref="GW1624">IF(GW1619="","",_xll.PBD(GW1620,"Primary Industry Group","","USD","",""))</f>
        <v/>
      </c>
      <c r="GX1624" t="str" cm="1">
        <f t="array" ref="GX1624">IF(GX1619="","",_xll.PBD(GX1620,"Primary Industry Group","","USD","",""))</f>
        <v/>
      </c>
      <c r="GY1624" t="str" cm="1">
        <f t="array" ref="GY1624">IF(GY1619="","",_xll.PBD(GY1620,"Primary Industry Group","","USD","",""))</f>
        <v/>
      </c>
      <c r="GZ1624" t="str" cm="1">
        <f t="array" ref="GZ1624">IF(GZ1619="","",_xll.PBD(GZ1620,"Primary Industry Group","","USD","",""))</f>
        <v/>
      </c>
      <c r="HA1624" t="str" cm="1">
        <f t="array" ref="HA1624">IF(HA1619="","",_xll.PBD(HA1620,"Primary Industry Group","","USD","",""))</f>
        <v/>
      </c>
      <c r="HB1624" t="str" cm="1">
        <f t="array" ref="HB1624">IF(HB1619="","",_xll.PBD(HB1620,"Primary Industry Group","","USD","",""))</f>
        <v/>
      </c>
      <c r="HC1624" t="str" cm="1">
        <f t="array" ref="HC1624">IF(HC1619="","",_xll.PBD(HC1620,"Primary Industry Group","","USD","",""))</f>
        <v/>
      </c>
      <c r="HD1624" t="str" cm="1">
        <f t="array" ref="HD1624">IF(HD1619="","",_xll.PBD(HD1620,"Primary Industry Group","","USD","",""))</f>
        <v/>
      </c>
      <c r="HE1624" t="str" cm="1">
        <f t="array" ref="HE1624">IF(HE1619="","",_xll.PBD(HE1620,"Primary Industry Group","","USD","",""))</f>
        <v/>
      </c>
      <c r="HF1624" t="str" cm="1">
        <f t="array" ref="HF1624">IF(HF1619="","",_xll.PBD(HF1620,"Primary Industry Group","","USD","",""))</f>
        <v/>
      </c>
      <c r="HG1624" t="str" cm="1">
        <f t="array" ref="HG1624">IF(HG1619="","",_xll.PBD(HG1620,"Primary Industry Group","","USD","",""))</f>
        <v/>
      </c>
      <c r="HH1624" t="str" cm="1">
        <f t="array" ref="HH1624">IF(HH1619="","",_xll.PBD(HH1620,"Primary Industry Group","","USD","",""))</f>
        <v/>
      </c>
      <c r="HI1624" t="str" cm="1">
        <f t="array" ref="HI1624">IF(HI1619="","",_xll.PBD(HI1620,"Primary Industry Group","","USD","",""))</f>
        <v/>
      </c>
      <c r="HJ1624" t="str" cm="1">
        <f t="array" ref="HJ1624">IF(HJ1619="","",_xll.PBD(HJ1620,"Primary Industry Group","","USD","",""))</f>
        <v/>
      </c>
      <c r="HK1624" t="str" cm="1">
        <f t="array" ref="HK1624">IF(HK1619="","",_xll.PBD(HK1620,"Primary Industry Group","","USD","",""))</f>
        <v/>
      </c>
      <c r="HL1624" t="str" cm="1">
        <f t="array" ref="HL1624">IF(HL1619="","",_xll.PBD(HL1620,"Primary Industry Group","","USD","",""))</f>
        <v/>
      </c>
      <c r="HM1624" t="str" cm="1">
        <f t="array" ref="HM1624">IF(HM1619="","",_xll.PBD(HM1620,"Primary Industry Group","","USD","",""))</f>
        <v/>
      </c>
      <c r="HN1624" t="str" cm="1">
        <f t="array" ref="HN1624">IF(HN1619="","",_xll.PBD(HN1620,"Primary Industry Group","","USD","",""))</f>
        <v/>
      </c>
      <c r="HO1624" t="str" cm="1">
        <f t="array" ref="HO1624">IF(HO1619="","",_xll.PBD(HO1620,"Primary Industry Group","","USD","",""))</f>
        <v/>
      </c>
      <c r="HP1624" t="str" cm="1">
        <f t="array" ref="HP1624">IF(HP1619="","",_xll.PBD(HP1620,"Primary Industry Group","","USD","",""))</f>
        <v/>
      </c>
      <c r="HQ1624" t="str" cm="1">
        <f t="array" ref="HQ1624">IF(HQ1619="","",_xll.PBD(HQ1620,"Primary Industry Group","","USD","",""))</f>
        <v/>
      </c>
      <c r="HR1624" t="str" cm="1">
        <f t="array" ref="HR1624">IF(HR1619="","",_xll.PBD(HR1620,"Primary Industry Group","","USD","",""))</f>
        <v/>
      </c>
      <c r="HS1624" t="str" cm="1">
        <f t="array" ref="HS1624">IF(HS1619="","",_xll.PBD(HS1620,"Primary Industry Group","","USD","",""))</f>
        <v/>
      </c>
      <c r="HT1624" t="str" cm="1">
        <f t="array" ref="HT1624">IF(HT1619="","",_xll.PBD(HT1620,"Primary Industry Group","","USD","",""))</f>
        <v/>
      </c>
      <c r="HU1624" t="str" cm="1">
        <f t="array" ref="HU1624">IF(HU1619="","",_xll.PBD(HU1620,"Primary Industry Group","","USD","",""))</f>
        <v/>
      </c>
      <c r="HV1624" t="str" cm="1">
        <f t="array" ref="HV1624">IF(HV1619="","",_xll.PBD(HV1620,"Primary Industry Group","","USD","",""))</f>
        <v/>
      </c>
      <c r="HW1624" t="str" cm="1">
        <f t="array" ref="HW1624">IF(HW1619="","",_xll.PBD(HW1620,"Primary Industry Group","","USD","",""))</f>
        <v/>
      </c>
      <c r="HX1624" t="str" cm="1">
        <f t="array" ref="HX1624">IF(HX1619="","",_xll.PBD(HX1620,"Primary Industry Group","","USD","",""))</f>
        <v/>
      </c>
      <c r="HY1624" t="str" cm="1">
        <f t="array" ref="HY1624">IF(HY1619="","",_xll.PBD(HY1620,"Primary Industry Group","","USD","",""))</f>
        <v/>
      </c>
      <c r="HZ1624" t="str" cm="1">
        <f t="array" ref="HZ1624">IF(HZ1619="","",_xll.PBD(HZ1620,"Primary Industry Group","","USD","",""))</f>
        <v/>
      </c>
      <c r="IA1624" t="str" cm="1">
        <f t="array" ref="IA1624">IF(IA1619="","",_xll.PBD(IA1620,"Primary Industry Group","","USD","",""))</f>
        <v/>
      </c>
      <c r="IB1624" t="str" cm="1">
        <f t="array" ref="IB1624">IF(IB1619="","",_xll.PBD(IB1620,"Primary Industry Group","","USD","",""))</f>
        <v/>
      </c>
      <c r="IC1624" t="str" cm="1">
        <f t="array" ref="IC1624">IF(IC1619="","",_xll.PBD(IC1620,"Primary Industry Group","","USD","",""))</f>
        <v/>
      </c>
      <c r="ID1624" t="str" cm="1">
        <f t="array" ref="ID1624">IF(ID1619="","",_xll.PBD(ID1620,"Primary Industry Group","","USD","",""))</f>
        <v/>
      </c>
      <c r="IE1624" t="str" cm="1">
        <f t="array" ref="IE1624">IF(IE1619="","",_xll.PBD(IE1620,"Primary Industry Group","","USD","",""))</f>
        <v/>
      </c>
    </row>
    <row r="1625" spans="2:239" x14ac:dyDescent="0.25">
      <c r="B1625" t="s">
        <v>2717</v>
      </c>
      <c r="C1625" t="str" cm="1">
        <f t="array" aca="1" ref="C1625" ca="1">IF(C1619="","",_xll.PBD(C1620,"Primary Industry Sector","","USD","",""))</f>
        <v>Consumer Products and Services (B2C)</v>
      </c>
      <c r="D1625" t="str" cm="1">
        <f t="array" ref="D1625">IF(D1619="","",_xll.PBD(D1620,"Primary Industry Sector","","USD","",""))</f>
        <v/>
      </c>
      <c r="E1625" t="str" cm="1">
        <f t="array" ref="E1625">IF(E1619="","",_xll.PBD(E1620,"Primary Industry Sector","","USD","",""))</f>
        <v/>
      </c>
      <c r="F1625" t="str" cm="1">
        <f t="array" ref="F1625">IF(F1619="","",_xll.PBD(F1620,"Primary Industry Sector","","USD","",""))</f>
        <v/>
      </c>
      <c r="G1625" t="str" cm="1">
        <f t="array" ref="G1625">IF(G1619="","",_xll.PBD(G1620,"Primary Industry Sector","","USD","",""))</f>
        <v/>
      </c>
      <c r="H1625" t="str" cm="1">
        <f t="array" ref="H1625">IF(H1619="","",_xll.PBD(H1620,"Primary Industry Sector","","USD","",""))</f>
        <v/>
      </c>
      <c r="I1625" t="str" cm="1">
        <f t="array" ref="I1625">IF(I1619="","",_xll.PBD(I1620,"Primary Industry Sector","","USD","",""))</f>
        <v/>
      </c>
      <c r="J1625" t="str" cm="1">
        <f t="array" ref="J1625">IF(J1619="","",_xll.PBD(J1620,"Primary Industry Sector","","USD","",""))</f>
        <v/>
      </c>
      <c r="K1625" t="str" cm="1">
        <f t="array" ref="K1625">IF(K1619="","",_xll.PBD(K1620,"Primary Industry Sector","","USD","",""))</f>
        <v/>
      </c>
      <c r="L1625" t="str" cm="1">
        <f t="array" ref="L1625">IF(L1619="","",_xll.PBD(L1620,"Primary Industry Sector","","USD","",""))</f>
        <v/>
      </c>
      <c r="M1625" t="str" cm="1">
        <f t="array" ref="M1625">IF(M1619="","",_xll.PBD(M1620,"Primary Industry Sector","","USD","",""))</f>
        <v/>
      </c>
      <c r="N1625" t="str" cm="1">
        <f t="array" ref="N1625">IF(N1619="","",_xll.PBD(N1620,"Primary Industry Sector","","USD","",""))</f>
        <v/>
      </c>
      <c r="O1625" t="str" cm="1">
        <f t="array" ref="O1625">IF(O1619="","",_xll.PBD(O1620,"Primary Industry Sector","","USD","",""))</f>
        <v/>
      </c>
      <c r="P1625" t="str" cm="1">
        <f t="array" ref="P1625">IF(P1619="","",_xll.PBD(P1620,"Primary Industry Sector","","USD","",""))</f>
        <v/>
      </c>
      <c r="Q1625" t="str" cm="1">
        <f t="array" ref="Q1625">IF(Q1619="","",_xll.PBD(Q1620,"Primary Industry Sector","","USD","",""))</f>
        <v/>
      </c>
      <c r="R1625" t="str" cm="1">
        <f t="array" ref="R1625">IF(R1619="","",_xll.PBD(R1620,"Primary Industry Sector","","USD","",""))</f>
        <v/>
      </c>
      <c r="S1625" t="str" cm="1">
        <f t="array" ref="S1625">IF(S1619="","",_xll.PBD(S1620,"Primary Industry Sector","","USD","",""))</f>
        <v/>
      </c>
      <c r="T1625" t="str" cm="1">
        <f t="array" ref="T1625">IF(T1619="","",_xll.PBD(T1620,"Primary Industry Sector","","USD","",""))</f>
        <v/>
      </c>
      <c r="U1625" t="str" cm="1">
        <f t="array" ref="U1625">IF(U1619="","",_xll.PBD(U1620,"Primary Industry Sector","","USD","",""))</f>
        <v/>
      </c>
      <c r="V1625" t="str" cm="1">
        <f t="array" ref="V1625">IF(V1619="","",_xll.PBD(V1620,"Primary Industry Sector","","USD","",""))</f>
        <v/>
      </c>
      <c r="W1625" t="str" cm="1">
        <f t="array" ref="W1625">IF(W1619="","",_xll.PBD(W1620,"Primary Industry Sector","","USD","",""))</f>
        <v/>
      </c>
      <c r="X1625" t="str" cm="1">
        <f t="array" ref="X1625">IF(X1619="","",_xll.PBD(X1620,"Primary Industry Sector","","USD","",""))</f>
        <v/>
      </c>
      <c r="Y1625" t="str" cm="1">
        <f t="array" ref="Y1625">IF(Y1619="","",_xll.PBD(Y1620,"Primary Industry Sector","","USD","",""))</f>
        <v/>
      </c>
      <c r="Z1625" t="str" cm="1">
        <f t="array" ref="Z1625">IF(Z1619="","",_xll.PBD(Z1620,"Primary Industry Sector","","USD","",""))</f>
        <v/>
      </c>
      <c r="AA1625" t="str" cm="1">
        <f t="array" ref="AA1625">IF(AA1619="","",_xll.PBD(AA1620,"Primary Industry Sector","","USD","",""))</f>
        <v/>
      </c>
      <c r="AB1625" t="str" cm="1">
        <f t="array" ref="AB1625">IF(AB1619="","",_xll.PBD(AB1620,"Primary Industry Sector","","USD","",""))</f>
        <v/>
      </c>
      <c r="AC1625" t="str" cm="1">
        <f t="array" ref="AC1625">IF(AC1619="","",_xll.PBD(AC1620,"Primary Industry Sector","","USD","",""))</f>
        <v/>
      </c>
      <c r="AD1625" t="str" cm="1">
        <f t="array" ref="AD1625">IF(AD1619="","",_xll.PBD(AD1620,"Primary Industry Sector","","USD","",""))</f>
        <v/>
      </c>
      <c r="AE1625" t="str" cm="1">
        <f t="array" ref="AE1625">IF(AE1619="","",_xll.PBD(AE1620,"Primary Industry Sector","","USD","",""))</f>
        <v/>
      </c>
      <c r="AF1625" t="str" cm="1">
        <f t="array" ref="AF1625">IF(AF1619="","",_xll.PBD(AF1620,"Primary Industry Sector","","USD","",""))</f>
        <v/>
      </c>
      <c r="AG1625" t="str" cm="1">
        <f t="array" ref="AG1625">IF(AG1619="","",_xll.PBD(AG1620,"Primary Industry Sector","","USD","",""))</f>
        <v/>
      </c>
      <c r="AH1625" t="str" cm="1">
        <f t="array" ref="AH1625">IF(AH1619="","",_xll.PBD(AH1620,"Primary Industry Sector","","USD","",""))</f>
        <v/>
      </c>
      <c r="AI1625" t="str" cm="1">
        <f t="array" ref="AI1625">IF(AI1619="","",_xll.PBD(AI1620,"Primary Industry Sector","","USD","",""))</f>
        <v/>
      </c>
      <c r="AJ1625" t="str" cm="1">
        <f t="array" ref="AJ1625">IF(AJ1619="","",_xll.PBD(AJ1620,"Primary Industry Sector","","USD","",""))</f>
        <v/>
      </c>
      <c r="AK1625" t="str" cm="1">
        <f t="array" ref="AK1625">IF(AK1619="","",_xll.PBD(AK1620,"Primary Industry Sector","","USD","",""))</f>
        <v/>
      </c>
      <c r="AL1625" t="str" cm="1">
        <f t="array" ref="AL1625">IF(AL1619="","",_xll.PBD(AL1620,"Primary Industry Sector","","USD","",""))</f>
        <v/>
      </c>
      <c r="AM1625" t="str" cm="1">
        <f t="array" ref="AM1625">IF(AM1619="","",_xll.PBD(AM1620,"Primary Industry Sector","","USD","",""))</f>
        <v/>
      </c>
      <c r="AN1625" t="str" cm="1">
        <f t="array" ref="AN1625">IF(AN1619="","",_xll.PBD(AN1620,"Primary Industry Sector","","USD","",""))</f>
        <v/>
      </c>
      <c r="AO1625" t="str" cm="1">
        <f t="array" ref="AO1625">IF(AO1619="","",_xll.PBD(AO1620,"Primary Industry Sector","","USD","",""))</f>
        <v/>
      </c>
      <c r="AP1625" t="str" cm="1">
        <f t="array" ref="AP1625">IF(AP1619="","",_xll.PBD(AP1620,"Primary Industry Sector","","USD","",""))</f>
        <v/>
      </c>
      <c r="AQ1625" t="str" cm="1">
        <f t="array" ref="AQ1625">IF(AQ1619="","",_xll.PBD(AQ1620,"Primary Industry Sector","","USD","",""))</f>
        <v/>
      </c>
      <c r="AR1625" t="str" cm="1">
        <f t="array" ref="AR1625">IF(AR1619="","",_xll.PBD(AR1620,"Primary Industry Sector","","USD","",""))</f>
        <v/>
      </c>
      <c r="AS1625" t="str" cm="1">
        <f t="array" ref="AS1625">IF(AS1619="","",_xll.PBD(AS1620,"Primary Industry Sector","","USD","",""))</f>
        <v/>
      </c>
      <c r="AT1625" t="str" cm="1">
        <f t="array" ref="AT1625">IF(AT1619="","",_xll.PBD(AT1620,"Primary Industry Sector","","USD","",""))</f>
        <v/>
      </c>
      <c r="AU1625" t="str" cm="1">
        <f t="array" ref="AU1625">IF(AU1619="","",_xll.PBD(AU1620,"Primary Industry Sector","","USD","",""))</f>
        <v/>
      </c>
      <c r="AV1625" t="str" cm="1">
        <f t="array" ref="AV1625">IF(AV1619="","",_xll.PBD(AV1620,"Primary Industry Sector","","USD","",""))</f>
        <v/>
      </c>
      <c r="AW1625" t="str" cm="1">
        <f t="array" ref="AW1625">IF(AW1619="","",_xll.PBD(AW1620,"Primary Industry Sector","","USD","",""))</f>
        <v/>
      </c>
      <c r="AX1625" t="str" cm="1">
        <f t="array" ref="AX1625">IF(AX1619="","",_xll.PBD(AX1620,"Primary Industry Sector","","USD","",""))</f>
        <v/>
      </c>
      <c r="AY1625" t="str" cm="1">
        <f t="array" ref="AY1625">IF(AY1619="","",_xll.PBD(AY1620,"Primary Industry Sector","","USD","",""))</f>
        <v/>
      </c>
      <c r="AZ1625" t="str" cm="1">
        <f t="array" ref="AZ1625">IF(AZ1619="","",_xll.PBD(AZ1620,"Primary Industry Sector","","USD","",""))</f>
        <v/>
      </c>
      <c r="BA1625" t="str" cm="1">
        <f t="array" ref="BA1625">IF(BA1619="","",_xll.PBD(BA1620,"Primary Industry Sector","","USD","",""))</f>
        <v/>
      </c>
      <c r="BB1625" t="str" cm="1">
        <f t="array" ref="BB1625">IF(BB1619="","",_xll.PBD(BB1620,"Primary Industry Sector","","USD","",""))</f>
        <v/>
      </c>
      <c r="BC1625" t="str" cm="1">
        <f t="array" ref="BC1625">IF(BC1619="","",_xll.PBD(BC1620,"Primary Industry Sector","","USD","",""))</f>
        <v/>
      </c>
      <c r="BD1625" t="str" cm="1">
        <f t="array" ref="BD1625">IF(BD1619="","",_xll.PBD(BD1620,"Primary Industry Sector","","USD","",""))</f>
        <v/>
      </c>
      <c r="BE1625" t="str" cm="1">
        <f t="array" ref="BE1625">IF(BE1619="","",_xll.PBD(BE1620,"Primary Industry Sector","","USD","",""))</f>
        <v/>
      </c>
      <c r="BF1625" t="str" cm="1">
        <f t="array" ref="BF1625">IF(BF1619="","",_xll.PBD(BF1620,"Primary Industry Sector","","USD","",""))</f>
        <v/>
      </c>
      <c r="BG1625" t="str" cm="1">
        <f t="array" ref="BG1625">IF(BG1619="","",_xll.PBD(BG1620,"Primary Industry Sector","","USD","",""))</f>
        <v/>
      </c>
      <c r="BH1625" t="str" cm="1">
        <f t="array" ref="BH1625">IF(BH1619="","",_xll.PBD(BH1620,"Primary Industry Sector","","USD","",""))</f>
        <v/>
      </c>
      <c r="BI1625" t="str" cm="1">
        <f t="array" ref="BI1625">IF(BI1619="","",_xll.PBD(BI1620,"Primary Industry Sector","","USD","",""))</f>
        <v/>
      </c>
      <c r="BJ1625" t="str" cm="1">
        <f t="array" ref="BJ1625">IF(BJ1619="","",_xll.PBD(BJ1620,"Primary Industry Sector","","USD","",""))</f>
        <v/>
      </c>
      <c r="BK1625" t="str" cm="1">
        <f t="array" ref="BK1625">IF(BK1619="","",_xll.PBD(BK1620,"Primary Industry Sector","","USD","",""))</f>
        <v/>
      </c>
      <c r="BL1625" t="str" cm="1">
        <f t="array" ref="BL1625">IF(BL1619="","",_xll.PBD(BL1620,"Primary Industry Sector","","USD","",""))</f>
        <v/>
      </c>
      <c r="BM1625" t="str" cm="1">
        <f t="array" ref="BM1625">IF(BM1619="","",_xll.PBD(BM1620,"Primary Industry Sector","","USD","",""))</f>
        <v/>
      </c>
      <c r="BN1625" t="str" cm="1">
        <f t="array" ref="BN1625">IF(BN1619="","",_xll.PBD(BN1620,"Primary Industry Sector","","USD","",""))</f>
        <v/>
      </c>
      <c r="BO1625" t="str" cm="1">
        <f t="array" ref="BO1625">IF(BO1619="","",_xll.PBD(BO1620,"Primary Industry Sector","","USD","",""))</f>
        <v/>
      </c>
      <c r="BP1625" t="str" cm="1">
        <f t="array" ref="BP1625">IF(BP1619="","",_xll.PBD(BP1620,"Primary Industry Sector","","USD","",""))</f>
        <v/>
      </c>
      <c r="BQ1625" t="str" cm="1">
        <f t="array" ref="BQ1625">IF(BQ1619="","",_xll.PBD(BQ1620,"Primary Industry Sector","","USD","",""))</f>
        <v/>
      </c>
      <c r="BR1625" t="str" cm="1">
        <f t="array" ref="BR1625">IF(BR1619="","",_xll.PBD(BR1620,"Primary Industry Sector","","USD","",""))</f>
        <v/>
      </c>
      <c r="BS1625" t="str" cm="1">
        <f t="array" ref="BS1625">IF(BS1619="","",_xll.PBD(BS1620,"Primary Industry Sector","","USD","",""))</f>
        <v/>
      </c>
      <c r="BT1625" t="str" cm="1">
        <f t="array" ref="BT1625">IF(BT1619="","",_xll.PBD(BT1620,"Primary Industry Sector","","USD","",""))</f>
        <v/>
      </c>
      <c r="BU1625" t="str" cm="1">
        <f t="array" ref="BU1625">IF(BU1619="","",_xll.PBD(BU1620,"Primary Industry Sector","","USD","",""))</f>
        <v/>
      </c>
      <c r="BV1625" t="str" cm="1">
        <f t="array" ref="BV1625">IF(BV1619="","",_xll.PBD(BV1620,"Primary Industry Sector","","USD","",""))</f>
        <v/>
      </c>
      <c r="BW1625" t="str" cm="1">
        <f t="array" ref="BW1625">IF(BW1619="","",_xll.PBD(BW1620,"Primary Industry Sector","","USD","",""))</f>
        <v/>
      </c>
      <c r="BX1625" t="str" cm="1">
        <f t="array" ref="BX1625">IF(BX1619="","",_xll.PBD(BX1620,"Primary Industry Sector","","USD","",""))</f>
        <v/>
      </c>
      <c r="BY1625" t="str" cm="1">
        <f t="array" ref="BY1625">IF(BY1619="","",_xll.PBD(BY1620,"Primary Industry Sector","","USD","",""))</f>
        <v/>
      </c>
      <c r="BZ1625" t="str" cm="1">
        <f t="array" ref="BZ1625">IF(BZ1619="","",_xll.PBD(BZ1620,"Primary Industry Sector","","USD","",""))</f>
        <v/>
      </c>
      <c r="CA1625" t="str" cm="1">
        <f t="array" ref="CA1625">IF(CA1619="","",_xll.PBD(CA1620,"Primary Industry Sector","","USD","",""))</f>
        <v/>
      </c>
      <c r="CB1625" t="str" cm="1">
        <f t="array" ref="CB1625">IF(CB1619="","",_xll.PBD(CB1620,"Primary Industry Sector","","USD","",""))</f>
        <v/>
      </c>
      <c r="CC1625" t="str" cm="1">
        <f t="array" ref="CC1625">IF(CC1619="","",_xll.PBD(CC1620,"Primary Industry Sector","","USD","",""))</f>
        <v/>
      </c>
      <c r="CD1625" t="str" cm="1">
        <f t="array" ref="CD1625">IF(CD1619="","",_xll.PBD(CD1620,"Primary Industry Sector","","USD","",""))</f>
        <v/>
      </c>
      <c r="CE1625" t="str" cm="1">
        <f t="array" ref="CE1625">IF(CE1619="","",_xll.PBD(CE1620,"Primary Industry Sector","","USD","",""))</f>
        <v/>
      </c>
      <c r="CF1625" t="str" cm="1">
        <f t="array" ref="CF1625">IF(CF1619="","",_xll.PBD(CF1620,"Primary Industry Sector","","USD","",""))</f>
        <v/>
      </c>
      <c r="CG1625" t="str" cm="1">
        <f t="array" ref="CG1625">IF(CG1619="","",_xll.PBD(CG1620,"Primary Industry Sector","","USD","",""))</f>
        <v/>
      </c>
      <c r="CH1625" t="str" cm="1">
        <f t="array" ref="CH1625">IF(CH1619="","",_xll.PBD(CH1620,"Primary Industry Sector","","USD","",""))</f>
        <v/>
      </c>
      <c r="CI1625" t="str" cm="1">
        <f t="array" ref="CI1625">IF(CI1619="","",_xll.PBD(CI1620,"Primary Industry Sector","","USD","",""))</f>
        <v/>
      </c>
      <c r="CJ1625" t="str" cm="1">
        <f t="array" ref="CJ1625">IF(CJ1619="","",_xll.PBD(CJ1620,"Primary Industry Sector","","USD","",""))</f>
        <v/>
      </c>
      <c r="CK1625" t="str" cm="1">
        <f t="array" ref="CK1625">IF(CK1619="","",_xll.PBD(CK1620,"Primary Industry Sector","","USD","",""))</f>
        <v/>
      </c>
      <c r="CL1625" t="str" cm="1">
        <f t="array" ref="CL1625">IF(CL1619="","",_xll.PBD(CL1620,"Primary Industry Sector","","USD","",""))</f>
        <v/>
      </c>
      <c r="CM1625" t="str" cm="1">
        <f t="array" ref="CM1625">IF(CM1619="","",_xll.PBD(CM1620,"Primary Industry Sector","","USD","",""))</f>
        <v/>
      </c>
      <c r="CN1625" t="str" cm="1">
        <f t="array" ref="CN1625">IF(CN1619="","",_xll.PBD(CN1620,"Primary Industry Sector","","USD","",""))</f>
        <v/>
      </c>
      <c r="CO1625" t="str" cm="1">
        <f t="array" ref="CO1625">IF(CO1619="","",_xll.PBD(CO1620,"Primary Industry Sector","","USD","",""))</f>
        <v/>
      </c>
      <c r="CP1625" t="str" cm="1">
        <f t="array" ref="CP1625">IF(CP1619="","",_xll.PBD(CP1620,"Primary Industry Sector","","USD","",""))</f>
        <v/>
      </c>
      <c r="CQ1625" t="str" cm="1">
        <f t="array" ref="CQ1625">IF(CQ1619="","",_xll.PBD(CQ1620,"Primary Industry Sector","","USD","",""))</f>
        <v/>
      </c>
      <c r="CR1625" t="str" cm="1">
        <f t="array" ref="CR1625">IF(CR1619="","",_xll.PBD(CR1620,"Primary Industry Sector","","USD","",""))</f>
        <v/>
      </c>
      <c r="CS1625" t="str" cm="1">
        <f t="array" ref="CS1625">IF(CS1619="","",_xll.PBD(CS1620,"Primary Industry Sector","","USD","",""))</f>
        <v/>
      </c>
      <c r="CT1625" t="str" cm="1">
        <f t="array" ref="CT1625">IF(CT1619="","",_xll.PBD(CT1620,"Primary Industry Sector","","USD","",""))</f>
        <v/>
      </c>
      <c r="CU1625" t="str" cm="1">
        <f t="array" ref="CU1625">IF(CU1619="","",_xll.PBD(CU1620,"Primary Industry Sector","","USD","",""))</f>
        <v/>
      </c>
      <c r="CV1625" t="str" cm="1">
        <f t="array" ref="CV1625">IF(CV1619="","",_xll.PBD(CV1620,"Primary Industry Sector","","USD","",""))</f>
        <v/>
      </c>
      <c r="CW1625" t="str" cm="1">
        <f t="array" ref="CW1625">IF(CW1619="","",_xll.PBD(CW1620,"Primary Industry Sector","","USD","",""))</f>
        <v/>
      </c>
      <c r="CX1625" t="str" cm="1">
        <f t="array" ref="CX1625">IF(CX1619="","",_xll.PBD(CX1620,"Primary Industry Sector","","USD","",""))</f>
        <v/>
      </c>
      <c r="CY1625" t="str" cm="1">
        <f t="array" ref="CY1625">IF(CY1619="","",_xll.PBD(CY1620,"Primary Industry Sector","","USD","",""))</f>
        <v/>
      </c>
      <c r="CZ1625" t="str" cm="1">
        <f t="array" ref="CZ1625">IF(CZ1619="","",_xll.PBD(CZ1620,"Primary Industry Sector","","USD","",""))</f>
        <v/>
      </c>
      <c r="DA1625" t="str" cm="1">
        <f t="array" ref="DA1625">IF(DA1619="","",_xll.PBD(DA1620,"Primary Industry Sector","","USD","",""))</f>
        <v/>
      </c>
      <c r="DB1625" t="str" cm="1">
        <f t="array" ref="DB1625">IF(DB1619="","",_xll.PBD(DB1620,"Primary Industry Sector","","USD","",""))</f>
        <v/>
      </c>
      <c r="DC1625" t="str" cm="1">
        <f t="array" ref="DC1625">IF(DC1619="","",_xll.PBD(DC1620,"Primary Industry Sector","","USD","",""))</f>
        <v/>
      </c>
      <c r="DD1625" t="str" cm="1">
        <f t="array" ref="DD1625">IF(DD1619="","",_xll.PBD(DD1620,"Primary Industry Sector","","USD","",""))</f>
        <v/>
      </c>
      <c r="DE1625" t="str" cm="1">
        <f t="array" ref="DE1625">IF(DE1619="","",_xll.PBD(DE1620,"Primary Industry Sector","","USD","",""))</f>
        <v/>
      </c>
      <c r="DF1625" t="str" cm="1">
        <f t="array" ref="DF1625">IF(DF1619="","",_xll.PBD(DF1620,"Primary Industry Sector","","USD","",""))</f>
        <v/>
      </c>
      <c r="DG1625" t="str" cm="1">
        <f t="array" ref="DG1625">IF(DG1619="","",_xll.PBD(DG1620,"Primary Industry Sector","","USD","",""))</f>
        <v/>
      </c>
      <c r="DH1625" t="str" cm="1">
        <f t="array" ref="DH1625">IF(DH1619="","",_xll.PBD(DH1620,"Primary Industry Sector","","USD","",""))</f>
        <v/>
      </c>
      <c r="DI1625" t="str" cm="1">
        <f t="array" ref="DI1625">IF(DI1619="","",_xll.PBD(DI1620,"Primary Industry Sector","","USD","",""))</f>
        <v/>
      </c>
      <c r="DJ1625" t="str" cm="1">
        <f t="array" ref="DJ1625">IF(DJ1619="","",_xll.PBD(DJ1620,"Primary Industry Sector","","USD","",""))</f>
        <v/>
      </c>
      <c r="DK1625" t="str" cm="1">
        <f t="array" ref="DK1625">IF(DK1619="","",_xll.PBD(DK1620,"Primary Industry Sector","","USD","",""))</f>
        <v/>
      </c>
      <c r="DL1625" t="str" cm="1">
        <f t="array" ref="DL1625">IF(DL1619="","",_xll.PBD(DL1620,"Primary Industry Sector","","USD","",""))</f>
        <v/>
      </c>
      <c r="DM1625" t="str" cm="1">
        <f t="array" ref="DM1625">IF(DM1619="","",_xll.PBD(DM1620,"Primary Industry Sector","","USD","",""))</f>
        <v/>
      </c>
      <c r="DN1625" t="str" cm="1">
        <f t="array" ref="DN1625">IF(DN1619="","",_xll.PBD(DN1620,"Primary Industry Sector","","USD","",""))</f>
        <v/>
      </c>
      <c r="DO1625" t="str" cm="1">
        <f t="array" ref="DO1625">IF(DO1619="","",_xll.PBD(DO1620,"Primary Industry Sector","","USD","",""))</f>
        <v/>
      </c>
      <c r="DP1625" t="str" cm="1">
        <f t="array" ref="DP1625">IF(DP1619="","",_xll.PBD(DP1620,"Primary Industry Sector","","USD","",""))</f>
        <v/>
      </c>
      <c r="DQ1625" t="str" cm="1">
        <f t="array" ref="DQ1625">IF(DQ1619="","",_xll.PBD(DQ1620,"Primary Industry Sector","","USD","",""))</f>
        <v/>
      </c>
      <c r="DR1625" t="str" cm="1">
        <f t="array" ref="DR1625">IF(DR1619="","",_xll.PBD(DR1620,"Primary Industry Sector","","USD","",""))</f>
        <v/>
      </c>
      <c r="DS1625" t="str" cm="1">
        <f t="array" ref="DS1625">IF(DS1619="","",_xll.PBD(DS1620,"Primary Industry Sector","","USD","",""))</f>
        <v/>
      </c>
      <c r="DT1625" t="str" cm="1">
        <f t="array" ref="DT1625">IF(DT1619="","",_xll.PBD(DT1620,"Primary Industry Sector","","USD","",""))</f>
        <v/>
      </c>
      <c r="DU1625" t="str" cm="1">
        <f t="array" ref="DU1625">IF(DU1619="","",_xll.PBD(DU1620,"Primary Industry Sector","","USD","",""))</f>
        <v/>
      </c>
      <c r="DV1625" t="str" cm="1">
        <f t="array" ref="DV1625">IF(DV1619="","",_xll.PBD(DV1620,"Primary Industry Sector","","USD","",""))</f>
        <v/>
      </c>
      <c r="DW1625" t="str" cm="1">
        <f t="array" ref="DW1625">IF(DW1619="","",_xll.PBD(DW1620,"Primary Industry Sector","","USD","",""))</f>
        <v/>
      </c>
      <c r="DX1625" t="str" cm="1">
        <f t="array" ref="DX1625">IF(DX1619="","",_xll.PBD(DX1620,"Primary Industry Sector","","USD","",""))</f>
        <v/>
      </c>
      <c r="DY1625" t="str" cm="1">
        <f t="array" ref="DY1625">IF(DY1619="","",_xll.PBD(DY1620,"Primary Industry Sector","","USD","",""))</f>
        <v/>
      </c>
      <c r="DZ1625" t="str" cm="1">
        <f t="array" ref="DZ1625">IF(DZ1619="","",_xll.PBD(DZ1620,"Primary Industry Sector","","USD","",""))</f>
        <v/>
      </c>
      <c r="EA1625" t="str" cm="1">
        <f t="array" ref="EA1625">IF(EA1619="","",_xll.PBD(EA1620,"Primary Industry Sector","","USD","",""))</f>
        <v/>
      </c>
      <c r="EB1625" t="str" cm="1">
        <f t="array" ref="EB1625">IF(EB1619="","",_xll.PBD(EB1620,"Primary Industry Sector","","USD","",""))</f>
        <v/>
      </c>
      <c r="EC1625" t="str" cm="1">
        <f t="array" ref="EC1625">IF(EC1619="","",_xll.PBD(EC1620,"Primary Industry Sector","","USD","",""))</f>
        <v/>
      </c>
      <c r="ED1625" t="str" cm="1">
        <f t="array" ref="ED1625">IF(ED1619="","",_xll.PBD(ED1620,"Primary Industry Sector","","USD","",""))</f>
        <v/>
      </c>
      <c r="EE1625" t="str" cm="1">
        <f t="array" ref="EE1625">IF(EE1619="","",_xll.PBD(EE1620,"Primary Industry Sector","","USD","",""))</f>
        <v/>
      </c>
      <c r="EF1625" t="str" cm="1">
        <f t="array" ref="EF1625">IF(EF1619="","",_xll.PBD(EF1620,"Primary Industry Sector","","USD","",""))</f>
        <v/>
      </c>
      <c r="EG1625" t="str" cm="1">
        <f t="array" ref="EG1625">IF(EG1619="","",_xll.PBD(EG1620,"Primary Industry Sector","","USD","",""))</f>
        <v/>
      </c>
      <c r="EH1625" t="str" cm="1">
        <f t="array" ref="EH1625">IF(EH1619="","",_xll.PBD(EH1620,"Primary Industry Sector","","USD","",""))</f>
        <v/>
      </c>
      <c r="EI1625" t="str" cm="1">
        <f t="array" ref="EI1625">IF(EI1619="","",_xll.PBD(EI1620,"Primary Industry Sector","","USD","",""))</f>
        <v/>
      </c>
      <c r="EJ1625" t="str" cm="1">
        <f t="array" ref="EJ1625">IF(EJ1619="","",_xll.PBD(EJ1620,"Primary Industry Sector","","USD","",""))</f>
        <v/>
      </c>
      <c r="EK1625" t="str" cm="1">
        <f t="array" ref="EK1625">IF(EK1619="","",_xll.PBD(EK1620,"Primary Industry Sector","","USD","",""))</f>
        <v/>
      </c>
      <c r="EL1625" t="str" cm="1">
        <f t="array" ref="EL1625">IF(EL1619="","",_xll.PBD(EL1620,"Primary Industry Sector","","USD","",""))</f>
        <v/>
      </c>
      <c r="EM1625" t="str" cm="1">
        <f t="array" ref="EM1625">IF(EM1619="","",_xll.PBD(EM1620,"Primary Industry Sector","","USD","",""))</f>
        <v/>
      </c>
      <c r="EN1625" t="str" cm="1">
        <f t="array" ref="EN1625">IF(EN1619="","",_xll.PBD(EN1620,"Primary Industry Sector","","USD","",""))</f>
        <v/>
      </c>
      <c r="EO1625" t="str" cm="1">
        <f t="array" ref="EO1625">IF(EO1619="","",_xll.PBD(EO1620,"Primary Industry Sector","","USD","",""))</f>
        <v/>
      </c>
      <c r="EP1625" t="str" cm="1">
        <f t="array" ref="EP1625">IF(EP1619="","",_xll.PBD(EP1620,"Primary Industry Sector","","USD","",""))</f>
        <v/>
      </c>
      <c r="EQ1625" t="str" cm="1">
        <f t="array" ref="EQ1625">IF(EQ1619="","",_xll.PBD(EQ1620,"Primary Industry Sector","","USD","",""))</f>
        <v/>
      </c>
      <c r="ER1625" t="str" cm="1">
        <f t="array" ref="ER1625">IF(ER1619="","",_xll.PBD(ER1620,"Primary Industry Sector","","USD","",""))</f>
        <v/>
      </c>
      <c r="ES1625" t="str" cm="1">
        <f t="array" ref="ES1625">IF(ES1619="","",_xll.PBD(ES1620,"Primary Industry Sector","","USD","",""))</f>
        <v/>
      </c>
      <c r="ET1625" t="str" cm="1">
        <f t="array" ref="ET1625">IF(ET1619="","",_xll.PBD(ET1620,"Primary Industry Sector","","USD","",""))</f>
        <v/>
      </c>
      <c r="EU1625" t="str" cm="1">
        <f t="array" ref="EU1625">IF(EU1619="","",_xll.PBD(EU1620,"Primary Industry Sector","","USD","",""))</f>
        <v/>
      </c>
      <c r="EV1625" t="str" cm="1">
        <f t="array" ref="EV1625">IF(EV1619="","",_xll.PBD(EV1620,"Primary Industry Sector","","USD","",""))</f>
        <v/>
      </c>
      <c r="EW1625" t="str" cm="1">
        <f t="array" ref="EW1625">IF(EW1619="","",_xll.PBD(EW1620,"Primary Industry Sector","","USD","",""))</f>
        <v/>
      </c>
      <c r="EX1625" t="str" cm="1">
        <f t="array" ref="EX1625">IF(EX1619="","",_xll.PBD(EX1620,"Primary Industry Sector","","USD","",""))</f>
        <v/>
      </c>
      <c r="EY1625" t="str" cm="1">
        <f t="array" ref="EY1625">IF(EY1619="","",_xll.PBD(EY1620,"Primary Industry Sector","","USD","",""))</f>
        <v/>
      </c>
      <c r="EZ1625" t="str" cm="1">
        <f t="array" ref="EZ1625">IF(EZ1619="","",_xll.PBD(EZ1620,"Primary Industry Sector","","USD","",""))</f>
        <v/>
      </c>
      <c r="FA1625" t="str" cm="1">
        <f t="array" ref="FA1625">IF(FA1619="","",_xll.PBD(FA1620,"Primary Industry Sector","","USD","",""))</f>
        <v/>
      </c>
      <c r="FB1625" t="str" cm="1">
        <f t="array" ref="FB1625">IF(FB1619="","",_xll.PBD(FB1620,"Primary Industry Sector","","USD","",""))</f>
        <v/>
      </c>
      <c r="FC1625" t="str" cm="1">
        <f t="array" ref="FC1625">IF(FC1619="","",_xll.PBD(FC1620,"Primary Industry Sector","","USD","",""))</f>
        <v/>
      </c>
      <c r="FD1625" t="str" cm="1">
        <f t="array" ref="FD1625">IF(FD1619="","",_xll.PBD(FD1620,"Primary Industry Sector","","USD","",""))</f>
        <v/>
      </c>
      <c r="FE1625" t="str" cm="1">
        <f t="array" ref="FE1625">IF(FE1619="","",_xll.PBD(FE1620,"Primary Industry Sector","","USD","",""))</f>
        <v/>
      </c>
      <c r="FF1625" t="str" cm="1">
        <f t="array" ref="FF1625">IF(FF1619="","",_xll.PBD(FF1620,"Primary Industry Sector","","USD","",""))</f>
        <v/>
      </c>
      <c r="FG1625" t="str" cm="1">
        <f t="array" ref="FG1625">IF(FG1619="","",_xll.PBD(FG1620,"Primary Industry Sector","","USD","",""))</f>
        <v/>
      </c>
      <c r="FH1625" t="str" cm="1">
        <f t="array" ref="FH1625">IF(FH1619="","",_xll.PBD(FH1620,"Primary Industry Sector","","USD","",""))</f>
        <v/>
      </c>
      <c r="FI1625" t="str" cm="1">
        <f t="array" ref="FI1625">IF(FI1619="","",_xll.PBD(FI1620,"Primary Industry Sector","","USD","",""))</f>
        <v/>
      </c>
      <c r="FJ1625" t="str" cm="1">
        <f t="array" ref="FJ1625">IF(FJ1619="","",_xll.PBD(FJ1620,"Primary Industry Sector","","USD","",""))</f>
        <v/>
      </c>
      <c r="FK1625" t="str" cm="1">
        <f t="array" ref="FK1625">IF(FK1619="","",_xll.PBD(FK1620,"Primary Industry Sector","","USD","",""))</f>
        <v/>
      </c>
      <c r="FL1625" t="str" cm="1">
        <f t="array" ref="FL1625">IF(FL1619="","",_xll.PBD(FL1620,"Primary Industry Sector","","USD","",""))</f>
        <v/>
      </c>
      <c r="FM1625" t="str" cm="1">
        <f t="array" ref="FM1625">IF(FM1619="","",_xll.PBD(FM1620,"Primary Industry Sector","","USD","",""))</f>
        <v/>
      </c>
      <c r="FN1625" t="str" cm="1">
        <f t="array" ref="FN1625">IF(FN1619="","",_xll.PBD(FN1620,"Primary Industry Sector","","USD","",""))</f>
        <v/>
      </c>
      <c r="FO1625" t="str" cm="1">
        <f t="array" ref="FO1625">IF(FO1619="","",_xll.PBD(FO1620,"Primary Industry Sector","","USD","",""))</f>
        <v/>
      </c>
      <c r="FP1625" t="str" cm="1">
        <f t="array" ref="FP1625">IF(FP1619="","",_xll.PBD(FP1620,"Primary Industry Sector","","USD","",""))</f>
        <v/>
      </c>
      <c r="FQ1625" t="str" cm="1">
        <f t="array" ref="FQ1625">IF(FQ1619="","",_xll.PBD(FQ1620,"Primary Industry Sector","","USD","",""))</f>
        <v/>
      </c>
      <c r="FR1625" t="str" cm="1">
        <f t="array" ref="FR1625">IF(FR1619="","",_xll.PBD(FR1620,"Primary Industry Sector","","USD","",""))</f>
        <v/>
      </c>
      <c r="FS1625" t="str" cm="1">
        <f t="array" ref="FS1625">IF(FS1619="","",_xll.PBD(FS1620,"Primary Industry Sector","","USD","",""))</f>
        <v/>
      </c>
      <c r="FT1625" t="str" cm="1">
        <f t="array" ref="FT1625">IF(FT1619="","",_xll.PBD(FT1620,"Primary Industry Sector","","USD","",""))</f>
        <v/>
      </c>
      <c r="FU1625" t="str" cm="1">
        <f t="array" ref="FU1625">IF(FU1619="","",_xll.PBD(FU1620,"Primary Industry Sector","","USD","",""))</f>
        <v/>
      </c>
      <c r="FV1625" t="str" cm="1">
        <f t="array" ref="FV1625">IF(FV1619="","",_xll.PBD(FV1620,"Primary Industry Sector","","USD","",""))</f>
        <v/>
      </c>
      <c r="FW1625" t="str" cm="1">
        <f t="array" ref="FW1625">IF(FW1619="","",_xll.PBD(FW1620,"Primary Industry Sector","","USD","",""))</f>
        <v/>
      </c>
      <c r="FX1625" t="str" cm="1">
        <f t="array" ref="FX1625">IF(FX1619="","",_xll.PBD(FX1620,"Primary Industry Sector","","USD","",""))</f>
        <v/>
      </c>
      <c r="FY1625" t="str" cm="1">
        <f t="array" ref="FY1625">IF(FY1619="","",_xll.PBD(FY1620,"Primary Industry Sector","","USD","",""))</f>
        <v/>
      </c>
      <c r="FZ1625" t="str" cm="1">
        <f t="array" ref="FZ1625">IF(FZ1619="","",_xll.PBD(FZ1620,"Primary Industry Sector","","USD","",""))</f>
        <v/>
      </c>
      <c r="GA1625" t="str" cm="1">
        <f t="array" ref="GA1625">IF(GA1619="","",_xll.PBD(GA1620,"Primary Industry Sector","","USD","",""))</f>
        <v/>
      </c>
      <c r="GB1625" t="str" cm="1">
        <f t="array" ref="GB1625">IF(GB1619="","",_xll.PBD(GB1620,"Primary Industry Sector","","USD","",""))</f>
        <v/>
      </c>
      <c r="GC1625" t="str" cm="1">
        <f t="array" ref="GC1625">IF(GC1619="","",_xll.PBD(GC1620,"Primary Industry Sector","","USD","",""))</f>
        <v/>
      </c>
      <c r="GD1625" t="str" cm="1">
        <f t="array" ref="GD1625">IF(GD1619="","",_xll.PBD(GD1620,"Primary Industry Sector","","USD","",""))</f>
        <v/>
      </c>
      <c r="GE1625" t="str" cm="1">
        <f t="array" ref="GE1625">IF(GE1619="","",_xll.PBD(GE1620,"Primary Industry Sector","","USD","",""))</f>
        <v/>
      </c>
      <c r="GF1625" t="str" cm="1">
        <f t="array" ref="GF1625">IF(GF1619="","",_xll.PBD(GF1620,"Primary Industry Sector","","USD","",""))</f>
        <v/>
      </c>
      <c r="GG1625" t="str" cm="1">
        <f t="array" ref="GG1625">IF(GG1619="","",_xll.PBD(GG1620,"Primary Industry Sector","","USD","",""))</f>
        <v/>
      </c>
      <c r="GH1625" t="str" cm="1">
        <f t="array" ref="GH1625">IF(GH1619="","",_xll.PBD(GH1620,"Primary Industry Sector","","USD","",""))</f>
        <v/>
      </c>
      <c r="GI1625" t="str" cm="1">
        <f t="array" ref="GI1625">IF(GI1619="","",_xll.PBD(GI1620,"Primary Industry Sector","","USD","",""))</f>
        <v/>
      </c>
      <c r="GJ1625" t="str" cm="1">
        <f t="array" ref="GJ1625">IF(GJ1619="","",_xll.PBD(GJ1620,"Primary Industry Sector","","USD","",""))</f>
        <v/>
      </c>
      <c r="GK1625" t="str" cm="1">
        <f t="array" ref="GK1625">IF(GK1619="","",_xll.PBD(GK1620,"Primary Industry Sector","","USD","",""))</f>
        <v/>
      </c>
      <c r="GL1625" t="str" cm="1">
        <f t="array" ref="GL1625">IF(GL1619="","",_xll.PBD(GL1620,"Primary Industry Sector","","USD","",""))</f>
        <v/>
      </c>
      <c r="GM1625" t="str" cm="1">
        <f t="array" ref="GM1625">IF(GM1619="","",_xll.PBD(GM1620,"Primary Industry Sector","","USD","",""))</f>
        <v/>
      </c>
      <c r="GN1625" t="str" cm="1">
        <f t="array" ref="GN1625">IF(GN1619="","",_xll.PBD(GN1620,"Primary Industry Sector","","USD","",""))</f>
        <v/>
      </c>
      <c r="GO1625" t="str" cm="1">
        <f t="array" ref="GO1625">IF(GO1619="","",_xll.PBD(GO1620,"Primary Industry Sector","","USD","",""))</f>
        <v/>
      </c>
      <c r="GP1625" t="str" cm="1">
        <f t="array" ref="GP1625">IF(GP1619="","",_xll.PBD(GP1620,"Primary Industry Sector","","USD","",""))</f>
        <v/>
      </c>
      <c r="GQ1625" t="str" cm="1">
        <f t="array" ref="GQ1625">IF(GQ1619="","",_xll.PBD(GQ1620,"Primary Industry Sector","","USD","",""))</f>
        <v/>
      </c>
      <c r="GR1625" t="str" cm="1">
        <f t="array" ref="GR1625">IF(GR1619="","",_xll.PBD(GR1620,"Primary Industry Sector","","USD","",""))</f>
        <v/>
      </c>
      <c r="GS1625" t="str" cm="1">
        <f t="array" ref="GS1625">IF(GS1619="","",_xll.PBD(GS1620,"Primary Industry Sector","","USD","",""))</f>
        <v/>
      </c>
      <c r="GT1625" t="str" cm="1">
        <f t="array" ref="GT1625">IF(GT1619="","",_xll.PBD(GT1620,"Primary Industry Sector","","USD","",""))</f>
        <v/>
      </c>
      <c r="GU1625" t="str" cm="1">
        <f t="array" ref="GU1625">IF(GU1619="","",_xll.PBD(GU1620,"Primary Industry Sector","","USD","",""))</f>
        <v/>
      </c>
      <c r="GV1625" t="str" cm="1">
        <f t="array" ref="GV1625">IF(GV1619="","",_xll.PBD(GV1620,"Primary Industry Sector","","USD","",""))</f>
        <v/>
      </c>
      <c r="GW1625" t="str" cm="1">
        <f t="array" ref="GW1625">IF(GW1619="","",_xll.PBD(GW1620,"Primary Industry Sector","","USD","",""))</f>
        <v/>
      </c>
      <c r="GX1625" t="str" cm="1">
        <f t="array" ref="GX1625">IF(GX1619="","",_xll.PBD(GX1620,"Primary Industry Sector","","USD","",""))</f>
        <v/>
      </c>
      <c r="GY1625" t="str" cm="1">
        <f t="array" ref="GY1625">IF(GY1619="","",_xll.PBD(GY1620,"Primary Industry Sector","","USD","",""))</f>
        <v/>
      </c>
      <c r="GZ1625" t="str" cm="1">
        <f t="array" ref="GZ1625">IF(GZ1619="","",_xll.PBD(GZ1620,"Primary Industry Sector","","USD","",""))</f>
        <v/>
      </c>
      <c r="HA1625" t="str" cm="1">
        <f t="array" ref="HA1625">IF(HA1619="","",_xll.PBD(HA1620,"Primary Industry Sector","","USD","",""))</f>
        <v/>
      </c>
      <c r="HB1625" t="str" cm="1">
        <f t="array" ref="HB1625">IF(HB1619="","",_xll.PBD(HB1620,"Primary Industry Sector","","USD","",""))</f>
        <v/>
      </c>
      <c r="HC1625" t="str" cm="1">
        <f t="array" ref="HC1625">IF(HC1619="","",_xll.PBD(HC1620,"Primary Industry Sector","","USD","",""))</f>
        <v/>
      </c>
      <c r="HD1625" t="str" cm="1">
        <f t="array" ref="HD1625">IF(HD1619="","",_xll.PBD(HD1620,"Primary Industry Sector","","USD","",""))</f>
        <v/>
      </c>
      <c r="HE1625" t="str" cm="1">
        <f t="array" ref="HE1625">IF(HE1619="","",_xll.PBD(HE1620,"Primary Industry Sector","","USD","",""))</f>
        <v/>
      </c>
      <c r="HF1625" t="str" cm="1">
        <f t="array" ref="HF1625">IF(HF1619="","",_xll.PBD(HF1620,"Primary Industry Sector","","USD","",""))</f>
        <v/>
      </c>
      <c r="HG1625" t="str" cm="1">
        <f t="array" ref="HG1625">IF(HG1619="","",_xll.PBD(HG1620,"Primary Industry Sector","","USD","",""))</f>
        <v/>
      </c>
      <c r="HH1625" t="str" cm="1">
        <f t="array" ref="HH1625">IF(HH1619="","",_xll.PBD(HH1620,"Primary Industry Sector","","USD","",""))</f>
        <v/>
      </c>
      <c r="HI1625" t="str" cm="1">
        <f t="array" ref="HI1625">IF(HI1619="","",_xll.PBD(HI1620,"Primary Industry Sector","","USD","",""))</f>
        <v/>
      </c>
      <c r="HJ1625" t="str" cm="1">
        <f t="array" ref="HJ1625">IF(HJ1619="","",_xll.PBD(HJ1620,"Primary Industry Sector","","USD","",""))</f>
        <v/>
      </c>
      <c r="HK1625" t="str" cm="1">
        <f t="array" ref="HK1625">IF(HK1619="","",_xll.PBD(HK1620,"Primary Industry Sector","","USD","",""))</f>
        <v/>
      </c>
      <c r="HL1625" t="str" cm="1">
        <f t="array" ref="HL1625">IF(HL1619="","",_xll.PBD(HL1620,"Primary Industry Sector","","USD","",""))</f>
        <v/>
      </c>
      <c r="HM1625" t="str" cm="1">
        <f t="array" ref="HM1625">IF(HM1619="","",_xll.PBD(HM1620,"Primary Industry Sector","","USD","",""))</f>
        <v/>
      </c>
      <c r="HN1625" t="str" cm="1">
        <f t="array" ref="HN1625">IF(HN1619="","",_xll.PBD(HN1620,"Primary Industry Sector","","USD","",""))</f>
        <v/>
      </c>
      <c r="HO1625" t="str" cm="1">
        <f t="array" ref="HO1625">IF(HO1619="","",_xll.PBD(HO1620,"Primary Industry Sector","","USD","",""))</f>
        <v/>
      </c>
      <c r="HP1625" t="str" cm="1">
        <f t="array" ref="HP1625">IF(HP1619="","",_xll.PBD(HP1620,"Primary Industry Sector","","USD","",""))</f>
        <v/>
      </c>
      <c r="HQ1625" t="str" cm="1">
        <f t="array" ref="HQ1625">IF(HQ1619="","",_xll.PBD(HQ1620,"Primary Industry Sector","","USD","",""))</f>
        <v/>
      </c>
      <c r="HR1625" t="str" cm="1">
        <f t="array" ref="HR1625">IF(HR1619="","",_xll.PBD(HR1620,"Primary Industry Sector","","USD","",""))</f>
        <v/>
      </c>
      <c r="HS1625" t="str" cm="1">
        <f t="array" ref="HS1625">IF(HS1619="","",_xll.PBD(HS1620,"Primary Industry Sector","","USD","",""))</f>
        <v/>
      </c>
      <c r="HT1625" t="str" cm="1">
        <f t="array" ref="HT1625">IF(HT1619="","",_xll.PBD(HT1620,"Primary Industry Sector","","USD","",""))</f>
        <v/>
      </c>
      <c r="HU1625" t="str" cm="1">
        <f t="array" ref="HU1625">IF(HU1619="","",_xll.PBD(HU1620,"Primary Industry Sector","","USD","",""))</f>
        <v/>
      </c>
      <c r="HV1625" t="str" cm="1">
        <f t="array" ref="HV1625">IF(HV1619="","",_xll.PBD(HV1620,"Primary Industry Sector","","USD","",""))</f>
        <v/>
      </c>
      <c r="HW1625" t="str" cm="1">
        <f t="array" ref="HW1625">IF(HW1619="","",_xll.PBD(HW1620,"Primary Industry Sector","","USD","",""))</f>
        <v/>
      </c>
      <c r="HX1625" t="str" cm="1">
        <f t="array" ref="HX1625">IF(HX1619="","",_xll.PBD(HX1620,"Primary Industry Sector","","USD","",""))</f>
        <v/>
      </c>
      <c r="HY1625" t="str" cm="1">
        <f t="array" ref="HY1625">IF(HY1619="","",_xll.PBD(HY1620,"Primary Industry Sector","","USD","",""))</f>
        <v/>
      </c>
      <c r="HZ1625" t="str" cm="1">
        <f t="array" ref="HZ1625">IF(HZ1619="","",_xll.PBD(HZ1620,"Primary Industry Sector","","USD","",""))</f>
        <v/>
      </c>
      <c r="IA1625" t="str" cm="1">
        <f t="array" ref="IA1625">IF(IA1619="","",_xll.PBD(IA1620,"Primary Industry Sector","","USD","",""))</f>
        <v/>
      </c>
      <c r="IB1625" t="str" cm="1">
        <f t="array" ref="IB1625">IF(IB1619="","",_xll.PBD(IB1620,"Primary Industry Sector","","USD","",""))</f>
        <v/>
      </c>
      <c r="IC1625" t="str" cm="1">
        <f t="array" ref="IC1625">IF(IC1619="","",_xll.PBD(IC1620,"Primary Industry Sector","","USD","",""))</f>
        <v/>
      </c>
      <c r="ID1625" t="str" cm="1">
        <f t="array" ref="ID1625">IF(ID1619="","",_xll.PBD(ID1620,"Primary Industry Sector","","USD","",""))</f>
        <v/>
      </c>
      <c r="IE1625" t="str" cm="1">
        <f t="array" ref="IE1625">IF(IE1619="","",_xll.PBD(IE1620,"Primary Industry Sector","","USD","",""))</f>
        <v/>
      </c>
    </row>
    <row r="1626" spans="2:239" x14ac:dyDescent="0.25">
      <c r="B1626" t="s">
        <v>2730</v>
      </c>
      <c r="C1626">
        <f t="shared" ref="C1626:BN1626" ca="1" si="640">IF(C1619="","",IF(C1625=$D$5,1,0))</f>
        <v>0</v>
      </c>
      <c r="D1626" t="str">
        <f t="shared" si="640"/>
        <v/>
      </c>
      <c r="E1626" t="str">
        <f t="shared" si="640"/>
        <v/>
      </c>
      <c r="F1626" t="str">
        <f t="shared" si="640"/>
        <v/>
      </c>
      <c r="G1626" t="str">
        <f t="shared" si="640"/>
        <v/>
      </c>
      <c r="H1626" t="str">
        <f t="shared" si="640"/>
        <v/>
      </c>
      <c r="I1626" t="str">
        <f t="shared" si="640"/>
        <v/>
      </c>
      <c r="J1626" t="str">
        <f t="shared" si="640"/>
        <v/>
      </c>
      <c r="K1626" t="str">
        <f t="shared" si="640"/>
        <v/>
      </c>
      <c r="L1626" t="str">
        <f t="shared" si="640"/>
        <v/>
      </c>
      <c r="M1626" t="str">
        <f t="shared" si="640"/>
        <v/>
      </c>
      <c r="N1626" t="str">
        <f t="shared" si="640"/>
        <v/>
      </c>
      <c r="O1626" t="str">
        <f t="shared" si="640"/>
        <v/>
      </c>
      <c r="P1626" t="str">
        <f t="shared" si="640"/>
        <v/>
      </c>
      <c r="Q1626" t="str">
        <f t="shared" si="640"/>
        <v/>
      </c>
      <c r="R1626" t="str">
        <f t="shared" si="640"/>
        <v/>
      </c>
      <c r="S1626" t="str">
        <f t="shared" si="640"/>
        <v/>
      </c>
      <c r="T1626" t="str">
        <f t="shared" si="640"/>
        <v/>
      </c>
      <c r="U1626" t="str">
        <f t="shared" si="640"/>
        <v/>
      </c>
      <c r="V1626" t="str">
        <f t="shared" si="640"/>
        <v/>
      </c>
      <c r="W1626" t="str">
        <f t="shared" si="640"/>
        <v/>
      </c>
      <c r="X1626" t="str">
        <f t="shared" si="640"/>
        <v/>
      </c>
      <c r="Y1626" t="str">
        <f t="shared" si="640"/>
        <v/>
      </c>
      <c r="Z1626" t="str">
        <f t="shared" si="640"/>
        <v/>
      </c>
      <c r="AA1626" t="str">
        <f t="shared" si="640"/>
        <v/>
      </c>
      <c r="AB1626" t="str">
        <f t="shared" si="640"/>
        <v/>
      </c>
      <c r="AC1626" t="str">
        <f t="shared" si="640"/>
        <v/>
      </c>
      <c r="AD1626" t="str">
        <f t="shared" si="640"/>
        <v/>
      </c>
      <c r="AE1626" t="str">
        <f t="shared" si="640"/>
        <v/>
      </c>
      <c r="AF1626" t="str">
        <f t="shared" si="640"/>
        <v/>
      </c>
      <c r="AG1626" t="str">
        <f t="shared" si="640"/>
        <v/>
      </c>
      <c r="AH1626" t="str">
        <f t="shared" si="640"/>
        <v/>
      </c>
      <c r="AI1626" t="str">
        <f t="shared" si="640"/>
        <v/>
      </c>
      <c r="AJ1626" t="str">
        <f t="shared" si="640"/>
        <v/>
      </c>
      <c r="AK1626" t="str">
        <f t="shared" si="640"/>
        <v/>
      </c>
      <c r="AL1626" t="str">
        <f t="shared" si="640"/>
        <v/>
      </c>
      <c r="AM1626" t="str">
        <f t="shared" si="640"/>
        <v/>
      </c>
      <c r="AN1626" t="str">
        <f t="shared" si="640"/>
        <v/>
      </c>
      <c r="AO1626" t="str">
        <f t="shared" si="640"/>
        <v/>
      </c>
      <c r="AP1626" t="str">
        <f t="shared" si="640"/>
        <v/>
      </c>
      <c r="AQ1626" t="str">
        <f t="shared" si="640"/>
        <v/>
      </c>
      <c r="AR1626" t="str">
        <f t="shared" si="640"/>
        <v/>
      </c>
      <c r="AS1626" t="str">
        <f t="shared" si="640"/>
        <v/>
      </c>
      <c r="AT1626" t="str">
        <f t="shared" si="640"/>
        <v/>
      </c>
      <c r="AU1626" t="str">
        <f t="shared" si="640"/>
        <v/>
      </c>
      <c r="AV1626" t="str">
        <f t="shared" si="640"/>
        <v/>
      </c>
      <c r="AW1626" t="str">
        <f t="shared" si="640"/>
        <v/>
      </c>
      <c r="AX1626" t="str">
        <f t="shared" si="640"/>
        <v/>
      </c>
      <c r="AY1626" t="str">
        <f t="shared" si="640"/>
        <v/>
      </c>
      <c r="AZ1626" t="str">
        <f t="shared" si="640"/>
        <v/>
      </c>
      <c r="BA1626" t="str">
        <f t="shared" si="640"/>
        <v/>
      </c>
      <c r="BB1626" t="str">
        <f t="shared" si="640"/>
        <v/>
      </c>
      <c r="BC1626" t="str">
        <f t="shared" si="640"/>
        <v/>
      </c>
      <c r="BD1626" t="str">
        <f t="shared" si="640"/>
        <v/>
      </c>
      <c r="BE1626" t="str">
        <f t="shared" si="640"/>
        <v/>
      </c>
      <c r="BF1626" t="str">
        <f t="shared" si="640"/>
        <v/>
      </c>
      <c r="BG1626" t="str">
        <f t="shared" si="640"/>
        <v/>
      </c>
      <c r="BH1626" t="str">
        <f t="shared" si="640"/>
        <v/>
      </c>
      <c r="BI1626" t="str">
        <f t="shared" si="640"/>
        <v/>
      </c>
      <c r="BJ1626" t="str">
        <f t="shared" si="640"/>
        <v/>
      </c>
      <c r="BK1626" t="str">
        <f t="shared" si="640"/>
        <v/>
      </c>
      <c r="BL1626" t="str">
        <f t="shared" si="640"/>
        <v/>
      </c>
      <c r="BM1626" t="str">
        <f t="shared" si="640"/>
        <v/>
      </c>
      <c r="BN1626" t="str">
        <f t="shared" si="640"/>
        <v/>
      </c>
      <c r="BO1626" t="str">
        <f t="shared" ref="BO1626:DZ1626" si="641">IF(BO1619="","",IF(BO1625=$D$5,1,0))</f>
        <v/>
      </c>
      <c r="BP1626" t="str">
        <f t="shared" si="641"/>
        <v/>
      </c>
      <c r="BQ1626" t="str">
        <f t="shared" si="641"/>
        <v/>
      </c>
      <c r="BR1626" t="str">
        <f t="shared" si="641"/>
        <v/>
      </c>
      <c r="BS1626" t="str">
        <f t="shared" si="641"/>
        <v/>
      </c>
      <c r="BT1626" t="str">
        <f t="shared" si="641"/>
        <v/>
      </c>
      <c r="BU1626" t="str">
        <f t="shared" si="641"/>
        <v/>
      </c>
      <c r="BV1626" t="str">
        <f t="shared" si="641"/>
        <v/>
      </c>
      <c r="BW1626" t="str">
        <f t="shared" si="641"/>
        <v/>
      </c>
      <c r="BX1626" t="str">
        <f t="shared" si="641"/>
        <v/>
      </c>
      <c r="BY1626" t="str">
        <f t="shared" si="641"/>
        <v/>
      </c>
      <c r="BZ1626" t="str">
        <f t="shared" si="641"/>
        <v/>
      </c>
      <c r="CA1626" t="str">
        <f t="shared" si="641"/>
        <v/>
      </c>
      <c r="CB1626" t="str">
        <f t="shared" si="641"/>
        <v/>
      </c>
      <c r="CC1626" t="str">
        <f t="shared" si="641"/>
        <v/>
      </c>
      <c r="CD1626" t="str">
        <f t="shared" si="641"/>
        <v/>
      </c>
      <c r="CE1626" t="str">
        <f t="shared" si="641"/>
        <v/>
      </c>
      <c r="CF1626" t="str">
        <f t="shared" si="641"/>
        <v/>
      </c>
      <c r="CG1626" t="str">
        <f t="shared" si="641"/>
        <v/>
      </c>
      <c r="CH1626" t="str">
        <f t="shared" si="641"/>
        <v/>
      </c>
      <c r="CI1626" t="str">
        <f t="shared" si="641"/>
        <v/>
      </c>
      <c r="CJ1626" t="str">
        <f t="shared" si="641"/>
        <v/>
      </c>
      <c r="CK1626" t="str">
        <f t="shared" si="641"/>
        <v/>
      </c>
      <c r="CL1626" t="str">
        <f t="shared" si="641"/>
        <v/>
      </c>
      <c r="CM1626" t="str">
        <f t="shared" si="641"/>
        <v/>
      </c>
      <c r="CN1626" t="str">
        <f t="shared" si="641"/>
        <v/>
      </c>
      <c r="CO1626" t="str">
        <f t="shared" si="641"/>
        <v/>
      </c>
      <c r="CP1626" t="str">
        <f t="shared" si="641"/>
        <v/>
      </c>
      <c r="CQ1626" t="str">
        <f t="shared" si="641"/>
        <v/>
      </c>
      <c r="CR1626" t="str">
        <f t="shared" si="641"/>
        <v/>
      </c>
      <c r="CS1626" t="str">
        <f t="shared" si="641"/>
        <v/>
      </c>
      <c r="CT1626" t="str">
        <f t="shared" si="641"/>
        <v/>
      </c>
      <c r="CU1626" t="str">
        <f t="shared" si="641"/>
        <v/>
      </c>
      <c r="CV1626" t="str">
        <f t="shared" si="641"/>
        <v/>
      </c>
      <c r="CW1626" t="str">
        <f t="shared" si="641"/>
        <v/>
      </c>
      <c r="CX1626" t="str">
        <f t="shared" si="641"/>
        <v/>
      </c>
      <c r="CY1626" t="str">
        <f t="shared" si="641"/>
        <v/>
      </c>
      <c r="CZ1626" t="str">
        <f t="shared" si="641"/>
        <v/>
      </c>
      <c r="DA1626" t="str">
        <f t="shared" si="641"/>
        <v/>
      </c>
      <c r="DB1626" t="str">
        <f t="shared" si="641"/>
        <v/>
      </c>
      <c r="DC1626" t="str">
        <f t="shared" si="641"/>
        <v/>
      </c>
      <c r="DD1626" t="str">
        <f t="shared" si="641"/>
        <v/>
      </c>
      <c r="DE1626" t="str">
        <f t="shared" si="641"/>
        <v/>
      </c>
      <c r="DF1626" t="str">
        <f t="shared" si="641"/>
        <v/>
      </c>
      <c r="DG1626" t="str">
        <f t="shared" si="641"/>
        <v/>
      </c>
      <c r="DH1626" t="str">
        <f t="shared" si="641"/>
        <v/>
      </c>
      <c r="DI1626" t="str">
        <f t="shared" si="641"/>
        <v/>
      </c>
      <c r="DJ1626" t="str">
        <f t="shared" si="641"/>
        <v/>
      </c>
      <c r="DK1626" t="str">
        <f t="shared" si="641"/>
        <v/>
      </c>
      <c r="DL1626" t="str">
        <f t="shared" si="641"/>
        <v/>
      </c>
      <c r="DM1626" t="str">
        <f t="shared" si="641"/>
        <v/>
      </c>
      <c r="DN1626" t="str">
        <f t="shared" si="641"/>
        <v/>
      </c>
      <c r="DO1626" t="str">
        <f t="shared" si="641"/>
        <v/>
      </c>
      <c r="DP1626" t="str">
        <f t="shared" si="641"/>
        <v/>
      </c>
      <c r="DQ1626" t="str">
        <f t="shared" si="641"/>
        <v/>
      </c>
      <c r="DR1626" t="str">
        <f t="shared" si="641"/>
        <v/>
      </c>
      <c r="DS1626" t="str">
        <f t="shared" si="641"/>
        <v/>
      </c>
      <c r="DT1626" t="str">
        <f t="shared" si="641"/>
        <v/>
      </c>
      <c r="DU1626" t="str">
        <f t="shared" si="641"/>
        <v/>
      </c>
      <c r="DV1626" t="str">
        <f t="shared" si="641"/>
        <v/>
      </c>
      <c r="DW1626" t="str">
        <f t="shared" si="641"/>
        <v/>
      </c>
      <c r="DX1626" t="str">
        <f t="shared" si="641"/>
        <v/>
      </c>
      <c r="DY1626" t="str">
        <f t="shared" si="641"/>
        <v/>
      </c>
      <c r="DZ1626" t="str">
        <f t="shared" si="641"/>
        <v/>
      </c>
      <c r="EA1626" t="str">
        <f t="shared" ref="EA1626:GL1626" si="642">IF(EA1619="","",IF(EA1625=$D$5,1,0))</f>
        <v/>
      </c>
      <c r="EB1626" t="str">
        <f t="shared" si="642"/>
        <v/>
      </c>
      <c r="EC1626" t="str">
        <f t="shared" si="642"/>
        <v/>
      </c>
      <c r="ED1626" t="str">
        <f t="shared" si="642"/>
        <v/>
      </c>
      <c r="EE1626" t="str">
        <f t="shared" si="642"/>
        <v/>
      </c>
      <c r="EF1626" t="str">
        <f t="shared" si="642"/>
        <v/>
      </c>
      <c r="EG1626" t="str">
        <f t="shared" si="642"/>
        <v/>
      </c>
      <c r="EH1626" t="str">
        <f t="shared" si="642"/>
        <v/>
      </c>
      <c r="EI1626" t="str">
        <f t="shared" si="642"/>
        <v/>
      </c>
      <c r="EJ1626" t="str">
        <f t="shared" si="642"/>
        <v/>
      </c>
      <c r="EK1626" t="str">
        <f t="shared" si="642"/>
        <v/>
      </c>
      <c r="EL1626" t="str">
        <f t="shared" si="642"/>
        <v/>
      </c>
      <c r="EM1626" t="str">
        <f t="shared" si="642"/>
        <v/>
      </c>
      <c r="EN1626" t="str">
        <f t="shared" si="642"/>
        <v/>
      </c>
      <c r="EO1626" t="str">
        <f t="shared" si="642"/>
        <v/>
      </c>
      <c r="EP1626" t="str">
        <f t="shared" si="642"/>
        <v/>
      </c>
      <c r="EQ1626" t="str">
        <f t="shared" si="642"/>
        <v/>
      </c>
      <c r="ER1626" t="str">
        <f t="shared" si="642"/>
        <v/>
      </c>
      <c r="ES1626" t="str">
        <f t="shared" si="642"/>
        <v/>
      </c>
      <c r="ET1626" t="str">
        <f t="shared" si="642"/>
        <v/>
      </c>
      <c r="EU1626" t="str">
        <f t="shared" si="642"/>
        <v/>
      </c>
      <c r="EV1626" t="str">
        <f t="shared" si="642"/>
        <v/>
      </c>
      <c r="EW1626" t="str">
        <f t="shared" si="642"/>
        <v/>
      </c>
      <c r="EX1626" t="str">
        <f t="shared" si="642"/>
        <v/>
      </c>
      <c r="EY1626" t="str">
        <f t="shared" si="642"/>
        <v/>
      </c>
      <c r="EZ1626" t="str">
        <f t="shared" si="642"/>
        <v/>
      </c>
      <c r="FA1626" t="str">
        <f t="shared" si="642"/>
        <v/>
      </c>
      <c r="FB1626" t="str">
        <f t="shared" si="642"/>
        <v/>
      </c>
      <c r="FC1626" t="str">
        <f t="shared" si="642"/>
        <v/>
      </c>
      <c r="FD1626" t="str">
        <f t="shared" si="642"/>
        <v/>
      </c>
      <c r="FE1626" t="str">
        <f t="shared" si="642"/>
        <v/>
      </c>
      <c r="FF1626" t="str">
        <f t="shared" si="642"/>
        <v/>
      </c>
      <c r="FG1626" t="str">
        <f t="shared" si="642"/>
        <v/>
      </c>
      <c r="FH1626" t="str">
        <f t="shared" si="642"/>
        <v/>
      </c>
      <c r="FI1626" t="str">
        <f t="shared" si="642"/>
        <v/>
      </c>
      <c r="FJ1626" t="str">
        <f t="shared" si="642"/>
        <v/>
      </c>
      <c r="FK1626" t="str">
        <f t="shared" si="642"/>
        <v/>
      </c>
      <c r="FL1626" t="str">
        <f t="shared" si="642"/>
        <v/>
      </c>
      <c r="FM1626" t="str">
        <f t="shared" si="642"/>
        <v/>
      </c>
      <c r="FN1626" t="str">
        <f t="shared" si="642"/>
        <v/>
      </c>
      <c r="FO1626" t="str">
        <f t="shared" si="642"/>
        <v/>
      </c>
      <c r="FP1626" t="str">
        <f t="shared" si="642"/>
        <v/>
      </c>
      <c r="FQ1626" t="str">
        <f t="shared" si="642"/>
        <v/>
      </c>
      <c r="FR1626" t="str">
        <f t="shared" si="642"/>
        <v/>
      </c>
      <c r="FS1626" t="str">
        <f t="shared" si="642"/>
        <v/>
      </c>
      <c r="FT1626" t="str">
        <f t="shared" si="642"/>
        <v/>
      </c>
      <c r="FU1626" t="str">
        <f t="shared" si="642"/>
        <v/>
      </c>
      <c r="FV1626" t="str">
        <f t="shared" si="642"/>
        <v/>
      </c>
      <c r="FW1626" t="str">
        <f t="shared" si="642"/>
        <v/>
      </c>
      <c r="FX1626" t="str">
        <f t="shared" si="642"/>
        <v/>
      </c>
      <c r="FY1626" t="str">
        <f t="shared" si="642"/>
        <v/>
      </c>
      <c r="FZ1626" t="str">
        <f t="shared" si="642"/>
        <v/>
      </c>
      <c r="GA1626" t="str">
        <f t="shared" si="642"/>
        <v/>
      </c>
      <c r="GB1626" t="str">
        <f t="shared" si="642"/>
        <v/>
      </c>
      <c r="GC1626" t="str">
        <f t="shared" si="642"/>
        <v/>
      </c>
      <c r="GD1626" t="str">
        <f t="shared" si="642"/>
        <v/>
      </c>
      <c r="GE1626" t="str">
        <f t="shared" si="642"/>
        <v/>
      </c>
      <c r="GF1626" t="str">
        <f t="shared" si="642"/>
        <v/>
      </c>
      <c r="GG1626" t="str">
        <f t="shared" si="642"/>
        <v/>
      </c>
      <c r="GH1626" t="str">
        <f t="shared" si="642"/>
        <v/>
      </c>
      <c r="GI1626" t="str">
        <f t="shared" si="642"/>
        <v/>
      </c>
      <c r="GJ1626" t="str">
        <f t="shared" si="642"/>
        <v/>
      </c>
      <c r="GK1626" t="str">
        <f t="shared" si="642"/>
        <v/>
      </c>
      <c r="GL1626" t="str">
        <f t="shared" si="642"/>
        <v/>
      </c>
      <c r="GM1626" t="str">
        <f t="shared" ref="GM1626:IE1626" si="643">IF(GM1619="","",IF(GM1625=$D$5,1,0))</f>
        <v/>
      </c>
      <c r="GN1626" t="str">
        <f t="shared" si="643"/>
        <v/>
      </c>
      <c r="GO1626" t="str">
        <f t="shared" si="643"/>
        <v/>
      </c>
      <c r="GP1626" t="str">
        <f t="shared" si="643"/>
        <v/>
      </c>
      <c r="GQ1626" t="str">
        <f t="shared" si="643"/>
        <v/>
      </c>
      <c r="GR1626" t="str">
        <f t="shared" si="643"/>
        <v/>
      </c>
      <c r="GS1626" t="str">
        <f t="shared" si="643"/>
        <v/>
      </c>
      <c r="GT1626" t="str">
        <f t="shared" si="643"/>
        <v/>
      </c>
      <c r="GU1626" t="str">
        <f t="shared" si="643"/>
        <v/>
      </c>
      <c r="GV1626" t="str">
        <f t="shared" si="643"/>
        <v/>
      </c>
      <c r="GW1626" t="str">
        <f t="shared" si="643"/>
        <v/>
      </c>
      <c r="GX1626" t="str">
        <f t="shared" si="643"/>
        <v/>
      </c>
      <c r="GY1626" t="str">
        <f t="shared" si="643"/>
        <v/>
      </c>
      <c r="GZ1626" t="str">
        <f t="shared" si="643"/>
        <v/>
      </c>
      <c r="HA1626" t="str">
        <f t="shared" si="643"/>
        <v/>
      </c>
      <c r="HB1626" t="str">
        <f t="shared" si="643"/>
        <v/>
      </c>
      <c r="HC1626" t="str">
        <f t="shared" si="643"/>
        <v/>
      </c>
      <c r="HD1626" t="str">
        <f t="shared" si="643"/>
        <v/>
      </c>
      <c r="HE1626" t="str">
        <f t="shared" si="643"/>
        <v/>
      </c>
      <c r="HF1626" t="str">
        <f t="shared" si="643"/>
        <v/>
      </c>
      <c r="HG1626" t="str">
        <f t="shared" si="643"/>
        <v/>
      </c>
      <c r="HH1626" t="str">
        <f t="shared" si="643"/>
        <v/>
      </c>
      <c r="HI1626" t="str">
        <f t="shared" si="643"/>
        <v/>
      </c>
      <c r="HJ1626" t="str">
        <f t="shared" si="643"/>
        <v/>
      </c>
      <c r="HK1626" t="str">
        <f t="shared" si="643"/>
        <v/>
      </c>
      <c r="HL1626" t="str">
        <f t="shared" si="643"/>
        <v/>
      </c>
      <c r="HM1626" t="str">
        <f t="shared" si="643"/>
        <v/>
      </c>
      <c r="HN1626" t="str">
        <f t="shared" si="643"/>
        <v/>
      </c>
      <c r="HO1626" t="str">
        <f t="shared" si="643"/>
        <v/>
      </c>
      <c r="HP1626" t="str">
        <f t="shared" si="643"/>
        <v/>
      </c>
      <c r="HQ1626" t="str">
        <f t="shared" si="643"/>
        <v/>
      </c>
      <c r="HR1626" t="str">
        <f t="shared" si="643"/>
        <v/>
      </c>
      <c r="HS1626" t="str">
        <f t="shared" si="643"/>
        <v/>
      </c>
      <c r="HT1626" t="str">
        <f t="shared" si="643"/>
        <v/>
      </c>
      <c r="HU1626" t="str">
        <f t="shared" si="643"/>
        <v/>
      </c>
      <c r="HV1626" t="str">
        <f t="shared" si="643"/>
        <v/>
      </c>
      <c r="HW1626" t="str">
        <f t="shared" si="643"/>
        <v/>
      </c>
      <c r="HX1626" t="str">
        <f t="shared" si="643"/>
        <v/>
      </c>
      <c r="HY1626" t="str">
        <f t="shared" si="643"/>
        <v/>
      </c>
      <c r="HZ1626" t="str">
        <f t="shared" si="643"/>
        <v/>
      </c>
      <c r="IA1626" t="str">
        <f t="shared" si="643"/>
        <v/>
      </c>
      <c r="IB1626" t="str">
        <f t="shared" si="643"/>
        <v/>
      </c>
      <c r="IC1626" t="str">
        <f t="shared" si="643"/>
        <v/>
      </c>
      <c r="ID1626" t="str">
        <f t="shared" si="643"/>
        <v/>
      </c>
      <c r="IE1626" t="str">
        <f t="shared" si="643"/>
        <v/>
      </c>
    </row>
    <row r="1627" spans="2:239" x14ac:dyDescent="0.25">
      <c r="B1627" t="s">
        <v>2718</v>
      </c>
      <c r="C1627" cm="1">
        <f t="array" aca="1" ref="C1627" ca="1">IF(C1619="","",IFERROR(VALUE(_xlfn.IFNA(_xll.PBD(C1619,"Deal Amount","","USD","",""),"N/A")),0))</f>
        <v>99361.405821947526</v>
      </c>
      <c r="D1627" t="str" cm="1">
        <f t="array" ref="D1627">IF(D1619="","",IFERROR(VALUE(_xlfn.IFNA(_xll.PBD(D1619,"Deal Amount","","USD","",""),"N/A")),0))</f>
        <v/>
      </c>
      <c r="E1627" t="str" cm="1">
        <f t="array" ref="E1627">IF(E1619="","",IFERROR(VALUE(_xlfn.IFNA(_xll.PBD(E1619,"Deal Amount","","USD","",""),"N/A")),0))</f>
        <v/>
      </c>
      <c r="F1627" t="str" cm="1">
        <f t="array" ref="F1627">IF(F1619="","",IFERROR(VALUE(_xlfn.IFNA(_xll.PBD(F1619,"Deal Amount","","USD","",""),"N/A")),0))</f>
        <v/>
      </c>
      <c r="G1627" t="str" cm="1">
        <f t="array" ref="G1627">IF(G1619="","",IFERROR(VALUE(_xlfn.IFNA(_xll.PBD(G1619,"Deal Amount","","USD","",""),"N/A")),0))</f>
        <v/>
      </c>
      <c r="H1627" t="str" cm="1">
        <f t="array" ref="H1627">IF(H1619="","",IFERROR(VALUE(_xlfn.IFNA(_xll.PBD(H1619,"Deal Amount","","USD","",""),"N/A")),0))</f>
        <v/>
      </c>
      <c r="I1627" t="str" cm="1">
        <f t="array" ref="I1627">IF(I1619="","",IFERROR(VALUE(_xlfn.IFNA(_xll.PBD(I1619,"Deal Amount","","USD","",""),"N/A")),0))</f>
        <v/>
      </c>
      <c r="J1627" t="str" cm="1">
        <f t="array" ref="J1627">IF(J1619="","",IFERROR(VALUE(_xlfn.IFNA(_xll.PBD(J1619,"Deal Amount","","USD","",""),"N/A")),0))</f>
        <v/>
      </c>
      <c r="K1627" t="str" cm="1">
        <f t="array" ref="K1627">IF(K1619="","",IFERROR(VALUE(_xlfn.IFNA(_xll.PBD(K1619,"Deal Amount","","USD","",""),"N/A")),0))</f>
        <v/>
      </c>
      <c r="L1627" t="str" cm="1">
        <f t="array" ref="L1627">IF(L1619="","",IFERROR(VALUE(_xlfn.IFNA(_xll.PBD(L1619,"Deal Amount","","USD","",""),"N/A")),0))</f>
        <v/>
      </c>
      <c r="M1627" t="str" cm="1">
        <f t="array" ref="M1627">IF(M1619="","",IFERROR(VALUE(_xlfn.IFNA(_xll.PBD(M1619,"Deal Amount","","USD","",""),"N/A")),0))</f>
        <v/>
      </c>
      <c r="N1627" t="str" cm="1">
        <f t="array" ref="N1627">IF(N1619="","",IFERROR(VALUE(_xlfn.IFNA(_xll.PBD(N1619,"Deal Amount","","USD","",""),"N/A")),0))</f>
        <v/>
      </c>
      <c r="O1627" t="str" cm="1">
        <f t="array" ref="O1627">IF(O1619="","",IFERROR(VALUE(_xlfn.IFNA(_xll.PBD(O1619,"Deal Amount","","USD","",""),"N/A")),0))</f>
        <v/>
      </c>
      <c r="P1627" t="str" cm="1">
        <f t="array" ref="P1627">IF(P1619="","",IFERROR(VALUE(_xlfn.IFNA(_xll.PBD(P1619,"Deal Amount","","USD","",""),"N/A")),0))</f>
        <v/>
      </c>
      <c r="Q1627" t="str" cm="1">
        <f t="array" ref="Q1627">IF(Q1619="","",IFERROR(VALUE(_xlfn.IFNA(_xll.PBD(Q1619,"Deal Amount","","USD","",""),"N/A")),0))</f>
        <v/>
      </c>
      <c r="R1627" t="str" cm="1">
        <f t="array" ref="R1627">IF(R1619="","",IFERROR(VALUE(_xlfn.IFNA(_xll.PBD(R1619,"Deal Amount","","USD","",""),"N/A")),0))</f>
        <v/>
      </c>
      <c r="S1627" t="str" cm="1">
        <f t="array" ref="S1627">IF(S1619="","",IFERROR(VALUE(_xlfn.IFNA(_xll.PBD(S1619,"Deal Amount","","USD","",""),"N/A")),0))</f>
        <v/>
      </c>
      <c r="T1627" t="str" cm="1">
        <f t="array" ref="T1627">IF(T1619="","",IFERROR(VALUE(_xlfn.IFNA(_xll.PBD(T1619,"Deal Amount","","USD","",""),"N/A")),0))</f>
        <v/>
      </c>
      <c r="U1627" t="str" cm="1">
        <f t="array" ref="U1627">IF(U1619="","",IFERROR(VALUE(_xlfn.IFNA(_xll.PBD(U1619,"Deal Amount","","USD","",""),"N/A")),0))</f>
        <v/>
      </c>
      <c r="V1627" t="str" cm="1">
        <f t="array" ref="V1627">IF(V1619="","",IFERROR(VALUE(_xlfn.IFNA(_xll.PBD(V1619,"Deal Amount","","USD","",""),"N/A")),0))</f>
        <v/>
      </c>
      <c r="W1627" t="str" cm="1">
        <f t="array" ref="W1627">IF(W1619="","",IFERROR(VALUE(_xlfn.IFNA(_xll.PBD(W1619,"Deal Amount","","USD","",""),"N/A")),0))</f>
        <v/>
      </c>
      <c r="X1627" t="str" cm="1">
        <f t="array" ref="X1627">IF(X1619="","",IFERROR(VALUE(_xlfn.IFNA(_xll.PBD(X1619,"Deal Amount","","USD","",""),"N/A")),0))</f>
        <v/>
      </c>
      <c r="Y1627" t="str" cm="1">
        <f t="array" ref="Y1627">IF(Y1619="","",IFERROR(VALUE(_xlfn.IFNA(_xll.PBD(Y1619,"Deal Amount","","USD","",""),"N/A")),0))</f>
        <v/>
      </c>
      <c r="Z1627" t="str" cm="1">
        <f t="array" ref="Z1627">IF(Z1619="","",IFERROR(VALUE(_xlfn.IFNA(_xll.PBD(Z1619,"Deal Amount","","USD","",""),"N/A")),0))</f>
        <v/>
      </c>
      <c r="AA1627" t="str" cm="1">
        <f t="array" ref="AA1627">IF(AA1619="","",IFERROR(VALUE(_xlfn.IFNA(_xll.PBD(AA1619,"Deal Amount","","USD","",""),"N/A")),0))</f>
        <v/>
      </c>
      <c r="AB1627" t="str" cm="1">
        <f t="array" ref="AB1627">IF(AB1619="","",IFERROR(VALUE(_xlfn.IFNA(_xll.PBD(AB1619,"Deal Amount","","USD","",""),"N/A")),0))</f>
        <v/>
      </c>
      <c r="AC1627" t="str" cm="1">
        <f t="array" ref="AC1627">IF(AC1619="","",IFERROR(VALUE(_xlfn.IFNA(_xll.PBD(AC1619,"Deal Amount","","USD","",""),"N/A")),0))</f>
        <v/>
      </c>
      <c r="AD1627" t="str" cm="1">
        <f t="array" ref="AD1627">IF(AD1619="","",IFERROR(VALUE(_xlfn.IFNA(_xll.PBD(AD1619,"Deal Amount","","USD","",""),"N/A")),0))</f>
        <v/>
      </c>
      <c r="AE1627" t="str" cm="1">
        <f t="array" ref="AE1627">IF(AE1619="","",IFERROR(VALUE(_xlfn.IFNA(_xll.PBD(AE1619,"Deal Amount","","USD","",""),"N/A")),0))</f>
        <v/>
      </c>
      <c r="AF1627" t="str" cm="1">
        <f t="array" ref="AF1627">IF(AF1619="","",IFERROR(VALUE(_xlfn.IFNA(_xll.PBD(AF1619,"Deal Amount","","USD","",""),"N/A")),0))</f>
        <v/>
      </c>
      <c r="AG1627" t="str" cm="1">
        <f t="array" ref="AG1627">IF(AG1619="","",IFERROR(VALUE(_xlfn.IFNA(_xll.PBD(AG1619,"Deal Amount","","USD","",""),"N/A")),0))</f>
        <v/>
      </c>
      <c r="AH1627" t="str" cm="1">
        <f t="array" ref="AH1627">IF(AH1619="","",IFERROR(VALUE(_xlfn.IFNA(_xll.PBD(AH1619,"Deal Amount","","USD","",""),"N/A")),0))</f>
        <v/>
      </c>
      <c r="AI1627" t="str" cm="1">
        <f t="array" ref="AI1627">IF(AI1619="","",IFERROR(VALUE(_xlfn.IFNA(_xll.PBD(AI1619,"Deal Amount","","USD","",""),"N/A")),0))</f>
        <v/>
      </c>
      <c r="AJ1627" t="str" cm="1">
        <f t="array" ref="AJ1627">IF(AJ1619="","",IFERROR(VALUE(_xlfn.IFNA(_xll.PBD(AJ1619,"Deal Amount","","USD","",""),"N/A")),0))</f>
        <v/>
      </c>
      <c r="AK1627" t="str" cm="1">
        <f t="array" ref="AK1627">IF(AK1619="","",IFERROR(VALUE(_xlfn.IFNA(_xll.PBD(AK1619,"Deal Amount","","USD","",""),"N/A")),0))</f>
        <v/>
      </c>
      <c r="AL1627" t="str" cm="1">
        <f t="array" ref="AL1627">IF(AL1619="","",IFERROR(VALUE(_xlfn.IFNA(_xll.PBD(AL1619,"Deal Amount","","USD","",""),"N/A")),0))</f>
        <v/>
      </c>
      <c r="AM1627" t="str" cm="1">
        <f t="array" ref="AM1627">IF(AM1619="","",IFERROR(VALUE(_xlfn.IFNA(_xll.PBD(AM1619,"Deal Amount","","USD","",""),"N/A")),0))</f>
        <v/>
      </c>
      <c r="AN1627" t="str" cm="1">
        <f t="array" ref="AN1627">IF(AN1619="","",IFERROR(VALUE(_xlfn.IFNA(_xll.PBD(AN1619,"Deal Amount","","USD","",""),"N/A")),0))</f>
        <v/>
      </c>
      <c r="AO1627" t="str" cm="1">
        <f t="array" ref="AO1627">IF(AO1619="","",IFERROR(VALUE(_xlfn.IFNA(_xll.PBD(AO1619,"Deal Amount","","USD","",""),"N/A")),0))</f>
        <v/>
      </c>
      <c r="AP1627" t="str" cm="1">
        <f t="array" ref="AP1627">IF(AP1619="","",IFERROR(VALUE(_xlfn.IFNA(_xll.PBD(AP1619,"Deal Amount","","USD","",""),"N/A")),0))</f>
        <v/>
      </c>
      <c r="AQ1627" t="str" cm="1">
        <f t="array" ref="AQ1627">IF(AQ1619="","",IFERROR(VALUE(_xlfn.IFNA(_xll.PBD(AQ1619,"Deal Amount","","USD","",""),"N/A")),0))</f>
        <v/>
      </c>
      <c r="AR1627" t="str" cm="1">
        <f t="array" ref="AR1627">IF(AR1619="","",IFERROR(VALUE(_xlfn.IFNA(_xll.PBD(AR1619,"Deal Amount","","USD","",""),"N/A")),0))</f>
        <v/>
      </c>
      <c r="AS1627" t="str" cm="1">
        <f t="array" ref="AS1627">IF(AS1619="","",IFERROR(VALUE(_xlfn.IFNA(_xll.PBD(AS1619,"Deal Amount","","USD","",""),"N/A")),0))</f>
        <v/>
      </c>
      <c r="AT1627" t="str" cm="1">
        <f t="array" ref="AT1627">IF(AT1619="","",IFERROR(VALUE(_xlfn.IFNA(_xll.PBD(AT1619,"Deal Amount","","USD","",""),"N/A")),0))</f>
        <v/>
      </c>
      <c r="AU1627" t="str" cm="1">
        <f t="array" ref="AU1627">IF(AU1619="","",IFERROR(VALUE(_xlfn.IFNA(_xll.PBD(AU1619,"Deal Amount","","USD","",""),"N/A")),0))</f>
        <v/>
      </c>
      <c r="AV1627" t="str" cm="1">
        <f t="array" ref="AV1627">IF(AV1619="","",IFERROR(VALUE(_xlfn.IFNA(_xll.PBD(AV1619,"Deal Amount","","USD","",""),"N/A")),0))</f>
        <v/>
      </c>
      <c r="AW1627" t="str" cm="1">
        <f t="array" ref="AW1627">IF(AW1619="","",IFERROR(VALUE(_xlfn.IFNA(_xll.PBD(AW1619,"Deal Amount","","USD","",""),"N/A")),0))</f>
        <v/>
      </c>
      <c r="AX1627" t="str" cm="1">
        <f t="array" ref="AX1627">IF(AX1619="","",IFERROR(VALUE(_xlfn.IFNA(_xll.PBD(AX1619,"Deal Amount","","USD","",""),"N/A")),0))</f>
        <v/>
      </c>
      <c r="AY1627" t="str" cm="1">
        <f t="array" ref="AY1627">IF(AY1619="","",IFERROR(VALUE(_xlfn.IFNA(_xll.PBD(AY1619,"Deal Amount","","USD","",""),"N/A")),0))</f>
        <v/>
      </c>
      <c r="AZ1627" t="str" cm="1">
        <f t="array" ref="AZ1627">IF(AZ1619="","",IFERROR(VALUE(_xlfn.IFNA(_xll.PBD(AZ1619,"Deal Amount","","USD","",""),"N/A")),0))</f>
        <v/>
      </c>
      <c r="BA1627" t="str" cm="1">
        <f t="array" ref="BA1627">IF(BA1619="","",IFERROR(VALUE(_xlfn.IFNA(_xll.PBD(BA1619,"Deal Amount","","USD","",""),"N/A")),0))</f>
        <v/>
      </c>
      <c r="BB1627" t="str" cm="1">
        <f t="array" ref="BB1627">IF(BB1619="","",IFERROR(VALUE(_xlfn.IFNA(_xll.PBD(BB1619,"Deal Amount","","USD","",""),"N/A")),0))</f>
        <v/>
      </c>
      <c r="BC1627" t="str" cm="1">
        <f t="array" ref="BC1627">IF(BC1619="","",IFERROR(VALUE(_xlfn.IFNA(_xll.PBD(BC1619,"Deal Amount","","USD","",""),"N/A")),0))</f>
        <v/>
      </c>
      <c r="BD1627" t="str" cm="1">
        <f t="array" ref="BD1627">IF(BD1619="","",IFERROR(VALUE(_xlfn.IFNA(_xll.PBD(BD1619,"Deal Amount","","USD","",""),"N/A")),0))</f>
        <v/>
      </c>
      <c r="BE1627" t="str" cm="1">
        <f t="array" ref="BE1627">IF(BE1619="","",IFERROR(VALUE(_xlfn.IFNA(_xll.PBD(BE1619,"Deal Amount","","USD","",""),"N/A")),0))</f>
        <v/>
      </c>
      <c r="BF1627" t="str" cm="1">
        <f t="array" ref="BF1627">IF(BF1619="","",IFERROR(VALUE(_xlfn.IFNA(_xll.PBD(BF1619,"Deal Amount","","USD","",""),"N/A")),0))</f>
        <v/>
      </c>
      <c r="BG1627" t="str" cm="1">
        <f t="array" ref="BG1627">IF(BG1619="","",IFERROR(VALUE(_xlfn.IFNA(_xll.PBD(BG1619,"Deal Amount","","USD","",""),"N/A")),0))</f>
        <v/>
      </c>
      <c r="BH1627" t="str" cm="1">
        <f t="array" ref="BH1627">IF(BH1619="","",IFERROR(VALUE(_xlfn.IFNA(_xll.PBD(BH1619,"Deal Amount","","USD","",""),"N/A")),0))</f>
        <v/>
      </c>
      <c r="BI1627" t="str" cm="1">
        <f t="array" ref="BI1627">IF(BI1619="","",IFERROR(VALUE(_xlfn.IFNA(_xll.PBD(BI1619,"Deal Amount","","USD","",""),"N/A")),0))</f>
        <v/>
      </c>
      <c r="BJ1627" t="str" cm="1">
        <f t="array" ref="BJ1627">IF(BJ1619="","",IFERROR(VALUE(_xlfn.IFNA(_xll.PBD(BJ1619,"Deal Amount","","USD","",""),"N/A")),0))</f>
        <v/>
      </c>
      <c r="BK1627" t="str" cm="1">
        <f t="array" ref="BK1627">IF(BK1619="","",IFERROR(VALUE(_xlfn.IFNA(_xll.PBD(BK1619,"Deal Amount","","USD","",""),"N/A")),0))</f>
        <v/>
      </c>
      <c r="BL1627" t="str" cm="1">
        <f t="array" ref="BL1627">IF(BL1619="","",IFERROR(VALUE(_xlfn.IFNA(_xll.PBD(BL1619,"Deal Amount","","USD","",""),"N/A")),0))</f>
        <v/>
      </c>
      <c r="BM1627" t="str" cm="1">
        <f t="array" ref="BM1627">IF(BM1619="","",IFERROR(VALUE(_xlfn.IFNA(_xll.PBD(BM1619,"Deal Amount","","USD","",""),"N/A")),0))</f>
        <v/>
      </c>
      <c r="BN1627" t="str" cm="1">
        <f t="array" ref="BN1627">IF(BN1619="","",IFERROR(VALUE(_xlfn.IFNA(_xll.PBD(BN1619,"Deal Amount","","USD","",""),"N/A")),0))</f>
        <v/>
      </c>
      <c r="BO1627" t="str" cm="1">
        <f t="array" ref="BO1627">IF(BO1619="","",IFERROR(VALUE(_xlfn.IFNA(_xll.PBD(BO1619,"Deal Amount","","USD","",""),"N/A")),0))</f>
        <v/>
      </c>
      <c r="BP1627" t="str" cm="1">
        <f t="array" ref="BP1627">IF(BP1619="","",IFERROR(VALUE(_xlfn.IFNA(_xll.PBD(BP1619,"Deal Amount","","USD","",""),"N/A")),0))</f>
        <v/>
      </c>
      <c r="BQ1627" t="str" cm="1">
        <f t="array" ref="BQ1627">IF(BQ1619="","",IFERROR(VALUE(_xlfn.IFNA(_xll.PBD(BQ1619,"Deal Amount","","USD","",""),"N/A")),0))</f>
        <v/>
      </c>
      <c r="BR1627" t="str" cm="1">
        <f t="array" ref="BR1627">IF(BR1619="","",IFERROR(VALUE(_xlfn.IFNA(_xll.PBD(BR1619,"Deal Amount","","USD","",""),"N/A")),0))</f>
        <v/>
      </c>
      <c r="BS1627" t="str" cm="1">
        <f t="array" ref="BS1627">IF(BS1619="","",IFERROR(VALUE(_xlfn.IFNA(_xll.PBD(BS1619,"Deal Amount","","USD","",""),"N/A")),0))</f>
        <v/>
      </c>
      <c r="BT1627" t="str" cm="1">
        <f t="array" ref="BT1627">IF(BT1619="","",IFERROR(VALUE(_xlfn.IFNA(_xll.PBD(BT1619,"Deal Amount","","USD","",""),"N/A")),0))</f>
        <v/>
      </c>
      <c r="BU1627" t="str" cm="1">
        <f t="array" ref="BU1627">IF(BU1619="","",IFERROR(VALUE(_xlfn.IFNA(_xll.PBD(BU1619,"Deal Amount","","USD","",""),"N/A")),0))</f>
        <v/>
      </c>
      <c r="BV1627" t="str" cm="1">
        <f t="array" ref="BV1627">IF(BV1619="","",IFERROR(VALUE(_xlfn.IFNA(_xll.PBD(BV1619,"Deal Amount","","USD","",""),"N/A")),0))</f>
        <v/>
      </c>
      <c r="BW1627" t="str" cm="1">
        <f t="array" ref="BW1627">IF(BW1619="","",IFERROR(VALUE(_xlfn.IFNA(_xll.PBD(BW1619,"Deal Amount","","USD","",""),"N/A")),0))</f>
        <v/>
      </c>
      <c r="BX1627" t="str" cm="1">
        <f t="array" ref="BX1627">IF(BX1619="","",IFERROR(VALUE(_xlfn.IFNA(_xll.PBD(BX1619,"Deal Amount","","USD","",""),"N/A")),0))</f>
        <v/>
      </c>
      <c r="BY1627" t="str" cm="1">
        <f t="array" ref="BY1627">IF(BY1619="","",IFERROR(VALUE(_xlfn.IFNA(_xll.PBD(BY1619,"Deal Amount","","USD","",""),"N/A")),0))</f>
        <v/>
      </c>
      <c r="BZ1627" t="str" cm="1">
        <f t="array" ref="BZ1627">IF(BZ1619="","",IFERROR(VALUE(_xlfn.IFNA(_xll.PBD(BZ1619,"Deal Amount","","USD","",""),"N/A")),0))</f>
        <v/>
      </c>
      <c r="CA1627" t="str" cm="1">
        <f t="array" ref="CA1627">IF(CA1619="","",IFERROR(VALUE(_xlfn.IFNA(_xll.PBD(CA1619,"Deal Amount","","USD","",""),"N/A")),0))</f>
        <v/>
      </c>
      <c r="CB1627" t="str" cm="1">
        <f t="array" ref="CB1627">IF(CB1619="","",IFERROR(VALUE(_xlfn.IFNA(_xll.PBD(CB1619,"Deal Amount","","USD","",""),"N/A")),0))</f>
        <v/>
      </c>
      <c r="CC1627" t="str" cm="1">
        <f t="array" ref="CC1627">IF(CC1619="","",IFERROR(VALUE(_xlfn.IFNA(_xll.PBD(CC1619,"Deal Amount","","USD","",""),"N/A")),0))</f>
        <v/>
      </c>
      <c r="CD1627" t="str" cm="1">
        <f t="array" ref="CD1627">IF(CD1619="","",IFERROR(VALUE(_xlfn.IFNA(_xll.PBD(CD1619,"Deal Amount","","USD","",""),"N/A")),0))</f>
        <v/>
      </c>
      <c r="CE1627" t="str" cm="1">
        <f t="array" ref="CE1627">IF(CE1619="","",IFERROR(VALUE(_xlfn.IFNA(_xll.PBD(CE1619,"Deal Amount","","USD","",""),"N/A")),0))</f>
        <v/>
      </c>
      <c r="CF1627" t="str" cm="1">
        <f t="array" ref="CF1627">IF(CF1619="","",IFERROR(VALUE(_xlfn.IFNA(_xll.PBD(CF1619,"Deal Amount","","USD","",""),"N/A")),0))</f>
        <v/>
      </c>
      <c r="CG1627" t="str" cm="1">
        <f t="array" ref="CG1627">IF(CG1619="","",IFERROR(VALUE(_xlfn.IFNA(_xll.PBD(CG1619,"Deal Amount","","USD","",""),"N/A")),0))</f>
        <v/>
      </c>
      <c r="CH1627" t="str" cm="1">
        <f t="array" ref="CH1627">IF(CH1619="","",IFERROR(VALUE(_xlfn.IFNA(_xll.PBD(CH1619,"Deal Amount","","USD","",""),"N/A")),0))</f>
        <v/>
      </c>
      <c r="CI1627" t="str" cm="1">
        <f t="array" ref="CI1627">IF(CI1619="","",IFERROR(VALUE(_xlfn.IFNA(_xll.PBD(CI1619,"Deal Amount","","USD","",""),"N/A")),0))</f>
        <v/>
      </c>
      <c r="CJ1627" t="str" cm="1">
        <f t="array" ref="CJ1627">IF(CJ1619="","",IFERROR(VALUE(_xlfn.IFNA(_xll.PBD(CJ1619,"Deal Amount","","USD","",""),"N/A")),0))</f>
        <v/>
      </c>
      <c r="CK1627" t="str" cm="1">
        <f t="array" ref="CK1627">IF(CK1619="","",IFERROR(VALUE(_xlfn.IFNA(_xll.PBD(CK1619,"Deal Amount","","USD","",""),"N/A")),0))</f>
        <v/>
      </c>
      <c r="CL1627" t="str" cm="1">
        <f t="array" ref="CL1627">IF(CL1619="","",IFERROR(VALUE(_xlfn.IFNA(_xll.PBD(CL1619,"Deal Amount","","USD","",""),"N/A")),0))</f>
        <v/>
      </c>
      <c r="CM1627" t="str" cm="1">
        <f t="array" ref="CM1627">IF(CM1619="","",IFERROR(VALUE(_xlfn.IFNA(_xll.PBD(CM1619,"Deal Amount","","USD","",""),"N/A")),0))</f>
        <v/>
      </c>
      <c r="CN1627" t="str" cm="1">
        <f t="array" ref="CN1627">IF(CN1619="","",IFERROR(VALUE(_xlfn.IFNA(_xll.PBD(CN1619,"Deal Amount","","USD","",""),"N/A")),0))</f>
        <v/>
      </c>
      <c r="CO1627" t="str" cm="1">
        <f t="array" ref="CO1627">IF(CO1619="","",IFERROR(VALUE(_xlfn.IFNA(_xll.PBD(CO1619,"Deal Amount","","USD","",""),"N/A")),0))</f>
        <v/>
      </c>
      <c r="CP1627" t="str" cm="1">
        <f t="array" ref="CP1627">IF(CP1619="","",IFERROR(VALUE(_xlfn.IFNA(_xll.PBD(CP1619,"Deal Amount","","USD","",""),"N/A")),0))</f>
        <v/>
      </c>
      <c r="CQ1627" t="str" cm="1">
        <f t="array" ref="CQ1627">IF(CQ1619="","",IFERROR(VALUE(_xlfn.IFNA(_xll.PBD(CQ1619,"Deal Amount","","USD","",""),"N/A")),0))</f>
        <v/>
      </c>
      <c r="CR1627" t="str" cm="1">
        <f t="array" ref="CR1627">IF(CR1619="","",IFERROR(VALUE(_xlfn.IFNA(_xll.PBD(CR1619,"Deal Amount","","USD","",""),"N/A")),0))</f>
        <v/>
      </c>
      <c r="CS1627" t="str" cm="1">
        <f t="array" ref="CS1627">IF(CS1619="","",IFERROR(VALUE(_xlfn.IFNA(_xll.PBD(CS1619,"Deal Amount","","USD","",""),"N/A")),0))</f>
        <v/>
      </c>
      <c r="CT1627" t="str" cm="1">
        <f t="array" ref="CT1627">IF(CT1619="","",IFERROR(VALUE(_xlfn.IFNA(_xll.PBD(CT1619,"Deal Amount","","USD","",""),"N/A")),0))</f>
        <v/>
      </c>
      <c r="CU1627" t="str" cm="1">
        <f t="array" ref="CU1627">IF(CU1619="","",IFERROR(VALUE(_xlfn.IFNA(_xll.PBD(CU1619,"Deal Amount","","USD","",""),"N/A")),0))</f>
        <v/>
      </c>
      <c r="CV1627" t="str" cm="1">
        <f t="array" ref="CV1627">IF(CV1619="","",IFERROR(VALUE(_xlfn.IFNA(_xll.PBD(CV1619,"Deal Amount","","USD","",""),"N/A")),0))</f>
        <v/>
      </c>
      <c r="CW1627" t="str" cm="1">
        <f t="array" ref="CW1627">IF(CW1619="","",IFERROR(VALUE(_xlfn.IFNA(_xll.PBD(CW1619,"Deal Amount","","USD","",""),"N/A")),0))</f>
        <v/>
      </c>
      <c r="CX1627" t="str" cm="1">
        <f t="array" ref="CX1627">IF(CX1619="","",IFERROR(VALUE(_xlfn.IFNA(_xll.PBD(CX1619,"Deal Amount","","USD","",""),"N/A")),0))</f>
        <v/>
      </c>
      <c r="CY1627" t="str" cm="1">
        <f t="array" ref="CY1627">IF(CY1619="","",IFERROR(VALUE(_xlfn.IFNA(_xll.PBD(CY1619,"Deal Amount","","USD","",""),"N/A")),0))</f>
        <v/>
      </c>
      <c r="CZ1627" t="str" cm="1">
        <f t="array" ref="CZ1627">IF(CZ1619="","",IFERROR(VALUE(_xlfn.IFNA(_xll.PBD(CZ1619,"Deal Amount","","USD","",""),"N/A")),0))</f>
        <v/>
      </c>
      <c r="DA1627" t="str" cm="1">
        <f t="array" ref="DA1627">IF(DA1619="","",IFERROR(VALUE(_xlfn.IFNA(_xll.PBD(DA1619,"Deal Amount","","USD","",""),"N/A")),0))</f>
        <v/>
      </c>
      <c r="DB1627" t="str" cm="1">
        <f t="array" ref="DB1627">IF(DB1619="","",IFERROR(VALUE(_xlfn.IFNA(_xll.PBD(DB1619,"Deal Amount","","USD","",""),"N/A")),0))</f>
        <v/>
      </c>
      <c r="DC1627" t="str" cm="1">
        <f t="array" ref="DC1627">IF(DC1619="","",IFERROR(VALUE(_xlfn.IFNA(_xll.PBD(DC1619,"Deal Amount","","USD","",""),"N/A")),0))</f>
        <v/>
      </c>
      <c r="DD1627" t="str" cm="1">
        <f t="array" ref="DD1627">IF(DD1619="","",IFERROR(VALUE(_xlfn.IFNA(_xll.PBD(DD1619,"Deal Amount","","USD","",""),"N/A")),0))</f>
        <v/>
      </c>
      <c r="DE1627" t="str" cm="1">
        <f t="array" ref="DE1627">IF(DE1619="","",IFERROR(VALUE(_xlfn.IFNA(_xll.PBD(DE1619,"Deal Amount","","USD","",""),"N/A")),0))</f>
        <v/>
      </c>
      <c r="DF1627" t="str" cm="1">
        <f t="array" ref="DF1627">IF(DF1619="","",IFERROR(VALUE(_xlfn.IFNA(_xll.PBD(DF1619,"Deal Amount","","USD","",""),"N/A")),0))</f>
        <v/>
      </c>
      <c r="DG1627" t="str" cm="1">
        <f t="array" ref="DG1627">IF(DG1619="","",IFERROR(VALUE(_xlfn.IFNA(_xll.PBD(DG1619,"Deal Amount","","USD","",""),"N/A")),0))</f>
        <v/>
      </c>
      <c r="DH1627" t="str" cm="1">
        <f t="array" ref="DH1627">IF(DH1619="","",IFERROR(VALUE(_xlfn.IFNA(_xll.PBD(DH1619,"Deal Amount","","USD","",""),"N/A")),0))</f>
        <v/>
      </c>
      <c r="DI1627" t="str" cm="1">
        <f t="array" ref="DI1627">IF(DI1619="","",IFERROR(VALUE(_xlfn.IFNA(_xll.PBD(DI1619,"Deal Amount","","USD","",""),"N/A")),0))</f>
        <v/>
      </c>
      <c r="DJ1627" t="str" cm="1">
        <f t="array" ref="DJ1627">IF(DJ1619="","",IFERROR(VALUE(_xlfn.IFNA(_xll.PBD(DJ1619,"Deal Amount","","USD","",""),"N/A")),0))</f>
        <v/>
      </c>
      <c r="DK1627" t="str" cm="1">
        <f t="array" ref="DK1627">IF(DK1619="","",IFERROR(VALUE(_xlfn.IFNA(_xll.PBD(DK1619,"Deal Amount","","USD","",""),"N/A")),0))</f>
        <v/>
      </c>
      <c r="DL1627" t="str" cm="1">
        <f t="array" ref="DL1627">IF(DL1619="","",IFERROR(VALUE(_xlfn.IFNA(_xll.PBD(DL1619,"Deal Amount","","USD","",""),"N/A")),0))</f>
        <v/>
      </c>
      <c r="DM1627" t="str" cm="1">
        <f t="array" ref="DM1627">IF(DM1619="","",IFERROR(VALUE(_xlfn.IFNA(_xll.PBD(DM1619,"Deal Amount","","USD","",""),"N/A")),0))</f>
        <v/>
      </c>
      <c r="DN1627" t="str" cm="1">
        <f t="array" ref="DN1627">IF(DN1619="","",IFERROR(VALUE(_xlfn.IFNA(_xll.PBD(DN1619,"Deal Amount","","USD","",""),"N/A")),0))</f>
        <v/>
      </c>
      <c r="DO1627" t="str" cm="1">
        <f t="array" ref="DO1627">IF(DO1619="","",IFERROR(VALUE(_xlfn.IFNA(_xll.PBD(DO1619,"Deal Amount","","USD","",""),"N/A")),0))</f>
        <v/>
      </c>
      <c r="DP1627" t="str" cm="1">
        <f t="array" ref="DP1627">IF(DP1619="","",IFERROR(VALUE(_xlfn.IFNA(_xll.PBD(DP1619,"Deal Amount","","USD","",""),"N/A")),0))</f>
        <v/>
      </c>
      <c r="DQ1627" t="str" cm="1">
        <f t="array" ref="DQ1627">IF(DQ1619="","",IFERROR(VALUE(_xlfn.IFNA(_xll.PBD(DQ1619,"Deal Amount","","USD","",""),"N/A")),0))</f>
        <v/>
      </c>
      <c r="DR1627" t="str" cm="1">
        <f t="array" ref="DR1627">IF(DR1619="","",IFERROR(VALUE(_xlfn.IFNA(_xll.PBD(DR1619,"Deal Amount","","USD","",""),"N/A")),0))</f>
        <v/>
      </c>
      <c r="DS1627" t="str" cm="1">
        <f t="array" ref="DS1627">IF(DS1619="","",IFERROR(VALUE(_xlfn.IFNA(_xll.PBD(DS1619,"Deal Amount","","USD","",""),"N/A")),0))</f>
        <v/>
      </c>
      <c r="DT1627" t="str" cm="1">
        <f t="array" ref="DT1627">IF(DT1619="","",IFERROR(VALUE(_xlfn.IFNA(_xll.PBD(DT1619,"Deal Amount","","USD","",""),"N/A")),0))</f>
        <v/>
      </c>
      <c r="DU1627" t="str" cm="1">
        <f t="array" ref="DU1627">IF(DU1619="","",IFERROR(VALUE(_xlfn.IFNA(_xll.PBD(DU1619,"Deal Amount","","USD","",""),"N/A")),0))</f>
        <v/>
      </c>
      <c r="DV1627" t="str" cm="1">
        <f t="array" ref="DV1627">IF(DV1619="","",IFERROR(VALUE(_xlfn.IFNA(_xll.PBD(DV1619,"Deal Amount","","USD","",""),"N/A")),0))</f>
        <v/>
      </c>
      <c r="DW1627" t="str" cm="1">
        <f t="array" ref="DW1627">IF(DW1619="","",IFERROR(VALUE(_xlfn.IFNA(_xll.PBD(DW1619,"Deal Amount","","USD","",""),"N/A")),0))</f>
        <v/>
      </c>
      <c r="DX1627" t="str" cm="1">
        <f t="array" ref="DX1627">IF(DX1619="","",IFERROR(VALUE(_xlfn.IFNA(_xll.PBD(DX1619,"Deal Amount","","USD","",""),"N/A")),0))</f>
        <v/>
      </c>
      <c r="DY1627" t="str" cm="1">
        <f t="array" ref="DY1627">IF(DY1619="","",IFERROR(VALUE(_xlfn.IFNA(_xll.PBD(DY1619,"Deal Amount","","USD","",""),"N/A")),0))</f>
        <v/>
      </c>
      <c r="DZ1627" t="str" cm="1">
        <f t="array" ref="DZ1627">IF(DZ1619="","",IFERROR(VALUE(_xlfn.IFNA(_xll.PBD(DZ1619,"Deal Amount","","USD","",""),"N/A")),0))</f>
        <v/>
      </c>
      <c r="EA1627" t="str" cm="1">
        <f t="array" ref="EA1627">IF(EA1619="","",IFERROR(VALUE(_xlfn.IFNA(_xll.PBD(EA1619,"Deal Amount","","USD","",""),"N/A")),0))</f>
        <v/>
      </c>
      <c r="EB1627" t="str" cm="1">
        <f t="array" ref="EB1627">IF(EB1619="","",IFERROR(VALUE(_xlfn.IFNA(_xll.PBD(EB1619,"Deal Amount","","USD","",""),"N/A")),0))</f>
        <v/>
      </c>
      <c r="EC1627" t="str" cm="1">
        <f t="array" ref="EC1627">IF(EC1619="","",IFERROR(VALUE(_xlfn.IFNA(_xll.PBD(EC1619,"Deal Amount","","USD","",""),"N/A")),0))</f>
        <v/>
      </c>
      <c r="ED1627" t="str" cm="1">
        <f t="array" ref="ED1627">IF(ED1619="","",IFERROR(VALUE(_xlfn.IFNA(_xll.PBD(ED1619,"Deal Amount","","USD","",""),"N/A")),0))</f>
        <v/>
      </c>
      <c r="EE1627" t="str" cm="1">
        <f t="array" ref="EE1627">IF(EE1619="","",IFERROR(VALUE(_xlfn.IFNA(_xll.PBD(EE1619,"Deal Amount","","USD","",""),"N/A")),0))</f>
        <v/>
      </c>
      <c r="EF1627" t="str" cm="1">
        <f t="array" ref="EF1627">IF(EF1619="","",IFERROR(VALUE(_xlfn.IFNA(_xll.PBD(EF1619,"Deal Amount","","USD","",""),"N/A")),0))</f>
        <v/>
      </c>
      <c r="EG1627" t="str" cm="1">
        <f t="array" ref="EG1627">IF(EG1619="","",IFERROR(VALUE(_xlfn.IFNA(_xll.PBD(EG1619,"Deal Amount","","USD","",""),"N/A")),0))</f>
        <v/>
      </c>
      <c r="EH1627" t="str" cm="1">
        <f t="array" ref="EH1627">IF(EH1619="","",IFERROR(VALUE(_xlfn.IFNA(_xll.PBD(EH1619,"Deal Amount","","USD","",""),"N/A")),0))</f>
        <v/>
      </c>
      <c r="EI1627" t="str" cm="1">
        <f t="array" ref="EI1627">IF(EI1619="","",IFERROR(VALUE(_xlfn.IFNA(_xll.PBD(EI1619,"Deal Amount","","USD","",""),"N/A")),0))</f>
        <v/>
      </c>
      <c r="EJ1627" t="str" cm="1">
        <f t="array" ref="EJ1627">IF(EJ1619="","",IFERROR(VALUE(_xlfn.IFNA(_xll.PBD(EJ1619,"Deal Amount","","USD","",""),"N/A")),0))</f>
        <v/>
      </c>
      <c r="EK1627" t="str" cm="1">
        <f t="array" ref="EK1627">IF(EK1619="","",IFERROR(VALUE(_xlfn.IFNA(_xll.PBD(EK1619,"Deal Amount","","USD","",""),"N/A")),0))</f>
        <v/>
      </c>
      <c r="EL1627" t="str" cm="1">
        <f t="array" ref="EL1627">IF(EL1619="","",IFERROR(VALUE(_xlfn.IFNA(_xll.PBD(EL1619,"Deal Amount","","USD","",""),"N/A")),0))</f>
        <v/>
      </c>
      <c r="EM1627" t="str" cm="1">
        <f t="array" ref="EM1627">IF(EM1619="","",IFERROR(VALUE(_xlfn.IFNA(_xll.PBD(EM1619,"Deal Amount","","USD","",""),"N/A")),0))</f>
        <v/>
      </c>
      <c r="EN1627" t="str" cm="1">
        <f t="array" ref="EN1627">IF(EN1619="","",IFERROR(VALUE(_xlfn.IFNA(_xll.PBD(EN1619,"Deal Amount","","USD","",""),"N/A")),0))</f>
        <v/>
      </c>
      <c r="EO1627" t="str" cm="1">
        <f t="array" ref="EO1627">IF(EO1619="","",IFERROR(VALUE(_xlfn.IFNA(_xll.PBD(EO1619,"Deal Amount","","USD","",""),"N/A")),0))</f>
        <v/>
      </c>
      <c r="EP1627" t="str" cm="1">
        <f t="array" ref="EP1627">IF(EP1619="","",IFERROR(VALUE(_xlfn.IFNA(_xll.PBD(EP1619,"Deal Amount","","USD","",""),"N/A")),0))</f>
        <v/>
      </c>
      <c r="EQ1627" t="str" cm="1">
        <f t="array" ref="EQ1627">IF(EQ1619="","",IFERROR(VALUE(_xlfn.IFNA(_xll.PBD(EQ1619,"Deal Amount","","USD","",""),"N/A")),0))</f>
        <v/>
      </c>
      <c r="ER1627" t="str" cm="1">
        <f t="array" ref="ER1627">IF(ER1619="","",IFERROR(VALUE(_xlfn.IFNA(_xll.PBD(ER1619,"Deal Amount","","USD","",""),"N/A")),0))</f>
        <v/>
      </c>
      <c r="ES1627" t="str" cm="1">
        <f t="array" ref="ES1627">IF(ES1619="","",IFERROR(VALUE(_xlfn.IFNA(_xll.PBD(ES1619,"Deal Amount","","USD","",""),"N/A")),0))</f>
        <v/>
      </c>
      <c r="ET1627" t="str" cm="1">
        <f t="array" ref="ET1627">IF(ET1619="","",IFERROR(VALUE(_xlfn.IFNA(_xll.PBD(ET1619,"Deal Amount","","USD","",""),"N/A")),0))</f>
        <v/>
      </c>
      <c r="EU1627" t="str" cm="1">
        <f t="array" ref="EU1627">IF(EU1619="","",IFERROR(VALUE(_xlfn.IFNA(_xll.PBD(EU1619,"Deal Amount","","USD","",""),"N/A")),0))</f>
        <v/>
      </c>
      <c r="EV1627" t="str" cm="1">
        <f t="array" ref="EV1627">IF(EV1619="","",IFERROR(VALUE(_xlfn.IFNA(_xll.PBD(EV1619,"Deal Amount","","USD","",""),"N/A")),0))</f>
        <v/>
      </c>
      <c r="EW1627" t="str" cm="1">
        <f t="array" ref="EW1627">IF(EW1619="","",IFERROR(VALUE(_xlfn.IFNA(_xll.PBD(EW1619,"Deal Amount","","USD","",""),"N/A")),0))</f>
        <v/>
      </c>
      <c r="EX1627" t="str" cm="1">
        <f t="array" ref="EX1627">IF(EX1619="","",IFERROR(VALUE(_xlfn.IFNA(_xll.PBD(EX1619,"Deal Amount","","USD","",""),"N/A")),0))</f>
        <v/>
      </c>
      <c r="EY1627" t="str" cm="1">
        <f t="array" ref="EY1627">IF(EY1619="","",IFERROR(VALUE(_xlfn.IFNA(_xll.PBD(EY1619,"Deal Amount","","USD","",""),"N/A")),0))</f>
        <v/>
      </c>
      <c r="EZ1627" t="str" cm="1">
        <f t="array" ref="EZ1627">IF(EZ1619="","",IFERROR(VALUE(_xlfn.IFNA(_xll.PBD(EZ1619,"Deal Amount","","USD","",""),"N/A")),0))</f>
        <v/>
      </c>
      <c r="FA1627" t="str" cm="1">
        <f t="array" ref="FA1627">IF(FA1619="","",IFERROR(VALUE(_xlfn.IFNA(_xll.PBD(FA1619,"Deal Amount","","USD","",""),"N/A")),0))</f>
        <v/>
      </c>
      <c r="FB1627" t="str" cm="1">
        <f t="array" ref="FB1627">IF(FB1619="","",IFERROR(VALUE(_xlfn.IFNA(_xll.PBD(FB1619,"Deal Amount","","USD","",""),"N/A")),0))</f>
        <v/>
      </c>
      <c r="FC1627" t="str" cm="1">
        <f t="array" ref="FC1627">IF(FC1619="","",IFERROR(VALUE(_xlfn.IFNA(_xll.PBD(FC1619,"Deal Amount","","USD","",""),"N/A")),0))</f>
        <v/>
      </c>
      <c r="FD1627" t="str" cm="1">
        <f t="array" ref="FD1627">IF(FD1619="","",IFERROR(VALUE(_xlfn.IFNA(_xll.PBD(FD1619,"Deal Amount","","USD","",""),"N/A")),0))</f>
        <v/>
      </c>
      <c r="FE1627" t="str" cm="1">
        <f t="array" ref="FE1627">IF(FE1619="","",IFERROR(VALUE(_xlfn.IFNA(_xll.PBD(FE1619,"Deal Amount","","USD","",""),"N/A")),0))</f>
        <v/>
      </c>
      <c r="FF1627" t="str" cm="1">
        <f t="array" ref="FF1627">IF(FF1619="","",IFERROR(VALUE(_xlfn.IFNA(_xll.PBD(FF1619,"Deal Amount","","USD","",""),"N/A")),0))</f>
        <v/>
      </c>
      <c r="FG1627" t="str" cm="1">
        <f t="array" ref="FG1627">IF(FG1619="","",IFERROR(VALUE(_xlfn.IFNA(_xll.PBD(FG1619,"Deal Amount","","USD","",""),"N/A")),0))</f>
        <v/>
      </c>
      <c r="FH1627" t="str" cm="1">
        <f t="array" ref="FH1627">IF(FH1619="","",IFERROR(VALUE(_xlfn.IFNA(_xll.PBD(FH1619,"Deal Amount","","USD","",""),"N/A")),0))</f>
        <v/>
      </c>
      <c r="FI1627" t="str" cm="1">
        <f t="array" ref="FI1627">IF(FI1619="","",IFERROR(VALUE(_xlfn.IFNA(_xll.PBD(FI1619,"Deal Amount","","USD","",""),"N/A")),0))</f>
        <v/>
      </c>
      <c r="FJ1627" t="str" cm="1">
        <f t="array" ref="FJ1627">IF(FJ1619="","",IFERROR(VALUE(_xlfn.IFNA(_xll.PBD(FJ1619,"Deal Amount","","USD","",""),"N/A")),0))</f>
        <v/>
      </c>
      <c r="FK1627" t="str" cm="1">
        <f t="array" ref="FK1627">IF(FK1619="","",IFERROR(VALUE(_xlfn.IFNA(_xll.PBD(FK1619,"Deal Amount","","USD","",""),"N/A")),0))</f>
        <v/>
      </c>
      <c r="FL1627" t="str" cm="1">
        <f t="array" ref="FL1627">IF(FL1619="","",IFERROR(VALUE(_xlfn.IFNA(_xll.PBD(FL1619,"Deal Amount","","USD","",""),"N/A")),0))</f>
        <v/>
      </c>
      <c r="FM1627" t="str" cm="1">
        <f t="array" ref="FM1627">IF(FM1619="","",IFERROR(VALUE(_xlfn.IFNA(_xll.PBD(FM1619,"Deal Amount","","USD","",""),"N/A")),0))</f>
        <v/>
      </c>
      <c r="FN1627" t="str" cm="1">
        <f t="array" ref="FN1627">IF(FN1619="","",IFERROR(VALUE(_xlfn.IFNA(_xll.PBD(FN1619,"Deal Amount","","USD","",""),"N/A")),0))</f>
        <v/>
      </c>
      <c r="FO1627" t="str" cm="1">
        <f t="array" ref="FO1627">IF(FO1619="","",IFERROR(VALUE(_xlfn.IFNA(_xll.PBD(FO1619,"Deal Amount","","USD","",""),"N/A")),0))</f>
        <v/>
      </c>
      <c r="FP1627" t="str" cm="1">
        <f t="array" ref="FP1627">IF(FP1619="","",IFERROR(VALUE(_xlfn.IFNA(_xll.PBD(FP1619,"Deal Amount","","USD","",""),"N/A")),0))</f>
        <v/>
      </c>
      <c r="FQ1627" t="str" cm="1">
        <f t="array" ref="FQ1627">IF(FQ1619="","",IFERROR(VALUE(_xlfn.IFNA(_xll.PBD(FQ1619,"Deal Amount","","USD","",""),"N/A")),0))</f>
        <v/>
      </c>
      <c r="FR1627" t="str" cm="1">
        <f t="array" ref="FR1627">IF(FR1619="","",IFERROR(VALUE(_xlfn.IFNA(_xll.PBD(FR1619,"Deal Amount","","USD","",""),"N/A")),0))</f>
        <v/>
      </c>
      <c r="FS1627" t="str" cm="1">
        <f t="array" ref="FS1627">IF(FS1619="","",IFERROR(VALUE(_xlfn.IFNA(_xll.PBD(FS1619,"Deal Amount","","USD","",""),"N/A")),0))</f>
        <v/>
      </c>
      <c r="FT1627" t="str" cm="1">
        <f t="array" ref="FT1627">IF(FT1619="","",IFERROR(VALUE(_xlfn.IFNA(_xll.PBD(FT1619,"Deal Amount","","USD","",""),"N/A")),0))</f>
        <v/>
      </c>
      <c r="FU1627" t="str" cm="1">
        <f t="array" ref="FU1627">IF(FU1619="","",IFERROR(VALUE(_xlfn.IFNA(_xll.PBD(FU1619,"Deal Amount","","USD","",""),"N/A")),0))</f>
        <v/>
      </c>
      <c r="FV1627" t="str" cm="1">
        <f t="array" ref="FV1627">IF(FV1619="","",IFERROR(VALUE(_xlfn.IFNA(_xll.PBD(FV1619,"Deal Amount","","USD","",""),"N/A")),0))</f>
        <v/>
      </c>
      <c r="FW1627" t="str" cm="1">
        <f t="array" ref="FW1627">IF(FW1619="","",IFERROR(VALUE(_xlfn.IFNA(_xll.PBD(FW1619,"Deal Amount","","USD","",""),"N/A")),0))</f>
        <v/>
      </c>
      <c r="FX1627" t="str" cm="1">
        <f t="array" ref="FX1627">IF(FX1619="","",IFERROR(VALUE(_xlfn.IFNA(_xll.PBD(FX1619,"Deal Amount","","USD","",""),"N/A")),0))</f>
        <v/>
      </c>
      <c r="FY1627" t="str" cm="1">
        <f t="array" ref="FY1627">IF(FY1619="","",IFERROR(VALUE(_xlfn.IFNA(_xll.PBD(FY1619,"Deal Amount","","USD","",""),"N/A")),0))</f>
        <v/>
      </c>
      <c r="FZ1627" t="str" cm="1">
        <f t="array" ref="FZ1627">IF(FZ1619="","",IFERROR(VALUE(_xlfn.IFNA(_xll.PBD(FZ1619,"Deal Amount","","USD","",""),"N/A")),0))</f>
        <v/>
      </c>
      <c r="GA1627" t="str" cm="1">
        <f t="array" ref="GA1627">IF(GA1619="","",IFERROR(VALUE(_xlfn.IFNA(_xll.PBD(GA1619,"Deal Amount","","USD","",""),"N/A")),0))</f>
        <v/>
      </c>
      <c r="GB1627" t="str" cm="1">
        <f t="array" ref="GB1627">IF(GB1619="","",IFERROR(VALUE(_xlfn.IFNA(_xll.PBD(GB1619,"Deal Amount","","USD","",""),"N/A")),0))</f>
        <v/>
      </c>
      <c r="GC1627" t="str" cm="1">
        <f t="array" ref="GC1627">IF(GC1619="","",IFERROR(VALUE(_xlfn.IFNA(_xll.PBD(GC1619,"Deal Amount","","USD","",""),"N/A")),0))</f>
        <v/>
      </c>
      <c r="GD1627" t="str" cm="1">
        <f t="array" ref="GD1627">IF(GD1619="","",IFERROR(VALUE(_xlfn.IFNA(_xll.PBD(GD1619,"Deal Amount","","USD","",""),"N/A")),0))</f>
        <v/>
      </c>
      <c r="GE1627" t="str" cm="1">
        <f t="array" ref="GE1627">IF(GE1619="","",IFERROR(VALUE(_xlfn.IFNA(_xll.PBD(GE1619,"Deal Amount","","USD","",""),"N/A")),0))</f>
        <v/>
      </c>
      <c r="GF1627" t="str" cm="1">
        <f t="array" ref="GF1627">IF(GF1619="","",IFERROR(VALUE(_xlfn.IFNA(_xll.PBD(GF1619,"Deal Amount","","USD","",""),"N/A")),0))</f>
        <v/>
      </c>
      <c r="GG1627" t="str" cm="1">
        <f t="array" ref="GG1627">IF(GG1619="","",IFERROR(VALUE(_xlfn.IFNA(_xll.PBD(GG1619,"Deal Amount","","USD","",""),"N/A")),0))</f>
        <v/>
      </c>
      <c r="GH1627" t="str" cm="1">
        <f t="array" ref="GH1627">IF(GH1619="","",IFERROR(VALUE(_xlfn.IFNA(_xll.PBD(GH1619,"Deal Amount","","USD","",""),"N/A")),0))</f>
        <v/>
      </c>
      <c r="GI1627" t="str" cm="1">
        <f t="array" ref="GI1627">IF(GI1619="","",IFERROR(VALUE(_xlfn.IFNA(_xll.PBD(GI1619,"Deal Amount","","USD","",""),"N/A")),0))</f>
        <v/>
      </c>
      <c r="GJ1627" t="str" cm="1">
        <f t="array" ref="GJ1627">IF(GJ1619="","",IFERROR(VALUE(_xlfn.IFNA(_xll.PBD(GJ1619,"Deal Amount","","USD","",""),"N/A")),0))</f>
        <v/>
      </c>
      <c r="GK1627" t="str" cm="1">
        <f t="array" ref="GK1627">IF(GK1619="","",IFERROR(VALUE(_xlfn.IFNA(_xll.PBD(GK1619,"Deal Amount","","USD","",""),"N/A")),0))</f>
        <v/>
      </c>
      <c r="GL1627" t="str" cm="1">
        <f t="array" ref="GL1627">IF(GL1619="","",IFERROR(VALUE(_xlfn.IFNA(_xll.PBD(GL1619,"Deal Amount","","USD","",""),"N/A")),0))</f>
        <v/>
      </c>
      <c r="GM1627" t="str" cm="1">
        <f t="array" ref="GM1627">IF(GM1619="","",IFERROR(VALUE(_xlfn.IFNA(_xll.PBD(GM1619,"Deal Amount","","USD","",""),"N/A")),0))</f>
        <v/>
      </c>
      <c r="GN1627" t="str" cm="1">
        <f t="array" ref="GN1627">IF(GN1619="","",IFERROR(VALUE(_xlfn.IFNA(_xll.PBD(GN1619,"Deal Amount","","USD","",""),"N/A")),0))</f>
        <v/>
      </c>
      <c r="GO1627" t="str" cm="1">
        <f t="array" ref="GO1627">IF(GO1619="","",IFERROR(VALUE(_xlfn.IFNA(_xll.PBD(GO1619,"Deal Amount","","USD","",""),"N/A")),0))</f>
        <v/>
      </c>
      <c r="GP1627" t="str" cm="1">
        <f t="array" ref="GP1627">IF(GP1619="","",IFERROR(VALUE(_xlfn.IFNA(_xll.PBD(GP1619,"Deal Amount","","USD","",""),"N/A")),0))</f>
        <v/>
      </c>
      <c r="GQ1627" t="str" cm="1">
        <f t="array" ref="GQ1627">IF(GQ1619="","",IFERROR(VALUE(_xlfn.IFNA(_xll.PBD(GQ1619,"Deal Amount","","USD","",""),"N/A")),0))</f>
        <v/>
      </c>
      <c r="GR1627" t="str" cm="1">
        <f t="array" ref="GR1627">IF(GR1619="","",IFERROR(VALUE(_xlfn.IFNA(_xll.PBD(GR1619,"Deal Amount","","USD","",""),"N/A")),0))</f>
        <v/>
      </c>
      <c r="GS1627" t="str" cm="1">
        <f t="array" ref="GS1627">IF(GS1619="","",IFERROR(VALUE(_xlfn.IFNA(_xll.PBD(GS1619,"Deal Amount","","USD","",""),"N/A")),0))</f>
        <v/>
      </c>
      <c r="GT1627" t="str" cm="1">
        <f t="array" ref="GT1627">IF(GT1619="","",IFERROR(VALUE(_xlfn.IFNA(_xll.PBD(GT1619,"Deal Amount","","USD","",""),"N/A")),0))</f>
        <v/>
      </c>
      <c r="GU1627" t="str" cm="1">
        <f t="array" ref="GU1627">IF(GU1619="","",IFERROR(VALUE(_xlfn.IFNA(_xll.PBD(GU1619,"Deal Amount","","USD","",""),"N/A")),0))</f>
        <v/>
      </c>
      <c r="GV1627" t="str" cm="1">
        <f t="array" ref="GV1627">IF(GV1619="","",IFERROR(VALUE(_xlfn.IFNA(_xll.PBD(GV1619,"Deal Amount","","USD","",""),"N/A")),0))</f>
        <v/>
      </c>
      <c r="GW1627" t="str" cm="1">
        <f t="array" ref="GW1627">IF(GW1619="","",IFERROR(VALUE(_xlfn.IFNA(_xll.PBD(GW1619,"Deal Amount","","USD","",""),"N/A")),0))</f>
        <v/>
      </c>
      <c r="GX1627" t="str" cm="1">
        <f t="array" ref="GX1627">IF(GX1619="","",IFERROR(VALUE(_xlfn.IFNA(_xll.PBD(GX1619,"Deal Amount","","USD","",""),"N/A")),0))</f>
        <v/>
      </c>
      <c r="GY1627" t="str" cm="1">
        <f t="array" ref="GY1627">IF(GY1619="","",IFERROR(VALUE(_xlfn.IFNA(_xll.PBD(GY1619,"Deal Amount","","USD","",""),"N/A")),0))</f>
        <v/>
      </c>
      <c r="GZ1627" t="str" cm="1">
        <f t="array" ref="GZ1627">IF(GZ1619="","",IFERROR(VALUE(_xlfn.IFNA(_xll.PBD(GZ1619,"Deal Amount","","USD","",""),"N/A")),0))</f>
        <v/>
      </c>
      <c r="HA1627" t="str" cm="1">
        <f t="array" ref="HA1627">IF(HA1619="","",IFERROR(VALUE(_xlfn.IFNA(_xll.PBD(HA1619,"Deal Amount","","USD","",""),"N/A")),0))</f>
        <v/>
      </c>
      <c r="HB1627" t="str" cm="1">
        <f t="array" ref="HB1627">IF(HB1619="","",IFERROR(VALUE(_xlfn.IFNA(_xll.PBD(HB1619,"Deal Amount","","USD","",""),"N/A")),0))</f>
        <v/>
      </c>
      <c r="HC1627" t="str" cm="1">
        <f t="array" ref="HC1627">IF(HC1619="","",IFERROR(VALUE(_xlfn.IFNA(_xll.PBD(HC1619,"Deal Amount","","USD","",""),"N/A")),0))</f>
        <v/>
      </c>
      <c r="HD1627" t="str" cm="1">
        <f t="array" ref="HD1627">IF(HD1619="","",IFERROR(VALUE(_xlfn.IFNA(_xll.PBD(HD1619,"Deal Amount","","USD","",""),"N/A")),0))</f>
        <v/>
      </c>
      <c r="HE1627" t="str" cm="1">
        <f t="array" ref="HE1627">IF(HE1619="","",IFERROR(VALUE(_xlfn.IFNA(_xll.PBD(HE1619,"Deal Amount","","USD","",""),"N/A")),0))</f>
        <v/>
      </c>
      <c r="HF1627" t="str" cm="1">
        <f t="array" ref="HF1627">IF(HF1619="","",IFERROR(VALUE(_xlfn.IFNA(_xll.PBD(HF1619,"Deal Amount","","USD","",""),"N/A")),0))</f>
        <v/>
      </c>
      <c r="HG1627" t="str" cm="1">
        <f t="array" ref="HG1627">IF(HG1619="","",IFERROR(VALUE(_xlfn.IFNA(_xll.PBD(HG1619,"Deal Amount","","USD","",""),"N/A")),0))</f>
        <v/>
      </c>
      <c r="HH1627" t="str" cm="1">
        <f t="array" ref="HH1627">IF(HH1619="","",IFERROR(VALUE(_xlfn.IFNA(_xll.PBD(HH1619,"Deal Amount","","USD","",""),"N/A")),0))</f>
        <v/>
      </c>
      <c r="HI1627" t="str" cm="1">
        <f t="array" ref="HI1627">IF(HI1619="","",IFERROR(VALUE(_xlfn.IFNA(_xll.PBD(HI1619,"Deal Amount","","USD","",""),"N/A")),0))</f>
        <v/>
      </c>
      <c r="HJ1627" t="str" cm="1">
        <f t="array" ref="HJ1627">IF(HJ1619="","",IFERROR(VALUE(_xlfn.IFNA(_xll.PBD(HJ1619,"Deal Amount","","USD","",""),"N/A")),0))</f>
        <v/>
      </c>
      <c r="HK1627" t="str" cm="1">
        <f t="array" ref="HK1627">IF(HK1619="","",IFERROR(VALUE(_xlfn.IFNA(_xll.PBD(HK1619,"Deal Amount","","USD","",""),"N/A")),0))</f>
        <v/>
      </c>
      <c r="HL1627" t="str" cm="1">
        <f t="array" ref="HL1627">IF(HL1619="","",IFERROR(VALUE(_xlfn.IFNA(_xll.PBD(HL1619,"Deal Amount","","USD","",""),"N/A")),0))</f>
        <v/>
      </c>
      <c r="HM1627" t="str" cm="1">
        <f t="array" ref="HM1627">IF(HM1619="","",IFERROR(VALUE(_xlfn.IFNA(_xll.PBD(HM1619,"Deal Amount","","USD","",""),"N/A")),0))</f>
        <v/>
      </c>
      <c r="HN1627" t="str" cm="1">
        <f t="array" ref="HN1627">IF(HN1619="","",IFERROR(VALUE(_xlfn.IFNA(_xll.PBD(HN1619,"Deal Amount","","USD","",""),"N/A")),0))</f>
        <v/>
      </c>
      <c r="HO1627" t="str" cm="1">
        <f t="array" ref="HO1627">IF(HO1619="","",IFERROR(VALUE(_xlfn.IFNA(_xll.PBD(HO1619,"Deal Amount","","USD","",""),"N/A")),0))</f>
        <v/>
      </c>
      <c r="HP1627" t="str" cm="1">
        <f t="array" ref="HP1627">IF(HP1619="","",IFERROR(VALUE(_xlfn.IFNA(_xll.PBD(HP1619,"Deal Amount","","USD","",""),"N/A")),0))</f>
        <v/>
      </c>
      <c r="HQ1627" t="str" cm="1">
        <f t="array" ref="HQ1627">IF(HQ1619="","",IFERROR(VALUE(_xlfn.IFNA(_xll.PBD(HQ1619,"Deal Amount","","USD","",""),"N/A")),0))</f>
        <v/>
      </c>
      <c r="HR1627" t="str" cm="1">
        <f t="array" ref="HR1627">IF(HR1619="","",IFERROR(VALUE(_xlfn.IFNA(_xll.PBD(HR1619,"Deal Amount","","USD","",""),"N/A")),0))</f>
        <v/>
      </c>
      <c r="HS1627" t="str" cm="1">
        <f t="array" ref="HS1627">IF(HS1619="","",IFERROR(VALUE(_xlfn.IFNA(_xll.PBD(HS1619,"Deal Amount","","USD","",""),"N/A")),0))</f>
        <v/>
      </c>
      <c r="HT1627" t="str" cm="1">
        <f t="array" ref="HT1627">IF(HT1619="","",IFERROR(VALUE(_xlfn.IFNA(_xll.PBD(HT1619,"Deal Amount","","USD","",""),"N/A")),0))</f>
        <v/>
      </c>
      <c r="HU1627" t="str" cm="1">
        <f t="array" ref="HU1627">IF(HU1619="","",IFERROR(VALUE(_xlfn.IFNA(_xll.PBD(HU1619,"Deal Amount","","USD","",""),"N/A")),0))</f>
        <v/>
      </c>
      <c r="HV1627" t="str" cm="1">
        <f t="array" ref="HV1627">IF(HV1619="","",IFERROR(VALUE(_xlfn.IFNA(_xll.PBD(HV1619,"Deal Amount","","USD","",""),"N/A")),0))</f>
        <v/>
      </c>
      <c r="HW1627" t="str" cm="1">
        <f t="array" ref="HW1627">IF(HW1619="","",IFERROR(VALUE(_xlfn.IFNA(_xll.PBD(HW1619,"Deal Amount","","USD","",""),"N/A")),0))</f>
        <v/>
      </c>
      <c r="HX1627" t="str" cm="1">
        <f t="array" ref="HX1627">IF(HX1619="","",IFERROR(VALUE(_xlfn.IFNA(_xll.PBD(HX1619,"Deal Amount","","USD","",""),"N/A")),0))</f>
        <v/>
      </c>
      <c r="HY1627" t="str" cm="1">
        <f t="array" ref="HY1627">IF(HY1619="","",IFERROR(VALUE(_xlfn.IFNA(_xll.PBD(HY1619,"Deal Amount","","USD","",""),"N/A")),0))</f>
        <v/>
      </c>
      <c r="HZ1627" t="str" cm="1">
        <f t="array" ref="HZ1627">IF(HZ1619="","",IFERROR(VALUE(_xlfn.IFNA(_xll.PBD(HZ1619,"Deal Amount","","USD","",""),"N/A")),0))</f>
        <v/>
      </c>
      <c r="IA1627" t="str" cm="1">
        <f t="array" ref="IA1627">IF(IA1619="","",IFERROR(VALUE(_xlfn.IFNA(_xll.PBD(IA1619,"Deal Amount","","USD","",""),"N/A")),0))</f>
        <v/>
      </c>
      <c r="IB1627" t="str" cm="1">
        <f t="array" ref="IB1627">IF(IB1619="","",IFERROR(VALUE(_xlfn.IFNA(_xll.PBD(IB1619,"Deal Amount","","USD","",""),"N/A")),0))</f>
        <v/>
      </c>
      <c r="IC1627" t="str" cm="1">
        <f t="array" ref="IC1627">IF(IC1619="","",IFERROR(VALUE(_xlfn.IFNA(_xll.PBD(IC1619,"Deal Amount","","USD","",""),"N/A")),0))</f>
        <v/>
      </c>
      <c r="ID1627" t="str" cm="1">
        <f t="array" ref="ID1627">IF(ID1619="","",IFERROR(VALUE(_xlfn.IFNA(_xll.PBD(ID1619,"Deal Amount","","USD","",""),"N/A")),0))</f>
        <v/>
      </c>
      <c r="IE1627" t="str" cm="1">
        <f t="array" ref="IE1627">IF(IE1619="","",IFERROR(VALUE(_xlfn.IFNA(_xll.PBD(IE1619,"Deal Amount","","USD","",""),"N/A")),0))</f>
        <v/>
      </c>
    </row>
    <row r="1628" spans="2:239" x14ac:dyDescent="0.25">
      <c r="B1628" t="s">
        <v>2719</v>
      </c>
      <c r="C1628" s="13" cm="1">
        <f t="array" aca="1" ref="C1628" ca="1">IF(C1619="","",_xlfn.IFNA(_xll.PBD(C1619,"Deal Date","","USD","",""),"N/A"))</f>
        <v>39561</v>
      </c>
      <c r="D1628" s="13" t="str" cm="1">
        <f t="array" ref="D1628">IF(D1619="","",_xlfn.IFNA(_xll.PBD(D1619,"Deal Date","","USD","",""),"N/A"))</f>
        <v/>
      </c>
      <c r="E1628" s="13" t="str" cm="1">
        <f t="array" ref="E1628">IF(E1619="","",_xlfn.IFNA(_xll.PBD(E1619,"Deal Date","","USD","",""),"N/A"))</f>
        <v/>
      </c>
      <c r="F1628" s="13" t="str" cm="1">
        <f t="array" ref="F1628">IF(F1619="","",_xlfn.IFNA(_xll.PBD(F1619,"Deal Date","","USD","",""),"N/A"))</f>
        <v/>
      </c>
      <c r="G1628" s="13" t="str" cm="1">
        <f t="array" ref="G1628">IF(G1619="","",_xlfn.IFNA(_xll.PBD(G1619,"Deal Date","","USD","",""),"N/A"))</f>
        <v/>
      </c>
      <c r="H1628" s="13" t="str" cm="1">
        <f t="array" ref="H1628">IF(H1619="","",_xlfn.IFNA(_xll.PBD(H1619,"Deal Date","","USD","",""),"N/A"))</f>
        <v/>
      </c>
      <c r="I1628" s="13" t="str" cm="1">
        <f t="array" ref="I1628">IF(I1619="","",_xlfn.IFNA(_xll.PBD(I1619,"Deal Date","","USD","",""),"N/A"))</f>
        <v/>
      </c>
      <c r="J1628" s="13" t="str" cm="1">
        <f t="array" ref="J1628">IF(J1619="","",_xlfn.IFNA(_xll.PBD(J1619,"Deal Date","","USD","",""),"N/A"))</f>
        <v/>
      </c>
      <c r="K1628" s="13" t="str" cm="1">
        <f t="array" ref="K1628">IF(K1619="","",_xlfn.IFNA(_xll.PBD(K1619,"Deal Date","","USD","",""),"N/A"))</f>
        <v/>
      </c>
      <c r="L1628" s="13" t="str" cm="1">
        <f t="array" ref="L1628">IF(L1619="","",_xlfn.IFNA(_xll.PBD(L1619,"Deal Date","","USD","",""),"N/A"))</f>
        <v/>
      </c>
      <c r="M1628" s="13" t="str" cm="1">
        <f t="array" ref="M1628">IF(M1619="","",_xlfn.IFNA(_xll.PBD(M1619,"Deal Date","","USD","",""),"N/A"))</f>
        <v/>
      </c>
      <c r="N1628" s="13" t="str" cm="1">
        <f t="array" ref="N1628">IF(N1619="","",_xlfn.IFNA(_xll.PBD(N1619,"Deal Date","","USD","",""),"N/A"))</f>
        <v/>
      </c>
      <c r="O1628" s="13" t="str" cm="1">
        <f t="array" ref="O1628">IF(O1619="","",_xlfn.IFNA(_xll.PBD(O1619,"Deal Date","","USD","",""),"N/A"))</f>
        <v/>
      </c>
      <c r="P1628" s="13" t="str" cm="1">
        <f t="array" ref="P1628">IF(P1619="","",_xlfn.IFNA(_xll.PBD(P1619,"Deal Date","","USD","",""),"N/A"))</f>
        <v/>
      </c>
      <c r="Q1628" s="13" t="str" cm="1">
        <f t="array" ref="Q1628">IF(Q1619="","",_xlfn.IFNA(_xll.PBD(Q1619,"Deal Date","","USD","",""),"N/A"))</f>
        <v/>
      </c>
      <c r="R1628" s="13" t="str" cm="1">
        <f t="array" ref="R1628">IF(R1619="","",_xlfn.IFNA(_xll.PBD(R1619,"Deal Date","","USD","",""),"N/A"))</f>
        <v/>
      </c>
      <c r="S1628" s="13" t="str" cm="1">
        <f t="array" ref="S1628">IF(S1619="","",_xlfn.IFNA(_xll.PBD(S1619,"Deal Date","","USD","",""),"N/A"))</f>
        <v/>
      </c>
      <c r="T1628" s="13" t="str" cm="1">
        <f t="array" ref="T1628">IF(T1619="","",_xlfn.IFNA(_xll.PBD(T1619,"Deal Date","","USD","",""),"N/A"))</f>
        <v/>
      </c>
      <c r="U1628" s="13" t="str" cm="1">
        <f t="array" ref="U1628">IF(U1619="","",_xlfn.IFNA(_xll.PBD(U1619,"Deal Date","","USD","",""),"N/A"))</f>
        <v/>
      </c>
      <c r="V1628" s="13" t="str" cm="1">
        <f t="array" ref="V1628">IF(V1619="","",_xlfn.IFNA(_xll.PBD(V1619,"Deal Date","","USD","",""),"N/A"))</f>
        <v/>
      </c>
      <c r="W1628" s="13" t="str" cm="1">
        <f t="array" ref="W1628">IF(W1619="","",_xlfn.IFNA(_xll.PBD(W1619,"Deal Date","","USD","",""),"N/A"))</f>
        <v/>
      </c>
      <c r="X1628" s="13" t="str" cm="1">
        <f t="array" ref="X1628">IF(X1619="","",_xlfn.IFNA(_xll.PBD(X1619,"Deal Date","","USD","",""),"N/A"))</f>
        <v/>
      </c>
      <c r="Y1628" s="13" t="str" cm="1">
        <f t="array" ref="Y1628">IF(Y1619="","",_xlfn.IFNA(_xll.PBD(Y1619,"Deal Date","","USD","",""),"N/A"))</f>
        <v/>
      </c>
      <c r="Z1628" s="13" t="str" cm="1">
        <f t="array" ref="Z1628">IF(Z1619="","",_xlfn.IFNA(_xll.PBD(Z1619,"Deal Date","","USD","",""),"N/A"))</f>
        <v/>
      </c>
      <c r="AA1628" s="13" t="str" cm="1">
        <f t="array" ref="AA1628">IF(AA1619="","",_xlfn.IFNA(_xll.PBD(AA1619,"Deal Date","","USD","",""),"N/A"))</f>
        <v/>
      </c>
      <c r="AB1628" s="13" t="str" cm="1">
        <f t="array" ref="AB1628">IF(AB1619="","",_xlfn.IFNA(_xll.PBD(AB1619,"Deal Date","","USD","",""),"N/A"))</f>
        <v/>
      </c>
      <c r="AC1628" s="13" t="str" cm="1">
        <f t="array" ref="AC1628">IF(AC1619="","",_xlfn.IFNA(_xll.PBD(AC1619,"Deal Date","","USD","",""),"N/A"))</f>
        <v/>
      </c>
      <c r="AD1628" s="13" t="str" cm="1">
        <f t="array" ref="AD1628">IF(AD1619="","",_xlfn.IFNA(_xll.PBD(AD1619,"Deal Date","","USD","",""),"N/A"))</f>
        <v/>
      </c>
      <c r="AE1628" s="13" t="str" cm="1">
        <f t="array" ref="AE1628">IF(AE1619="","",_xlfn.IFNA(_xll.PBD(AE1619,"Deal Date","","USD","",""),"N/A"))</f>
        <v/>
      </c>
      <c r="AF1628" s="13" t="str" cm="1">
        <f t="array" ref="AF1628">IF(AF1619="","",_xlfn.IFNA(_xll.PBD(AF1619,"Deal Date","","USD","",""),"N/A"))</f>
        <v/>
      </c>
      <c r="AG1628" s="13" t="str" cm="1">
        <f t="array" ref="AG1628">IF(AG1619="","",_xlfn.IFNA(_xll.PBD(AG1619,"Deal Date","","USD","",""),"N/A"))</f>
        <v/>
      </c>
      <c r="AH1628" s="13" t="str" cm="1">
        <f t="array" ref="AH1628">IF(AH1619="","",_xlfn.IFNA(_xll.PBD(AH1619,"Deal Date","","USD","",""),"N/A"))</f>
        <v/>
      </c>
      <c r="AI1628" s="13" t="str" cm="1">
        <f t="array" ref="AI1628">IF(AI1619="","",_xlfn.IFNA(_xll.PBD(AI1619,"Deal Date","","USD","",""),"N/A"))</f>
        <v/>
      </c>
      <c r="AJ1628" s="13" t="str" cm="1">
        <f t="array" ref="AJ1628">IF(AJ1619="","",_xlfn.IFNA(_xll.PBD(AJ1619,"Deal Date","","USD","",""),"N/A"))</f>
        <v/>
      </c>
      <c r="AK1628" s="13" t="str" cm="1">
        <f t="array" ref="AK1628">IF(AK1619="","",_xlfn.IFNA(_xll.PBD(AK1619,"Deal Date","","USD","",""),"N/A"))</f>
        <v/>
      </c>
      <c r="AL1628" s="13" t="str" cm="1">
        <f t="array" ref="AL1628">IF(AL1619="","",_xlfn.IFNA(_xll.PBD(AL1619,"Deal Date","","USD","",""),"N/A"))</f>
        <v/>
      </c>
      <c r="AM1628" s="13" t="str" cm="1">
        <f t="array" ref="AM1628">IF(AM1619="","",_xlfn.IFNA(_xll.PBD(AM1619,"Deal Date","","USD","",""),"N/A"))</f>
        <v/>
      </c>
      <c r="AN1628" s="13" t="str" cm="1">
        <f t="array" ref="AN1628">IF(AN1619="","",_xlfn.IFNA(_xll.PBD(AN1619,"Deal Date","","USD","",""),"N/A"))</f>
        <v/>
      </c>
      <c r="AO1628" s="13" t="str" cm="1">
        <f t="array" ref="AO1628">IF(AO1619="","",_xlfn.IFNA(_xll.PBD(AO1619,"Deal Date","","USD","",""),"N/A"))</f>
        <v/>
      </c>
      <c r="AP1628" s="13" t="str" cm="1">
        <f t="array" ref="AP1628">IF(AP1619="","",_xlfn.IFNA(_xll.PBD(AP1619,"Deal Date","","USD","",""),"N/A"))</f>
        <v/>
      </c>
      <c r="AQ1628" s="13" t="str" cm="1">
        <f t="array" ref="AQ1628">IF(AQ1619="","",_xlfn.IFNA(_xll.PBD(AQ1619,"Deal Date","","USD","",""),"N/A"))</f>
        <v/>
      </c>
      <c r="AR1628" s="13" t="str" cm="1">
        <f t="array" ref="AR1628">IF(AR1619="","",_xlfn.IFNA(_xll.PBD(AR1619,"Deal Date","","USD","",""),"N/A"))</f>
        <v/>
      </c>
      <c r="AS1628" s="13" t="str" cm="1">
        <f t="array" ref="AS1628">IF(AS1619="","",_xlfn.IFNA(_xll.PBD(AS1619,"Deal Date","","USD","",""),"N/A"))</f>
        <v/>
      </c>
      <c r="AT1628" s="13" t="str" cm="1">
        <f t="array" ref="AT1628">IF(AT1619="","",_xlfn.IFNA(_xll.PBD(AT1619,"Deal Date","","USD","",""),"N/A"))</f>
        <v/>
      </c>
      <c r="AU1628" s="13" t="str" cm="1">
        <f t="array" ref="AU1628">IF(AU1619="","",_xlfn.IFNA(_xll.PBD(AU1619,"Deal Date","","USD","",""),"N/A"))</f>
        <v/>
      </c>
      <c r="AV1628" s="13" t="str" cm="1">
        <f t="array" ref="AV1628">IF(AV1619="","",_xlfn.IFNA(_xll.PBD(AV1619,"Deal Date","","USD","",""),"N/A"))</f>
        <v/>
      </c>
      <c r="AW1628" s="13" t="str" cm="1">
        <f t="array" ref="AW1628">IF(AW1619="","",_xlfn.IFNA(_xll.PBD(AW1619,"Deal Date","","USD","",""),"N/A"))</f>
        <v/>
      </c>
      <c r="AX1628" s="13" t="str" cm="1">
        <f t="array" ref="AX1628">IF(AX1619="","",_xlfn.IFNA(_xll.PBD(AX1619,"Deal Date","","USD","",""),"N/A"))</f>
        <v/>
      </c>
      <c r="AY1628" s="13" t="str" cm="1">
        <f t="array" ref="AY1628">IF(AY1619="","",_xlfn.IFNA(_xll.PBD(AY1619,"Deal Date","","USD","",""),"N/A"))</f>
        <v/>
      </c>
      <c r="AZ1628" s="13" t="str" cm="1">
        <f t="array" ref="AZ1628">IF(AZ1619="","",_xlfn.IFNA(_xll.PBD(AZ1619,"Deal Date","","USD","",""),"N/A"))</f>
        <v/>
      </c>
      <c r="BA1628" s="13" t="str" cm="1">
        <f t="array" ref="BA1628">IF(BA1619="","",_xlfn.IFNA(_xll.PBD(BA1619,"Deal Date","","USD","",""),"N/A"))</f>
        <v/>
      </c>
      <c r="BB1628" s="13" t="str" cm="1">
        <f t="array" ref="BB1628">IF(BB1619="","",_xlfn.IFNA(_xll.PBD(BB1619,"Deal Date","","USD","",""),"N/A"))</f>
        <v/>
      </c>
      <c r="BC1628" s="13" t="str" cm="1">
        <f t="array" ref="BC1628">IF(BC1619="","",_xlfn.IFNA(_xll.PBD(BC1619,"Deal Date","","USD","",""),"N/A"))</f>
        <v/>
      </c>
      <c r="BD1628" s="13" t="str" cm="1">
        <f t="array" ref="BD1628">IF(BD1619="","",_xlfn.IFNA(_xll.PBD(BD1619,"Deal Date","","USD","",""),"N/A"))</f>
        <v/>
      </c>
      <c r="BE1628" s="13" t="str" cm="1">
        <f t="array" ref="BE1628">IF(BE1619="","",_xlfn.IFNA(_xll.PBD(BE1619,"Deal Date","","USD","",""),"N/A"))</f>
        <v/>
      </c>
      <c r="BF1628" s="13" t="str" cm="1">
        <f t="array" ref="BF1628">IF(BF1619="","",_xlfn.IFNA(_xll.PBD(BF1619,"Deal Date","","USD","",""),"N/A"))</f>
        <v/>
      </c>
      <c r="BG1628" s="13" t="str" cm="1">
        <f t="array" ref="BG1628">IF(BG1619="","",_xlfn.IFNA(_xll.PBD(BG1619,"Deal Date","","USD","",""),"N/A"))</f>
        <v/>
      </c>
      <c r="BH1628" s="13" t="str" cm="1">
        <f t="array" ref="BH1628">IF(BH1619="","",_xlfn.IFNA(_xll.PBD(BH1619,"Deal Date","","USD","",""),"N/A"))</f>
        <v/>
      </c>
      <c r="BI1628" s="13" t="str" cm="1">
        <f t="array" ref="BI1628">IF(BI1619="","",_xlfn.IFNA(_xll.PBD(BI1619,"Deal Date","","USD","",""),"N/A"))</f>
        <v/>
      </c>
      <c r="BJ1628" s="13" t="str" cm="1">
        <f t="array" ref="BJ1628">IF(BJ1619="","",_xlfn.IFNA(_xll.PBD(BJ1619,"Deal Date","","USD","",""),"N/A"))</f>
        <v/>
      </c>
      <c r="BK1628" s="13" t="str" cm="1">
        <f t="array" ref="BK1628">IF(BK1619="","",_xlfn.IFNA(_xll.PBD(BK1619,"Deal Date","","USD","",""),"N/A"))</f>
        <v/>
      </c>
      <c r="BL1628" s="13" t="str" cm="1">
        <f t="array" ref="BL1628">IF(BL1619="","",_xlfn.IFNA(_xll.PBD(BL1619,"Deal Date","","USD","",""),"N/A"))</f>
        <v/>
      </c>
      <c r="BM1628" s="13" t="str" cm="1">
        <f t="array" ref="BM1628">IF(BM1619="","",_xlfn.IFNA(_xll.PBD(BM1619,"Deal Date","","USD","",""),"N/A"))</f>
        <v/>
      </c>
      <c r="BN1628" s="13" t="str" cm="1">
        <f t="array" ref="BN1628">IF(BN1619="","",_xlfn.IFNA(_xll.PBD(BN1619,"Deal Date","","USD","",""),"N/A"))</f>
        <v/>
      </c>
      <c r="BO1628" s="13" t="str" cm="1">
        <f t="array" ref="BO1628">IF(BO1619="","",_xlfn.IFNA(_xll.PBD(BO1619,"Deal Date","","USD","",""),"N/A"))</f>
        <v/>
      </c>
      <c r="BP1628" s="13" t="str" cm="1">
        <f t="array" ref="BP1628">IF(BP1619="","",_xlfn.IFNA(_xll.PBD(BP1619,"Deal Date","","USD","",""),"N/A"))</f>
        <v/>
      </c>
      <c r="BQ1628" s="13" t="str" cm="1">
        <f t="array" ref="BQ1628">IF(BQ1619="","",_xlfn.IFNA(_xll.PBD(BQ1619,"Deal Date","","USD","",""),"N/A"))</f>
        <v/>
      </c>
      <c r="BR1628" s="13" t="str" cm="1">
        <f t="array" ref="BR1628">IF(BR1619="","",_xlfn.IFNA(_xll.PBD(BR1619,"Deal Date","","USD","",""),"N/A"))</f>
        <v/>
      </c>
      <c r="BS1628" s="13" t="str" cm="1">
        <f t="array" ref="BS1628">IF(BS1619="","",_xlfn.IFNA(_xll.PBD(BS1619,"Deal Date","","USD","",""),"N/A"))</f>
        <v/>
      </c>
      <c r="BT1628" s="13" t="str" cm="1">
        <f t="array" ref="BT1628">IF(BT1619="","",_xlfn.IFNA(_xll.PBD(BT1619,"Deal Date","","USD","",""),"N/A"))</f>
        <v/>
      </c>
      <c r="BU1628" s="13" t="str" cm="1">
        <f t="array" ref="BU1628">IF(BU1619="","",_xlfn.IFNA(_xll.PBD(BU1619,"Deal Date","","USD","",""),"N/A"))</f>
        <v/>
      </c>
      <c r="BV1628" s="13" t="str" cm="1">
        <f t="array" ref="BV1628">IF(BV1619="","",_xlfn.IFNA(_xll.PBD(BV1619,"Deal Date","","USD","",""),"N/A"))</f>
        <v/>
      </c>
      <c r="BW1628" s="13" t="str" cm="1">
        <f t="array" ref="BW1628">IF(BW1619="","",_xlfn.IFNA(_xll.PBD(BW1619,"Deal Date","","USD","",""),"N/A"))</f>
        <v/>
      </c>
      <c r="BX1628" s="13" t="str" cm="1">
        <f t="array" ref="BX1628">IF(BX1619="","",_xlfn.IFNA(_xll.PBD(BX1619,"Deal Date","","USD","",""),"N/A"))</f>
        <v/>
      </c>
      <c r="BY1628" s="13" t="str" cm="1">
        <f t="array" ref="BY1628">IF(BY1619="","",_xlfn.IFNA(_xll.PBD(BY1619,"Deal Date","","USD","",""),"N/A"))</f>
        <v/>
      </c>
      <c r="BZ1628" s="13" t="str" cm="1">
        <f t="array" ref="BZ1628">IF(BZ1619="","",_xlfn.IFNA(_xll.PBD(BZ1619,"Deal Date","","USD","",""),"N/A"))</f>
        <v/>
      </c>
      <c r="CA1628" s="13" t="str" cm="1">
        <f t="array" ref="CA1628">IF(CA1619="","",_xlfn.IFNA(_xll.PBD(CA1619,"Deal Date","","USD","",""),"N/A"))</f>
        <v/>
      </c>
      <c r="CB1628" s="13" t="str" cm="1">
        <f t="array" ref="CB1628">IF(CB1619="","",_xlfn.IFNA(_xll.PBD(CB1619,"Deal Date","","USD","",""),"N/A"))</f>
        <v/>
      </c>
      <c r="CC1628" s="13" t="str" cm="1">
        <f t="array" ref="CC1628">IF(CC1619="","",_xlfn.IFNA(_xll.PBD(CC1619,"Deal Date","","USD","",""),"N/A"))</f>
        <v/>
      </c>
      <c r="CD1628" s="13" t="str" cm="1">
        <f t="array" ref="CD1628">IF(CD1619="","",_xlfn.IFNA(_xll.PBD(CD1619,"Deal Date","","USD","",""),"N/A"))</f>
        <v/>
      </c>
      <c r="CE1628" s="13" t="str" cm="1">
        <f t="array" ref="CE1628">IF(CE1619="","",_xlfn.IFNA(_xll.PBD(CE1619,"Deal Date","","USD","",""),"N/A"))</f>
        <v/>
      </c>
      <c r="CF1628" s="13" t="str" cm="1">
        <f t="array" ref="CF1628">IF(CF1619="","",_xlfn.IFNA(_xll.PBD(CF1619,"Deal Date","","USD","",""),"N/A"))</f>
        <v/>
      </c>
      <c r="CG1628" s="13" t="str" cm="1">
        <f t="array" ref="CG1628">IF(CG1619="","",_xlfn.IFNA(_xll.PBD(CG1619,"Deal Date","","USD","",""),"N/A"))</f>
        <v/>
      </c>
      <c r="CH1628" s="13" t="str" cm="1">
        <f t="array" ref="CH1628">IF(CH1619="","",_xlfn.IFNA(_xll.PBD(CH1619,"Deal Date","","USD","",""),"N/A"))</f>
        <v/>
      </c>
      <c r="CI1628" s="13" t="str" cm="1">
        <f t="array" ref="CI1628">IF(CI1619="","",_xlfn.IFNA(_xll.PBD(CI1619,"Deal Date","","USD","",""),"N/A"))</f>
        <v/>
      </c>
      <c r="CJ1628" s="13" t="str" cm="1">
        <f t="array" ref="CJ1628">IF(CJ1619="","",_xlfn.IFNA(_xll.PBD(CJ1619,"Deal Date","","USD","",""),"N/A"))</f>
        <v/>
      </c>
      <c r="CK1628" s="13" t="str" cm="1">
        <f t="array" ref="CK1628">IF(CK1619="","",_xlfn.IFNA(_xll.PBD(CK1619,"Deal Date","","USD","",""),"N/A"))</f>
        <v/>
      </c>
      <c r="CL1628" s="13" t="str" cm="1">
        <f t="array" ref="CL1628">IF(CL1619="","",_xlfn.IFNA(_xll.PBD(CL1619,"Deal Date","","USD","",""),"N/A"))</f>
        <v/>
      </c>
      <c r="CM1628" s="13" t="str" cm="1">
        <f t="array" ref="CM1628">IF(CM1619="","",_xlfn.IFNA(_xll.PBD(CM1619,"Deal Date","","USD","",""),"N/A"))</f>
        <v/>
      </c>
      <c r="CN1628" s="13" t="str" cm="1">
        <f t="array" ref="CN1628">IF(CN1619="","",_xlfn.IFNA(_xll.PBD(CN1619,"Deal Date","","USD","",""),"N/A"))</f>
        <v/>
      </c>
      <c r="CO1628" s="13" t="str" cm="1">
        <f t="array" ref="CO1628">IF(CO1619="","",_xlfn.IFNA(_xll.PBD(CO1619,"Deal Date","","USD","",""),"N/A"))</f>
        <v/>
      </c>
      <c r="CP1628" s="13" t="str" cm="1">
        <f t="array" ref="CP1628">IF(CP1619="","",_xlfn.IFNA(_xll.PBD(CP1619,"Deal Date","","USD","",""),"N/A"))</f>
        <v/>
      </c>
      <c r="CQ1628" s="13" t="str" cm="1">
        <f t="array" ref="CQ1628">IF(CQ1619="","",_xlfn.IFNA(_xll.PBD(CQ1619,"Deal Date","","USD","",""),"N/A"))</f>
        <v/>
      </c>
      <c r="CR1628" s="13" t="str" cm="1">
        <f t="array" ref="CR1628">IF(CR1619="","",_xlfn.IFNA(_xll.PBD(CR1619,"Deal Date","","USD","",""),"N/A"))</f>
        <v/>
      </c>
      <c r="CS1628" s="13" t="str" cm="1">
        <f t="array" ref="CS1628">IF(CS1619="","",_xlfn.IFNA(_xll.PBD(CS1619,"Deal Date","","USD","",""),"N/A"))</f>
        <v/>
      </c>
      <c r="CT1628" s="13" t="str" cm="1">
        <f t="array" ref="CT1628">IF(CT1619="","",_xlfn.IFNA(_xll.PBD(CT1619,"Deal Date","","USD","",""),"N/A"))</f>
        <v/>
      </c>
      <c r="CU1628" s="13" t="str" cm="1">
        <f t="array" ref="CU1628">IF(CU1619="","",_xlfn.IFNA(_xll.PBD(CU1619,"Deal Date","","USD","",""),"N/A"))</f>
        <v/>
      </c>
      <c r="CV1628" s="13" t="str" cm="1">
        <f t="array" ref="CV1628">IF(CV1619="","",_xlfn.IFNA(_xll.PBD(CV1619,"Deal Date","","USD","",""),"N/A"))</f>
        <v/>
      </c>
      <c r="CW1628" s="13" t="str" cm="1">
        <f t="array" ref="CW1628">IF(CW1619="","",_xlfn.IFNA(_xll.PBD(CW1619,"Deal Date","","USD","",""),"N/A"))</f>
        <v/>
      </c>
      <c r="CX1628" s="13" t="str" cm="1">
        <f t="array" ref="CX1628">IF(CX1619="","",_xlfn.IFNA(_xll.PBD(CX1619,"Deal Date","","USD","",""),"N/A"))</f>
        <v/>
      </c>
      <c r="CY1628" s="13" t="str" cm="1">
        <f t="array" ref="CY1628">IF(CY1619="","",_xlfn.IFNA(_xll.PBD(CY1619,"Deal Date","","USD","",""),"N/A"))</f>
        <v/>
      </c>
      <c r="CZ1628" s="13" t="str" cm="1">
        <f t="array" ref="CZ1628">IF(CZ1619="","",_xlfn.IFNA(_xll.PBD(CZ1619,"Deal Date","","USD","",""),"N/A"))</f>
        <v/>
      </c>
      <c r="DA1628" s="13" t="str" cm="1">
        <f t="array" ref="DA1628">IF(DA1619="","",_xlfn.IFNA(_xll.PBD(DA1619,"Deal Date","","USD","",""),"N/A"))</f>
        <v/>
      </c>
      <c r="DB1628" s="13" t="str" cm="1">
        <f t="array" ref="DB1628">IF(DB1619="","",_xlfn.IFNA(_xll.PBD(DB1619,"Deal Date","","USD","",""),"N/A"))</f>
        <v/>
      </c>
      <c r="DC1628" s="13" t="str" cm="1">
        <f t="array" ref="DC1628">IF(DC1619="","",_xlfn.IFNA(_xll.PBD(DC1619,"Deal Date","","USD","",""),"N/A"))</f>
        <v/>
      </c>
      <c r="DD1628" s="13" t="str" cm="1">
        <f t="array" ref="DD1628">IF(DD1619="","",_xlfn.IFNA(_xll.PBD(DD1619,"Deal Date","","USD","",""),"N/A"))</f>
        <v/>
      </c>
      <c r="DE1628" s="13" t="str" cm="1">
        <f t="array" ref="DE1628">IF(DE1619="","",_xlfn.IFNA(_xll.PBD(DE1619,"Deal Date","","USD","",""),"N/A"))</f>
        <v/>
      </c>
      <c r="DF1628" s="13" t="str" cm="1">
        <f t="array" ref="DF1628">IF(DF1619="","",_xlfn.IFNA(_xll.PBD(DF1619,"Deal Date","","USD","",""),"N/A"))</f>
        <v/>
      </c>
      <c r="DG1628" s="13" t="str" cm="1">
        <f t="array" ref="DG1628">IF(DG1619="","",_xlfn.IFNA(_xll.PBD(DG1619,"Deal Date","","USD","",""),"N/A"))</f>
        <v/>
      </c>
      <c r="DH1628" s="13" t="str" cm="1">
        <f t="array" ref="DH1628">IF(DH1619="","",_xlfn.IFNA(_xll.PBD(DH1619,"Deal Date","","USD","",""),"N/A"))</f>
        <v/>
      </c>
      <c r="DI1628" s="13" t="str" cm="1">
        <f t="array" ref="DI1628">IF(DI1619="","",_xlfn.IFNA(_xll.PBD(DI1619,"Deal Date","","USD","",""),"N/A"))</f>
        <v/>
      </c>
      <c r="DJ1628" s="13" t="str" cm="1">
        <f t="array" ref="DJ1628">IF(DJ1619="","",_xlfn.IFNA(_xll.PBD(DJ1619,"Deal Date","","USD","",""),"N/A"))</f>
        <v/>
      </c>
      <c r="DK1628" s="13" t="str" cm="1">
        <f t="array" ref="DK1628">IF(DK1619="","",_xlfn.IFNA(_xll.PBD(DK1619,"Deal Date","","USD","",""),"N/A"))</f>
        <v/>
      </c>
      <c r="DL1628" s="13" t="str" cm="1">
        <f t="array" ref="DL1628">IF(DL1619="","",_xlfn.IFNA(_xll.PBD(DL1619,"Deal Date","","USD","",""),"N/A"))</f>
        <v/>
      </c>
      <c r="DM1628" s="13" t="str" cm="1">
        <f t="array" ref="DM1628">IF(DM1619="","",_xlfn.IFNA(_xll.PBD(DM1619,"Deal Date","","USD","",""),"N/A"))</f>
        <v/>
      </c>
      <c r="DN1628" s="13" t="str" cm="1">
        <f t="array" ref="DN1628">IF(DN1619="","",_xlfn.IFNA(_xll.PBD(DN1619,"Deal Date","","USD","",""),"N/A"))</f>
        <v/>
      </c>
      <c r="DO1628" s="13" t="str" cm="1">
        <f t="array" ref="DO1628">IF(DO1619="","",_xlfn.IFNA(_xll.PBD(DO1619,"Deal Date","","USD","",""),"N/A"))</f>
        <v/>
      </c>
      <c r="DP1628" s="13" t="str" cm="1">
        <f t="array" ref="DP1628">IF(DP1619="","",_xlfn.IFNA(_xll.PBD(DP1619,"Deal Date","","USD","",""),"N/A"))</f>
        <v/>
      </c>
      <c r="DQ1628" s="13" t="str" cm="1">
        <f t="array" ref="DQ1628">IF(DQ1619="","",_xlfn.IFNA(_xll.PBD(DQ1619,"Deal Date","","USD","",""),"N/A"))</f>
        <v/>
      </c>
      <c r="DR1628" s="13" t="str" cm="1">
        <f t="array" ref="DR1628">IF(DR1619="","",_xlfn.IFNA(_xll.PBD(DR1619,"Deal Date","","USD","",""),"N/A"))</f>
        <v/>
      </c>
      <c r="DS1628" s="13" t="str" cm="1">
        <f t="array" ref="DS1628">IF(DS1619="","",_xlfn.IFNA(_xll.PBD(DS1619,"Deal Date","","USD","",""),"N/A"))</f>
        <v/>
      </c>
      <c r="DT1628" s="13" t="str" cm="1">
        <f t="array" ref="DT1628">IF(DT1619="","",_xlfn.IFNA(_xll.PBD(DT1619,"Deal Date","","USD","",""),"N/A"))</f>
        <v/>
      </c>
      <c r="DU1628" s="13" t="str" cm="1">
        <f t="array" ref="DU1628">IF(DU1619="","",_xlfn.IFNA(_xll.PBD(DU1619,"Deal Date","","USD","",""),"N/A"))</f>
        <v/>
      </c>
      <c r="DV1628" s="13" t="str" cm="1">
        <f t="array" ref="DV1628">IF(DV1619="","",_xlfn.IFNA(_xll.PBD(DV1619,"Deal Date","","USD","",""),"N/A"))</f>
        <v/>
      </c>
      <c r="DW1628" s="13" t="str" cm="1">
        <f t="array" ref="DW1628">IF(DW1619="","",_xlfn.IFNA(_xll.PBD(DW1619,"Deal Date","","USD","",""),"N/A"))</f>
        <v/>
      </c>
      <c r="DX1628" s="13" t="str" cm="1">
        <f t="array" ref="DX1628">IF(DX1619="","",_xlfn.IFNA(_xll.PBD(DX1619,"Deal Date","","USD","",""),"N/A"))</f>
        <v/>
      </c>
      <c r="DY1628" s="13" t="str" cm="1">
        <f t="array" ref="DY1628">IF(DY1619="","",_xlfn.IFNA(_xll.PBD(DY1619,"Deal Date","","USD","",""),"N/A"))</f>
        <v/>
      </c>
      <c r="DZ1628" s="13" t="str" cm="1">
        <f t="array" ref="DZ1628">IF(DZ1619="","",_xlfn.IFNA(_xll.PBD(DZ1619,"Deal Date","","USD","",""),"N/A"))</f>
        <v/>
      </c>
      <c r="EA1628" s="13" t="str" cm="1">
        <f t="array" ref="EA1628">IF(EA1619="","",_xlfn.IFNA(_xll.PBD(EA1619,"Deal Date","","USD","",""),"N/A"))</f>
        <v/>
      </c>
      <c r="EB1628" s="13" t="str" cm="1">
        <f t="array" ref="EB1628">IF(EB1619="","",_xlfn.IFNA(_xll.PBD(EB1619,"Deal Date","","USD","",""),"N/A"))</f>
        <v/>
      </c>
      <c r="EC1628" s="13" t="str" cm="1">
        <f t="array" ref="EC1628">IF(EC1619="","",_xlfn.IFNA(_xll.PBD(EC1619,"Deal Date","","USD","",""),"N/A"))</f>
        <v/>
      </c>
      <c r="ED1628" s="13" t="str" cm="1">
        <f t="array" ref="ED1628">IF(ED1619="","",_xlfn.IFNA(_xll.PBD(ED1619,"Deal Date","","USD","",""),"N/A"))</f>
        <v/>
      </c>
      <c r="EE1628" s="13" t="str" cm="1">
        <f t="array" ref="EE1628">IF(EE1619="","",_xlfn.IFNA(_xll.PBD(EE1619,"Deal Date","","USD","",""),"N/A"))</f>
        <v/>
      </c>
      <c r="EF1628" s="13" t="str" cm="1">
        <f t="array" ref="EF1628">IF(EF1619="","",_xlfn.IFNA(_xll.PBD(EF1619,"Deal Date","","USD","",""),"N/A"))</f>
        <v/>
      </c>
      <c r="EG1628" s="13" t="str" cm="1">
        <f t="array" ref="EG1628">IF(EG1619="","",_xlfn.IFNA(_xll.PBD(EG1619,"Deal Date","","USD","",""),"N/A"))</f>
        <v/>
      </c>
      <c r="EH1628" s="13" t="str" cm="1">
        <f t="array" ref="EH1628">IF(EH1619="","",_xlfn.IFNA(_xll.PBD(EH1619,"Deal Date","","USD","",""),"N/A"))</f>
        <v/>
      </c>
      <c r="EI1628" s="13" t="str" cm="1">
        <f t="array" ref="EI1628">IF(EI1619="","",_xlfn.IFNA(_xll.PBD(EI1619,"Deal Date","","USD","",""),"N/A"))</f>
        <v/>
      </c>
      <c r="EJ1628" s="13" t="str" cm="1">
        <f t="array" ref="EJ1628">IF(EJ1619="","",_xlfn.IFNA(_xll.PBD(EJ1619,"Deal Date","","USD","",""),"N/A"))</f>
        <v/>
      </c>
      <c r="EK1628" s="13" t="str" cm="1">
        <f t="array" ref="EK1628">IF(EK1619="","",_xlfn.IFNA(_xll.PBD(EK1619,"Deal Date","","USD","",""),"N/A"))</f>
        <v/>
      </c>
      <c r="EL1628" s="13" t="str" cm="1">
        <f t="array" ref="EL1628">IF(EL1619="","",_xlfn.IFNA(_xll.PBD(EL1619,"Deal Date","","USD","",""),"N/A"))</f>
        <v/>
      </c>
      <c r="EM1628" s="13" t="str" cm="1">
        <f t="array" ref="EM1628">IF(EM1619="","",_xlfn.IFNA(_xll.PBD(EM1619,"Deal Date","","USD","",""),"N/A"))</f>
        <v/>
      </c>
      <c r="EN1628" s="13" t="str" cm="1">
        <f t="array" ref="EN1628">IF(EN1619="","",_xlfn.IFNA(_xll.PBD(EN1619,"Deal Date","","USD","",""),"N/A"))</f>
        <v/>
      </c>
      <c r="EO1628" s="13" t="str" cm="1">
        <f t="array" ref="EO1628">IF(EO1619="","",_xlfn.IFNA(_xll.PBD(EO1619,"Deal Date","","USD","",""),"N/A"))</f>
        <v/>
      </c>
      <c r="EP1628" s="13" t="str" cm="1">
        <f t="array" ref="EP1628">IF(EP1619="","",_xlfn.IFNA(_xll.PBD(EP1619,"Deal Date","","USD","",""),"N/A"))</f>
        <v/>
      </c>
      <c r="EQ1628" s="13" t="str" cm="1">
        <f t="array" ref="EQ1628">IF(EQ1619="","",_xlfn.IFNA(_xll.PBD(EQ1619,"Deal Date","","USD","",""),"N/A"))</f>
        <v/>
      </c>
      <c r="ER1628" s="13" t="str" cm="1">
        <f t="array" ref="ER1628">IF(ER1619="","",_xlfn.IFNA(_xll.PBD(ER1619,"Deal Date","","USD","",""),"N/A"))</f>
        <v/>
      </c>
      <c r="ES1628" s="13" t="str" cm="1">
        <f t="array" ref="ES1628">IF(ES1619="","",_xlfn.IFNA(_xll.PBD(ES1619,"Deal Date","","USD","",""),"N/A"))</f>
        <v/>
      </c>
      <c r="ET1628" s="13" t="str" cm="1">
        <f t="array" ref="ET1628">IF(ET1619="","",_xlfn.IFNA(_xll.PBD(ET1619,"Deal Date","","USD","",""),"N/A"))</f>
        <v/>
      </c>
      <c r="EU1628" s="13" t="str" cm="1">
        <f t="array" ref="EU1628">IF(EU1619="","",_xlfn.IFNA(_xll.PBD(EU1619,"Deal Date","","USD","",""),"N/A"))</f>
        <v/>
      </c>
      <c r="EV1628" s="13" t="str" cm="1">
        <f t="array" ref="EV1628">IF(EV1619="","",_xlfn.IFNA(_xll.PBD(EV1619,"Deal Date","","USD","",""),"N/A"))</f>
        <v/>
      </c>
      <c r="EW1628" s="13" t="str" cm="1">
        <f t="array" ref="EW1628">IF(EW1619="","",_xlfn.IFNA(_xll.PBD(EW1619,"Deal Date","","USD","",""),"N/A"))</f>
        <v/>
      </c>
      <c r="EX1628" s="13" t="str" cm="1">
        <f t="array" ref="EX1628">IF(EX1619="","",_xlfn.IFNA(_xll.PBD(EX1619,"Deal Date","","USD","",""),"N/A"))</f>
        <v/>
      </c>
      <c r="EY1628" s="13" t="str" cm="1">
        <f t="array" ref="EY1628">IF(EY1619="","",_xlfn.IFNA(_xll.PBD(EY1619,"Deal Date","","USD","",""),"N/A"))</f>
        <v/>
      </c>
      <c r="EZ1628" s="13" t="str" cm="1">
        <f t="array" ref="EZ1628">IF(EZ1619="","",_xlfn.IFNA(_xll.PBD(EZ1619,"Deal Date","","USD","",""),"N/A"))</f>
        <v/>
      </c>
      <c r="FA1628" s="13" t="str" cm="1">
        <f t="array" ref="FA1628">IF(FA1619="","",_xlfn.IFNA(_xll.PBD(FA1619,"Deal Date","","USD","",""),"N/A"))</f>
        <v/>
      </c>
      <c r="FB1628" s="13" t="str" cm="1">
        <f t="array" ref="FB1628">IF(FB1619="","",_xlfn.IFNA(_xll.PBD(FB1619,"Deal Date","","USD","",""),"N/A"))</f>
        <v/>
      </c>
      <c r="FC1628" s="13" t="str" cm="1">
        <f t="array" ref="FC1628">IF(FC1619="","",_xlfn.IFNA(_xll.PBD(FC1619,"Deal Date","","USD","",""),"N/A"))</f>
        <v/>
      </c>
      <c r="FD1628" s="13" t="str" cm="1">
        <f t="array" ref="FD1628">IF(FD1619="","",_xlfn.IFNA(_xll.PBD(FD1619,"Deal Date","","USD","",""),"N/A"))</f>
        <v/>
      </c>
      <c r="FE1628" s="13" t="str" cm="1">
        <f t="array" ref="FE1628">IF(FE1619="","",_xlfn.IFNA(_xll.PBD(FE1619,"Deal Date","","USD","",""),"N/A"))</f>
        <v/>
      </c>
      <c r="FF1628" s="13" t="str" cm="1">
        <f t="array" ref="FF1628">IF(FF1619="","",_xlfn.IFNA(_xll.PBD(FF1619,"Deal Date","","USD","",""),"N/A"))</f>
        <v/>
      </c>
      <c r="FG1628" s="13" t="str" cm="1">
        <f t="array" ref="FG1628">IF(FG1619="","",_xlfn.IFNA(_xll.PBD(FG1619,"Deal Date","","USD","",""),"N/A"))</f>
        <v/>
      </c>
      <c r="FH1628" s="13" t="str" cm="1">
        <f t="array" ref="FH1628">IF(FH1619="","",_xlfn.IFNA(_xll.PBD(FH1619,"Deal Date","","USD","",""),"N/A"))</f>
        <v/>
      </c>
      <c r="FI1628" s="13" t="str" cm="1">
        <f t="array" ref="FI1628">IF(FI1619="","",_xlfn.IFNA(_xll.PBD(FI1619,"Deal Date","","USD","",""),"N/A"))</f>
        <v/>
      </c>
      <c r="FJ1628" s="13" t="str" cm="1">
        <f t="array" ref="FJ1628">IF(FJ1619="","",_xlfn.IFNA(_xll.PBD(FJ1619,"Deal Date","","USD","",""),"N/A"))</f>
        <v/>
      </c>
      <c r="FK1628" s="13" t="str" cm="1">
        <f t="array" ref="FK1628">IF(FK1619="","",_xlfn.IFNA(_xll.PBD(FK1619,"Deal Date","","USD","",""),"N/A"))</f>
        <v/>
      </c>
      <c r="FL1628" s="13" t="str" cm="1">
        <f t="array" ref="FL1628">IF(FL1619="","",_xlfn.IFNA(_xll.PBD(FL1619,"Deal Date","","USD","",""),"N/A"))</f>
        <v/>
      </c>
      <c r="FM1628" s="13" t="str" cm="1">
        <f t="array" ref="FM1628">IF(FM1619="","",_xlfn.IFNA(_xll.PBD(FM1619,"Deal Date","","USD","",""),"N/A"))</f>
        <v/>
      </c>
      <c r="FN1628" s="13" t="str" cm="1">
        <f t="array" ref="FN1628">IF(FN1619="","",_xlfn.IFNA(_xll.PBD(FN1619,"Deal Date","","USD","",""),"N/A"))</f>
        <v/>
      </c>
      <c r="FO1628" s="13" t="str" cm="1">
        <f t="array" ref="FO1628">IF(FO1619="","",_xlfn.IFNA(_xll.PBD(FO1619,"Deal Date","","USD","",""),"N/A"))</f>
        <v/>
      </c>
      <c r="FP1628" s="13" t="str" cm="1">
        <f t="array" ref="FP1628">IF(FP1619="","",_xlfn.IFNA(_xll.PBD(FP1619,"Deal Date","","USD","",""),"N/A"))</f>
        <v/>
      </c>
      <c r="FQ1628" s="13" t="str" cm="1">
        <f t="array" ref="FQ1628">IF(FQ1619="","",_xlfn.IFNA(_xll.PBD(FQ1619,"Deal Date","","USD","",""),"N/A"))</f>
        <v/>
      </c>
      <c r="FR1628" s="13" t="str" cm="1">
        <f t="array" ref="FR1628">IF(FR1619="","",_xlfn.IFNA(_xll.PBD(FR1619,"Deal Date","","USD","",""),"N/A"))</f>
        <v/>
      </c>
      <c r="FS1628" s="13" t="str" cm="1">
        <f t="array" ref="FS1628">IF(FS1619="","",_xlfn.IFNA(_xll.PBD(FS1619,"Deal Date","","USD","",""),"N/A"))</f>
        <v/>
      </c>
      <c r="FT1628" s="13" t="str" cm="1">
        <f t="array" ref="FT1628">IF(FT1619="","",_xlfn.IFNA(_xll.PBD(FT1619,"Deal Date","","USD","",""),"N/A"))</f>
        <v/>
      </c>
      <c r="FU1628" s="13" t="str" cm="1">
        <f t="array" ref="FU1628">IF(FU1619="","",_xlfn.IFNA(_xll.PBD(FU1619,"Deal Date","","USD","",""),"N/A"))</f>
        <v/>
      </c>
      <c r="FV1628" s="13" t="str" cm="1">
        <f t="array" ref="FV1628">IF(FV1619="","",_xlfn.IFNA(_xll.PBD(FV1619,"Deal Date","","USD","",""),"N/A"))</f>
        <v/>
      </c>
      <c r="FW1628" s="13" t="str" cm="1">
        <f t="array" ref="FW1628">IF(FW1619="","",_xlfn.IFNA(_xll.PBD(FW1619,"Deal Date","","USD","",""),"N/A"))</f>
        <v/>
      </c>
      <c r="FX1628" s="13" t="str" cm="1">
        <f t="array" ref="FX1628">IF(FX1619="","",_xlfn.IFNA(_xll.PBD(FX1619,"Deal Date","","USD","",""),"N/A"))</f>
        <v/>
      </c>
      <c r="FY1628" s="13" t="str" cm="1">
        <f t="array" ref="FY1628">IF(FY1619="","",_xlfn.IFNA(_xll.PBD(FY1619,"Deal Date","","USD","",""),"N/A"))</f>
        <v/>
      </c>
      <c r="FZ1628" s="13" t="str" cm="1">
        <f t="array" ref="FZ1628">IF(FZ1619="","",_xlfn.IFNA(_xll.PBD(FZ1619,"Deal Date","","USD","",""),"N/A"))</f>
        <v/>
      </c>
      <c r="GA1628" s="13" t="str" cm="1">
        <f t="array" ref="GA1628">IF(GA1619="","",_xlfn.IFNA(_xll.PBD(GA1619,"Deal Date","","USD","",""),"N/A"))</f>
        <v/>
      </c>
      <c r="GB1628" s="13" t="str" cm="1">
        <f t="array" ref="GB1628">IF(GB1619="","",_xlfn.IFNA(_xll.PBD(GB1619,"Deal Date","","USD","",""),"N/A"))</f>
        <v/>
      </c>
      <c r="GC1628" s="13" t="str" cm="1">
        <f t="array" ref="GC1628">IF(GC1619="","",_xlfn.IFNA(_xll.PBD(GC1619,"Deal Date","","USD","",""),"N/A"))</f>
        <v/>
      </c>
      <c r="GD1628" s="13" t="str" cm="1">
        <f t="array" ref="GD1628">IF(GD1619="","",_xlfn.IFNA(_xll.PBD(GD1619,"Deal Date","","USD","",""),"N/A"))</f>
        <v/>
      </c>
      <c r="GE1628" s="13" t="str" cm="1">
        <f t="array" ref="GE1628">IF(GE1619="","",_xlfn.IFNA(_xll.PBD(GE1619,"Deal Date","","USD","",""),"N/A"))</f>
        <v/>
      </c>
      <c r="GF1628" s="13" t="str" cm="1">
        <f t="array" ref="GF1628">IF(GF1619="","",_xlfn.IFNA(_xll.PBD(GF1619,"Deal Date","","USD","",""),"N/A"))</f>
        <v/>
      </c>
      <c r="GG1628" s="13" t="str" cm="1">
        <f t="array" ref="GG1628">IF(GG1619="","",_xlfn.IFNA(_xll.PBD(GG1619,"Deal Date","","USD","",""),"N/A"))</f>
        <v/>
      </c>
      <c r="GH1628" s="13" t="str" cm="1">
        <f t="array" ref="GH1628">IF(GH1619="","",_xlfn.IFNA(_xll.PBD(GH1619,"Deal Date","","USD","",""),"N/A"))</f>
        <v/>
      </c>
      <c r="GI1628" s="13" t="str" cm="1">
        <f t="array" ref="GI1628">IF(GI1619="","",_xlfn.IFNA(_xll.PBD(GI1619,"Deal Date","","USD","",""),"N/A"))</f>
        <v/>
      </c>
      <c r="GJ1628" s="13" t="str" cm="1">
        <f t="array" ref="GJ1628">IF(GJ1619="","",_xlfn.IFNA(_xll.PBD(GJ1619,"Deal Date","","USD","",""),"N/A"))</f>
        <v/>
      </c>
      <c r="GK1628" s="13" t="str" cm="1">
        <f t="array" ref="GK1628">IF(GK1619="","",_xlfn.IFNA(_xll.PBD(GK1619,"Deal Date","","USD","",""),"N/A"))</f>
        <v/>
      </c>
      <c r="GL1628" s="13" t="str" cm="1">
        <f t="array" ref="GL1628">IF(GL1619="","",_xlfn.IFNA(_xll.PBD(GL1619,"Deal Date","","USD","",""),"N/A"))</f>
        <v/>
      </c>
      <c r="GM1628" s="13" t="str" cm="1">
        <f t="array" ref="GM1628">IF(GM1619="","",_xlfn.IFNA(_xll.PBD(GM1619,"Deal Date","","USD","",""),"N/A"))</f>
        <v/>
      </c>
      <c r="GN1628" s="13" t="str" cm="1">
        <f t="array" ref="GN1628">IF(GN1619="","",_xlfn.IFNA(_xll.PBD(GN1619,"Deal Date","","USD","",""),"N/A"))</f>
        <v/>
      </c>
      <c r="GO1628" s="13" t="str" cm="1">
        <f t="array" ref="GO1628">IF(GO1619="","",_xlfn.IFNA(_xll.PBD(GO1619,"Deal Date","","USD","",""),"N/A"))</f>
        <v/>
      </c>
      <c r="GP1628" s="13" t="str" cm="1">
        <f t="array" ref="GP1628">IF(GP1619="","",_xlfn.IFNA(_xll.PBD(GP1619,"Deal Date","","USD","",""),"N/A"))</f>
        <v/>
      </c>
      <c r="GQ1628" s="13" t="str" cm="1">
        <f t="array" ref="GQ1628">IF(GQ1619="","",_xlfn.IFNA(_xll.PBD(GQ1619,"Deal Date","","USD","",""),"N/A"))</f>
        <v/>
      </c>
      <c r="GR1628" s="13" t="str" cm="1">
        <f t="array" ref="GR1628">IF(GR1619="","",_xlfn.IFNA(_xll.PBD(GR1619,"Deal Date","","USD","",""),"N/A"))</f>
        <v/>
      </c>
      <c r="GS1628" s="13" t="str" cm="1">
        <f t="array" ref="GS1628">IF(GS1619="","",_xlfn.IFNA(_xll.PBD(GS1619,"Deal Date","","USD","",""),"N/A"))</f>
        <v/>
      </c>
      <c r="GT1628" s="13" t="str" cm="1">
        <f t="array" ref="GT1628">IF(GT1619="","",_xlfn.IFNA(_xll.PBD(GT1619,"Deal Date","","USD","",""),"N/A"))</f>
        <v/>
      </c>
      <c r="GU1628" s="13" t="str" cm="1">
        <f t="array" ref="GU1628">IF(GU1619="","",_xlfn.IFNA(_xll.PBD(GU1619,"Deal Date","","USD","",""),"N/A"))</f>
        <v/>
      </c>
      <c r="GV1628" s="13" t="str" cm="1">
        <f t="array" ref="GV1628">IF(GV1619="","",_xlfn.IFNA(_xll.PBD(GV1619,"Deal Date","","USD","",""),"N/A"))</f>
        <v/>
      </c>
      <c r="GW1628" s="13" t="str" cm="1">
        <f t="array" ref="GW1628">IF(GW1619="","",_xlfn.IFNA(_xll.PBD(GW1619,"Deal Date","","USD","",""),"N/A"))</f>
        <v/>
      </c>
      <c r="GX1628" s="13" t="str" cm="1">
        <f t="array" ref="GX1628">IF(GX1619="","",_xlfn.IFNA(_xll.PBD(GX1619,"Deal Date","","USD","",""),"N/A"))</f>
        <v/>
      </c>
      <c r="GY1628" s="13" t="str" cm="1">
        <f t="array" ref="GY1628">IF(GY1619="","",_xlfn.IFNA(_xll.PBD(GY1619,"Deal Date","","USD","",""),"N/A"))</f>
        <v/>
      </c>
      <c r="GZ1628" s="13" t="str" cm="1">
        <f t="array" ref="GZ1628">IF(GZ1619="","",_xlfn.IFNA(_xll.PBD(GZ1619,"Deal Date","","USD","",""),"N/A"))</f>
        <v/>
      </c>
      <c r="HA1628" s="13" t="str" cm="1">
        <f t="array" ref="HA1628">IF(HA1619="","",_xlfn.IFNA(_xll.PBD(HA1619,"Deal Date","","USD","",""),"N/A"))</f>
        <v/>
      </c>
      <c r="HB1628" s="13" t="str" cm="1">
        <f t="array" ref="HB1628">IF(HB1619="","",_xlfn.IFNA(_xll.PBD(HB1619,"Deal Date","","USD","",""),"N/A"))</f>
        <v/>
      </c>
      <c r="HC1628" s="13" t="str" cm="1">
        <f t="array" ref="HC1628">IF(HC1619="","",_xlfn.IFNA(_xll.PBD(HC1619,"Deal Date","","USD","",""),"N/A"))</f>
        <v/>
      </c>
      <c r="HD1628" s="13" t="str" cm="1">
        <f t="array" ref="HD1628">IF(HD1619="","",_xlfn.IFNA(_xll.PBD(HD1619,"Deal Date","","USD","",""),"N/A"))</f>
        <v/>
      </c>
      <c r="HE1628" s="13" t="str" cm="1">
        <f t="array" ref="HE1628">IF(HE1619="","",_xlfn.IFNA(_xll.PBD(HE1619,"Deal Date","","USD","",""),"N/A"))</f>
        <v/>
      </c>
      <c r="HF1628" s="13" t="str" cm="1">
        <f t="array" ref="HF1628">IF(HF1619="","",_xlfn.IFNA(_xll.PBD(HF1619,"Deal Date","","USD","",""),"N/A"))</f>
        <v/>
      </c>
      <c r="HG1628" s="13" t="str" cm="1">
        <f t="array" ref="HG1628">IF(HG1619="","",_xlfn.IFNA(_xll.PBD(HG1619,"Deal Date","","USD","",""),"N/A"))</f>
        <v/>
      </c>
      <c r="HH1628" s="13" t="str" cm="1">
        <f t="array" ref="HH1628">IF(HH1619="","",_xlfn.IFNA(_xll.PBD(HH1619,"Deal Date","","USD","",""),"N/A"))</f>
        <v/>
      </c>
      <c r="HI1628" s="13" t="str" cm="1">
        <f t="array" ref="HI1628">IF(HI1619="","",_xlfn.IFNA(_xll.PBD(HI1619,"Deal Date","","USD","",""),"N/A"))</f>
        <v/>
      </c>
      <c r="HJ1628" s="13" t="str" cm="1">
        <f t="array" ref="HJ1628">IF(HJ1619="","",_xlfn.IFNA(_xll.PBD(HJ1619,"Deal Date","","USD","",""),"N/A"))</f>
        <v/>
      </c>
      <c r="HK1628" s="13" t="str" cm="1">
        <f t="array" ref="HK1628">IF(HK1619="","",_xlfn.IFNA(_xll.PBD(HK1619,"Deal Date","","USD","",""),"N/A"))</f>
        <v/>
      </c>
      <c r="HL1628" s="13" t="str" cm="1">
        <f t="array" ref="HL1628">IF(HL1619="","",_xlfn.IFNA(_xll.PBD(HL1619,"Deal Date","","USD","",""),"N/A"))</f>
        <v/>
      </c>
      <c r="HM1628" s="13" t="str" cm="1">
        <f t="array" ref="HM1628">IF(HM1619="","",_xlfn.IFNA(_xll.PBD(HM1619,"Deal Date","","USD","",""),"N/A"))</f>
        <v/>
      </c>
      <c r="HN1628" s="13" t="str" cm="1">
        <f t="array" ref="HN1628">IF(HN1619="","",_xlfn.IFNA(_xll.PBD(HN1619,"Deal Date","","USD","",""),"N/A"))</f>
        <v/>
      </c>
      <c r="HO1628" s="13" t="str" cm="1">
        <f t="array" ref="HO1628">IF(HO1619="","",_xlfn.IFNA(_xll.PBD(HO1619,"Deal Date","","USD","",""),"N/A"))</f>
        <v/>
      </c>
      <c r="HP1628" s="13" t="str" cm="1">
        <f t="array" ref="HP1628">IF(HP1619="","",_xlfn.IFNA(_xll.PBD(HP1619,"Deal Date","","USD","",""),"N/A"))</f>
        <v/>
      </c>
      <c r="HQ1628" s="13" t="str" cm="1">
        <f t="array" ref="HQ1628">IF(HQ1619="","",_xlfn.IFNA(_xll.PBD(HQ1619,"Deal Date","","USD","",""),"N/A"))</f>
        <v/>
      </c>
      <c r="HR1628" s="13" t="str" cm="1">
        <f t="array" ref="HR1628">IF(HR1619="","",_xlfn.IFNA(_xll.PBD(HR1619,"Deal Date","","USD","",""),"N/A"))</f>
        <v/>
      </c>
      <c r="HS1628" s="13" t="str" cm="1">
        <f t="array" ref="HS1628">IF(HS1619="","",_xlfn.IFNA(_xll.PBD(HS1619,"Deal Date","","USD","",""),"N/A"))</f>
        <v/>
      </c>
      <c r="HT1628" s="13" t="str" cm="1">
        <f t="array" ref="HT1628">IF(HT1619="","",_xlfn.IFNA(_xll.PBD(HT1619,"Deal Date","","USD","",""),"N/A"))</f>
        <v/>
      </c>
      <c r="HU1628" s="13" t="str" cm="1">
        <f t="array" ref="HU1628">IF(HU1619="","",_xlfn.IFNA(_xll.PBD(HU1619,"Deal Date","","USD","",""),"N/A"))</f>
        <v/>
      </c>
      <c r="HV1628" s="13" t="str" cm="1">
        <f t="array" ref="HV1628">IF(HV1619="","",_xlfn.IFNA(_xll.PBD(HV1619,"Deal Date","","USD","",""),"N/A"))</f>
        <v/>
      </c>
      <c r="HW1628" s="13" t="str" cm="1">
        <f t="array" ref="HW1628">IF(HW1619="","",_xlfn.IFNA(_xll.PBD(HW1619,"Deal Date","","USD","",""),"N/A"))</f>
        <v/>
      </c>
      <c r="HX1628" s="13" t="str" cm="1">
        <f t="array" ref="HX1628">IF(HX1619="","",_xlfn.IFNA(_xll.PBD(HX1619,"Deal Date","","USD","",""),"N/A"))</f>
        <v/>
      </c>
      <c r="HY1628" s="13" t="str" cm="1">
        <f t="array" ref="HY1628">IF(HY1619="","",_xlfn.IFNA(_xll.PBD(HY1619,"Deal Date","","USD","",""),"N/A"))</f>
        <v/>
      </c>
      <c r="HZ1628" s="13" t="str" cm="1">
        <f t="array" ref="HZ1628">IF(HZ1619="","",_xlfn.IFNA(_xll.PBD(HZ1619,"Deal Date","","USD","",""),"N/A"))</f>
        <v/>
      </c>
      <c r="IA1628" s="13" t="str" cm="1">
        <f t="array" ref="IA1628">IF(IA1619="","",_xlfn.IFNA(_xll.PBD(IA1619,"Deal Date","","USD","",""),"N/A"))</f>
        <v/>
      </c>
      <c r="IB1628" s="13" t="str" cm="1">
        <f t="array" ref="IB1628">IF(IB1619="","",_xlfn.IFNA(_xll.PBD(IB1619,"Deal Date","","USD","",""),"N/A"))</f>
        <v/>
      </c>
      <c r="IC1628" s="13" t="str" cm="1">
        <f t="array" ref="IC1628">IF(IC1619="","",_xlfn.IFNA(_xll.PBD(IC1619,"Deal Date","","USD","",""),"N/A"))</f>
        <v/>
      </c>
      <c r="ID1628" s="13" t="str" cm="1">
        <f t="array" ref="ID1628">IF(ID1619="","",_xlfn.IFNA(_xll.PBD(ID1619,"Deal Date","","USD","",""),"N/A"))</f>
        <v/>
      </c>
      <c r="IE1628" s="13" t="str" cm="1">
        <f t="array" ref="IE1628">IF(IE1619="","",_xlfn.IFNA(_xll.PBD(IE1619,"Deal Date","","USD","",""),"N/A"))</f>
        <v/>
      </c>
    </row>
    <row r="1629" spans="2:239" x14ac:dyDescent="0.25">
      <c r="B1629" t="s">
        <v>2731</v>
      </c>
      <c r="C1629">
        <f ca="1">IF(C1619="","",C1623*2 + C1626)</f>
        <v>0</v>
      </c>
      <c r="D1629" t="str">
        <f t="shared" ref="D1629:BO1629" si="644">IF(D1619="","",D1623*2 + D1626)</f>
        <v/>
      </c>
      <c r="E1629" t="str">
        <f t="shared" si="644"/>
        <v/>
      </c>
      <c r="F1629" t="str">
        <f t="shared" si="644"/>
        <v/>
      </c>
      <c r="G1629" t="str">
        <f t="shared" si="644"/>
        <v/>
      </c>
      <c r="H1629" t="str">
        <f t="shared" si="644"/>
        <v/>
      </c>
      <c r="I1629" t="str">
        <f t="shared" si="644"/>
        <v/>
      </c>
      <c r="J1629" t="str">
        <f t="shared" si="644"/>
        <v/>
      </c>
      <c r="K1629" t="str">
        <f t="shared" si="644"/>
        <v/>
      </c>
      <c r="L1629" t="str">
        <f t="shared" si="644"/>
        <v/>
      </c>
      <c r="M1629" t="str">
        <f t="shared" si="644"/>
        <v/>
      </c>
      <c r="N1629" t="str">
        <f t="shared" si="644"/>
        <v/>
      </c>
      <c r="O1629" t="str">
        <f t="shared" si="644"/>
        <v/>
      </c>
      <c r="P1629" t="str">
        <f t="shared" si="644"/>
        <v/>
      </c>
      <c r="Q1629" t="str">
        <f t="shared" si="644"/>
        <v/>
      </c>
      <c r="R1629" t="str">
        <f t="shared" si="644"/>
        <v/>
      </c>
      <c r="S1629" t="str">
        <f t="shared" si="644"/>
        <v/>
      </c>
      <c r="T1629" t="str">
        <f t="shared" si="644"/>
        <v/>
      </c>
      <c r="U1629" t="str">
        <f t="shared" si="644"/>
        <v/>
      </c>
      <c r="V1629" t="str">
        <f t="shared" si="644"/>
        <v/>
      </c>
      <c r="W1629" t="str">
        <f t="shared" si="644"/>
        <v/>
      </c>
      <c r="X1629" t="str">
        <f t="shared" si="644"/>
        <v/>
      </c>
      <c r="Y1629" t="str">
        <f t="shared" si="644"/>
        <v/>
      </c>
      <c r="Z1629" t="str">
        <f t="shared" si="644"/>
        <v/>
      </c>
      <c r="AA1629" t="str">
        <f t="shared" si="644"/>
        <v/>
      </c>
      <c r="AB1629" t="str">
        <f t="shared" si="644"/>
        <v/>
      </c>
      <c r="AC1629" t="str">
        <f t="shared" si="644"/>
        <v/>
      </c>
      <c r="AD1629" t="str">
        <f t="shared" si="644"/>
        <v/>
      </c>
      <c r="AE1629" t="str">
        <f t="shared" si="644"/>
        <v/>
      </c>
      <c r="AF1629" t="str">
        <f t="shared" si="644"/>
        <v/>
      </c>
      <c r="AG1629" t="str">
        <f t="shared" si="644"/>
        <v/>
      </c>
      <c r="AH1629" t="str">
        <f t="shared" si="644"/>
        <v/>
      </c>
      <c r="AI1629" t="str">
        <f t="shared" si="644"/>
        <v/>
      </c>
      <c r="AJ1629" t="str">
        <f t="shared" si="644"/>
        <v/>
      </c>
      <c r="AK1629" t="str">
        <f t="shared" si="644"/>
        <v/>
      </c>
      <c r="AL1629" t="str">
        <f t="shared" si="644"/>
        <v/>
      </c>
      <c r="AM1629" t="str">
        <f t="shared" si="644"/>
        <v/>
      </c>
      <c r="AN1629" t="str">
        <f t="shared" si="644"/>
        <v/>
      </c>
      <c r="AO1629" t="str">
        <f t="shared" si="644"/>
        <v/>
      </c>
      <c r="AP1629" t="str">
        <f t="shared" si="644"/>
        <v/>
      </c>
      <c r="AQ1629" t="str">
        <f t="shared" si="644"/>
        <v/>
      </c>
      <c r="AR1629" t="str">
        <f t="shared" si="644"/>
        <v/>
      </c>
      <c r="AS1629" t="str">
        <f t="shared" si="644"/>
        <v/>
      </c>
      <c r="AT1629" t="str">
        <f t="shared" si="644"/>
        <v/>
      </c>
      <c r="AU1629" t="str">
        <f t="shared" si="644"/>
        <v/>
      </c>
      <c r="AV1629" t="str">
        <f t="shared" si="644"/>
        <v/>
      </c>
      <c r="AW1629" t="str">
        <f t="shared" si="644"/>
        <v/>
      </c>
      <c r="AX1629" t="str">
        <f t="shared" si="644"/>
        <v/>
      </c>
      <c r="AY1629" t="str">
        <f t="shared" si="644"/>
        <v/>
      </c>
      <c r="AZ1629" t="str">
        <f t="shared" si="644"/>
        <v/>
      </c>
      <c r="BA1629" t="str">
        <f t="shared" si="644"/>
        <v/>
      </c>
      <c r="BB1629" t="str">
        <f t="shared" si="644"/>
        <v/>
      </c>
      <c r="BC1629" t="str">
        <f t="shared" si="644"/>
        <v/>
      </c>
      <c r="BD1629" t="str">
        <f t="shared" si="644"/>
        <v/>
      </c>
      <c r="BE1629" t="str">
        <f t="shared" si="644"/>
        <v/>
      </c>
      <c r="BF1629" t="str">
        <f t="shared" si="644"/>
        <v/>
      </c>
      <c r="BG1629" t="str">
        <f t="shared" si="644"/>
        <v/>
      </c>
      <c r="BH1629" t="str">
        <f t="shared" si="644"/>
        <v/>
      </c>
      <c r="BI1629" t="str">
        <f t="shared" si="644"/>
        <v/>
      </c>
      <c r="BJ1629" t="str">
        <f t="shared" si="644"/>
        <v/>
      </c>
      <c r="BK1629" t="str">
        <f t="shared" si="644"/>
        <v/>
      </c>
      <c r="BL1629" t="str">
        <f t="shared" si="644"/>
        <v/>
      </c>
      <c r="BM1629" t="str">
        <f t="shared" si="644"/>
        <v/>
      </c>
      <c r="BN1629" t="str">
        <f t="shared" si="644"/>
        <v/>
      </c>
      <c r="BO1629" t="str">
        <f t="shared" si="644"/>
        <v/>
      </c>
      <c r="BP1629" t="str">
        <f t="shared" ref="BP1629:EA1629" si="645">IF(BP1619="","",BP1623*2 + BP1626)</f>
        <v/>
      </c>
      <c r="BQ1629" t="str">
        <f t="shared" si="645"/>
        <v/>
      </c>
      <c r="BR1629" t="str">
        <f t="shared" si="645"/>
        <v/>
      </c>
      <c r="BS1629" t="str">
        <f t="shared" si="645"/>
        <v/>
      </c>
      <c r="BT1629" t="str">
        <f t="shared" si="645"/>
        <v/>
      </c>
      <c r="BU1629" t="str">
        <f t="shared" si="645"/>
        <v/>
      </c>
      <c r="BV1629" t="str">
        <f t="shared" si="645"/>
        <v/>
      </c>
      <c r="BW1629" t="str">
        <f t="shared" si="645"/>
        <v/>
      </c>
      <c r="BX1629" t="str">
        <f t="shared" si="645"/>
        <v/>
      </c>
      <c r="BY1629" t="str">
        <f t="shared" si="645"/>
        <v/>
      </c>
      <c r="BZ1629" t="str">
        <f t="shared" si="645"/>
        <v/>
      </c>
      <c r="CA1629" t="str">
        <f t="shared" si="645"/>
        <v/>
      </c>
      <c r="CB1629" t="str">
        <f t="shared" si="645"/>
        <v/>
      </c>
      <c r="CC1629" t="str">
        <f t="shared" si="645"/>
        <v/>
      </c>
      <c r="CD1629" t="str">
        <f t="shared" si="645"/>
        <v/>
      </c>
      <c r="CE1629" t="str">
        <f t="shared" si="645"/>
        <v/>
      </c>
      <c r="CF1629" t="str">
        <f t="shared" si="645"/>
        <v/>
      </c>
      <c r="CG1629" t="str">
        <f t="shared" si="645"/>
        <v/>
      </c>
      <c r="CH1629" t="str">
        <f t="shared" si="645"/>
        <v/>
      </c>
      <c r="CI1629" t="str">
        <f t="shared" si="645"/>
        <v/>
      </c>
      <c r="CJ1629" t="str">
        <f t="shared" si="645"/>
        <v/>
      </c>
      <c r="CK1629" t="str">
        <f t="shared" si="645"/>
        <v/>
      </c>
      <c r="CL1629" t="str">
        <f t="shared" si="645"/>
        <v/>
      </c>
      <c r="CM1629" t="str">
        <f t="shared" si="645"/>
        <v/>
      </c>
      <c r="CN1629" t="str">
        <f t="shared" si="645"/>
        <v/>
      </c>
      <c r="CO1629" t="str">
        <f t="shared" si="645"/>
        <v/>
      </c>
      <c r="CP1629" t="str">
        <f t="shared" si="645"/>
        <v/>
      </c>
      <c r="CQ1629" t="str">
        <f t="shared" si="645"/>
        <v/>
      </c>
      <c r="CR1629" t="str">
        <f t="shared" si="645"/>
        <v/>
      </c>
      <c r="CS1629" t="str">
        <f t="shared" si="645"/>
        <v/>
      </c>
      <c r="CT1629" t="str">
        <f t="shared" si="645"/>
        <v/>
      </c>
      <c r="CU1629" t="str">
        <f t="shared" si="645"/>
        <v/>
      </c>
      <c r="CV1629" t="str">
        <f t="shared" si="645"/>
        <v/>
      </c>
      <c r="CW1629" t="str">
        <f t="shared" si="645"/>
        <v/>
      </c>
      <c r="CX1629" t="str">
        <f t="shared" si="645"/>
        <v/>
      </c>
      <c r="CY1629" t="str">
        <f t="shared" si="645"/>
        <v/>
      </c>
      <c r="CZ1629" t="str">
        <f t="shared" si="645"/>
        <v/>
      </c>
      <c r="DA1629" t="str">
        <f t="shared" si="645"/>
        <v/>
      </c>
      <c r="DB1629" t="str">
        <f t="shared" si="645"/>
        <v/>
      </c>
      <c r="DC1629" t="str">
        <f t="shared" si="645"/>
        <v/>
      </c>
      <c r="DD1629" t="str">
        <f t="shared" si="645"/>
        <v/>
      </c>
      <c r="DE1629" t="str">
        <f t="shared" si="645"/>
        <v/>
      </c>
      <c r="DF1629" t="str">
        <f t="shared" si="645"/>
        <v/>
      </c>
      <c r="DG1629" t="str">
        <f t="shared" si="645"/>
        <v/>
      </c>
      <c r="DH1629" t="str">
        <f t="shared" si="645"/>
        <v/>
      </c>
      <c r="DI1629" t="str">
        <f t="shared" si="645"/>
        <v/>
      </c>
      <c r="DJ1629" t="str">
        <f t="shared" si="645"/>
        <v/>
      </c>
      <c r="DK1629" t="str">
        <f t="shared" si="645"/>
        <v/>
      </c>
      <c r="DL1629" t="str">
        <f t="shared" si="645"/>
        <v/>
      </c>
      <c r="DM1629" t="str">
        <f t="shared" si="645"/>
        <v/>
      </c>
      <c r="DN1629" t="str">
        <f t="shared" si="645"/>
        <v/>
      </c>
      <c r="DO1629" t="str">
        <f t="shared" si="645"/>
        <v/>
      </c>
      <c r="DP1629" t="str">
        <f t="shared" si="645"/>
        <v/>
      </c>
      <c r="DQ1629" t="str">
        <f t="shared" si="645"/>
        <v/>
      </c>
      <c r="DR1629" t="str">
        <f t="shared" si="645"/>
        <v/>
      </c>
      <c r="DS1629" t="str">
        <f t="shared" si="645"/>
        <v/>
      </c>
      <c r="DT1629" t="str">
        <f t="shared" si="645"/>
        <v/>
      </c>
      <c r="DU1629" t="str">
        <f t="shared" si="645"/>
        <v/>
      </c>
      <c r="DV1629" t="str">
        <f t="shared" si="645"/>
        <v/>
      </c>
      <c r="DW1629" t="str">
        <f t="shared" si="645"/>
        <v/>
      </c>
      <c r="DX1629" t="str">
        <f t="shared" si="645"/>
        <v/>
      </c>
      <c r="DY1629" t="str">
        <f t="shared" si="645"/>
        <v/>
      </c>
      <c r="DZ1629" t="str">
        <f t="shared" si="645"/>
        <v/>
      </c>
      <c r="EA1629" t="str">
        <f t="shared" si="645"/>
        <v/>
      </c>
      <c r="EB1629" t="str">
        <f t="shared" ref="EB1629:GM1629" si="646">IF(EB1619="","",EB1623*2 + EB1626)</f>
        <v/>
      </c>
      <c r="EC1629" t="str">
        <f t="shared" si="646"/>
        <v/>
      </c>
      <c r="ED1629" t="str">
        <f t="shared" si="646"/>
        <v/>
      </c>
      <c r="EE1629" t="str">
        <f t="shared" si="646"/>
        <v/>
      </c>
      <c r="EF1629" t="str">
        <f t="shared" si="646"/>
        <v/>
      </c>
      <c r="EG1629" t="str">
        <f t="shared" si="646"/>
        <v/>
      </c>
      <c r="EH1629" t="str">
        <f t="shared" si="646"/>
        <v/>
      </c>
      <c r="EI1629" t="str">
        <f t="shared" si="646"/>
        <v/>
      </c>
      <c r="EJ1629" t="str">
        <f t="shared" si="646"/>
        <v/>
      </c>
      <c r="EK1629" t="str">
        <f t="shared" si="646"/>
        <v/>
      </c>
      <c r="EL1629" t="str">
        <f t="shared" si="646"/>
        <v/>
      </c>
      <c r="EM1629" t="str">
        <f t="shared" si="646"/>
        <v/>
      </c>
      <c r="EN1629" t="str">
        <f t="shared" si="646"/>
        <v/>
      </c>
      <c r="EO1629" t="str">
        <f t="shared" si="646"/>
        <v/>
      </c>
      <c r="EP1629" t="str">
        <f t="shared" si="646"/>
        <v/>
      </c>
      <c r="EQ1629" t="str">
        <f t="shared" si="646"/>
        <v/>
      </c>
      <c r="ER1629" t="str">
        <f t="shared" si="646"/>
        <v/>
      </c>
      <c r="ES1629" t="str">
        <f t="shared" si="646"/>
        <v/>
      </c>
      <c r="ET1629" t="str">
        <f t="shared" si="646"/>
        <v/>
      </c>
      <c r="EU1629" t="str">
        <f t="shared" si="646"/>
        <v/>
      </c>
      <c r="EV1629" t="str">
        <f t="shared" si="646"/>
        <v/>
      </c>
      <c r="EW1629" t="str">
        <f t="shared" si="646"/>
        <v/>
      </c>
      <c r="EX1629" t="str">
        <f t="shared" si="646"/>
        <v/>
      </c>
      <c r="EY1629" t="str">
        <f t="shared" si="646"/>
        <v/>
      </c>
      <c r="EZ1629" t="str">
        <f t="shared" si="646"/>
        <v/>
      </c>
      <c r="FA1629" t="str">
        <f t="shared" si="646"/>
        <v/>
      </c>
      <c r="FB1629" t="str">
        <f t="shared" si="646"/>
        <v/>
      </c>
      <c r="FC1629" t="str">
        <f t="shared" si="646"/>
        <v/>
      </c>
      <c r="FD1629" t="str">
        <f t="shared" si="646"/>
        <v/>
      </c>
      <c r="FE1629" t="str">
        <f t="shared" si="646"/>
        <v/>
      </c>
      <c r="FF1629" t="str">
        <f t="shared" si="646"/>
        <v/>
      </c>
      <c r="FG1629" t="str">
        <f t="shared" si="646"/>
        <v/>
      </c>
      <c r="FH1629" t="str">
        <f t="shared" si="646"/>
        <v/>
      </c>
      <c r="FI1629" t="str">
        <f t="shared" si="646"/>
        <v/>
      </c>
      <c r="FJ1629" t="str">
        <f t="shared" si="646"/>
        <v/>
      </c>
      <c r="FK1629" t="str">
        <f t="shared" si="646"/>
        <v/>
      </c>
      <c r="FL1629" t="str">
        <f t="shared" si="646"/>
        <v/>
      </c>
      <c r="FM1629" t="str">
        <f t="shared" si="646"/>
        <v/>
      </c>
      <c r="FN1629" t="str">
        <f t="shared" si="646"/>
        <v/>
      </c>
      <c r="FO1629" t="str">
        <f t="shared" si="646"/>
        <v/>
      </c>
      <c r="FP1629" t="str">
        <f t="shared" si="646"/>
        <v/>
      </c>
      <c r="FQ1629" t="str">
        <f t="shared" si="646"/>
        <v/>
      </c>
      <c r="FR1629" t="str">
        <f t="shared" si="646"/>
        <v/>
      </c>
      <c r="FS1629" t="str">
        <f t="shared" si="646"/>
        <v/>
      </c>
      <c r="FT1629" t="str">
        <f t="shared" si="646"/>
        <v/>
      </c>
      <c r="FU1629" t="str">
        <f t="shared" si="646"/>
        <v/>
      </c>
      <c r="FV1629" t="str">
        <f t="shared" si="646"/>
        <v/>
      </c>
      <c r="FW1629" t="str">
        <f t="shared" si="646"/>
        <v/>
      </c>
      <c r="FX1629" t="str">
        <f t="shared" si="646"/>
        <v/>
      </c>
      <c r="FY1629" t="str">
        <f t="shared" si="646"/>
        <v/>
      </c>
      <c r="FZ1629" t="str">
        <f t="shared" si="646"/>
        <v/>
      </c>
      <c r="GA1629" t="str">
        <f t="shared" si="646"/>
        <v/>
      </c>
      <c r="GB1629" t="str">
        <f t="shared" si="646"/>
        <v/>
      </c>
      <c r="GC1629" t="str">
        <f t="shared" si="646"/>
        <v/>
      </c>
      <c r="GD1629" t="str">
        <f t="shared" si="646"/>
        <v/>
      </c>
      <c r="GE1629" t="str">
        <f t="shared" si="646"/>
        <v/>
      </c>
      <c r="GF1629" t="str">
        <f t="shared" si="646"/>
        <v/>
      </c>
      <c r="GG1629" t="str">
        <f t="shared" si="646"/>
        <v/>
      </c>
      <c r="GH1629" t="str">
        <f t="shared" si="646"/>
        <v/>
      </c>
      <c r="GI1629" t="str">
        <f t="shared" si="646"/>
        <v/>
      </c>
      <c r="GJ1629" t="str">
        <f t="shared" si="646"/>
        <v/>
      </c>
      <c r="GK1629" t="str">
        <f t="shared" si="646"/>
        <v/>
      </c>
      <c r="GL1629" t="str">
        <f t="shared" si="646"/>
        <v/>
      </c>
      <c r="GM1629" t="str">
        <f t="shared" si="646"/>
        <v/>
      </c>
      <c r="GN1629" t="str">
        <f t="shared" ref="GN1629:IE1629" si="647">IF(GN1619="","",GN1623*2 + GN1626)</f>
        <v/>
      </c>
      <c r="GO1629" t="str">
        <f t="shared" si="647"/>
        <v/>
      </c>
      <c r="GP1629" t="str">
        <f t="shared" si="647"/>
        <v/>
      </c>
      <c r="GQ1629" t="str">
        <f t="shared" si="647"/>
        <v/>
      </c>
      <c r="GR1629" t="str">
        <f t="shared" si="647"/>
        <v/>
      </c>
      <c r="GS1629" t="str">
        <f t="shared" si="647"/>
        <v/>
      </c>
      <c r="GT1629" t="str">
        <f t="shared" si="647"/>
        <v/>
      </c>
      <c r="GU1629" t="str">
        <f t="shared" si="647"/>
        <v/>
      </c>
      <c r="GV1629" t="str">
        <f t="shared" si="647"/>
        <v/>
      </c>
      <c r="GW1629" t="str">
        <f t="shared" si="647"/>
        <v/>
      </c>
      <c r="GX1629" t="str">
        <f t="shared" si="647"/>
        <v/>
      </c>
      <c r="GY1629" t="str">
        <f t="shared" si="647"/>
        <v/>
      </c>
      <c r="GZ1629" t="str">
        <f t="shared" si="647"/>
        <v/>
      </c>
      <c r="HA1629" t="str">
        <f t="shared" si="647"/>
        <v/>
      </c>
      <c r="HB1629" t="str">
        <f t="shared" si="647"/>
        <v/>
      </c>
      <c r="HC1629" t="str">
        <f t="shared" si="647"/>
        <v/>
      </c>
      <c r="HD1629" t="str">
        <f t="shared" si="647"/>
        <v/>
      </c>
      <c r="HE1629" t="str">
        <f t="shared" si="647"/>
        <v/>
      </c>
      <c r="HF1629" t="str">
        <f t="shared" si="647"/>
        <v/>
      </c>
      <c r="HG1629" t="str">
        <f t="shared" si="647"/>
        <v/>
      </c>
      <c r="HH1629" t="str">
        <f t="shared" si="647"/>
        <v/>
      </c>
      <c r="HI1629" t="str">
        <f t="shared" si="647"/>
        <v/>
      </c>
      <c r="HJ1629" t="str">
        <f t="shared" si="647"/>
        <v/>
      </c>
      <c r="HK1629" t="str">
        <f t="shared" si="647"/>
        <v/>
      </c>
      <c r="HL1629" t="str">
        <f t="shared" si="647"/>
        <v/>
      </c>
      <c r="HM1629" t="str">
        <f t="shared" si="647"/>
        <v/>
      </c>
      <c r="HN1629" t="str">
        <f t="shared" si="647"/>
        <v/>
      </c>
      <c r="HO1629" t="str">
        <f t="shared" si="647"/>
        <v/>
      </c>
      <c r="HP1629" t="str">
        <f t="shared" si="647"/>
        <v/>
      </c>
      <c r="HQ1629" t="str">
        <f t="shared" si="647"/>
        <v/>
      </c>
      <c r="HR1629" t="str">
        <f t="shared" si="647"/>
        <v/>
      </c>
      <c r="HS1629" t="str">
        <f t="shared" si="647"/>
        <v/>
      </c>
      <c r="HT1629" t="str">
        <f t="shared" si="647"/>
        <v/>
      </c>
      <c r="HU1629" t="str">
        <f t="shared" si="647"/>
        <v/>
      </c>
      <c r="HV1629" t="str">
        <f t="shared" si="647"/>
        <v/>
      </c>
      <c r="HW1629" t="str">
        <f t="shared" si="647"/>
        <v/>
      </c>
      <c r="HX1629" t="str">
        <f t="shared" si="647"/>
        <v/>
      </c>
      <c r="HY1629" t="str">
        <f t="shared" si="647"/>
        <v/>
      </c>
      <c r="HZ1629" t="str">
        <f t="shared" si="647"/>
        <v/>
      </c>
      <c r="IA1629" t="str">
        <f t="shared" si="647"/>
        <v/>
      </c>
      <c r="IB1629" t="str">
        <f t="shared" si="647"/>
        <v/>
      </c>
      <c r="IC1629" t="str">
        <f t="shared" si="647"/>
        <v/>
      </c>
      <c r="ID1629" t="str">
        <f t="shared" si="647"/>
        <v/>
      </c>
      <c r="IE1629" t="str">
        <f t="shared" si="647"/>
        <v/>
      </c>
    </row>
    <row r="1638" spans="1:8" x14ac:dyDescent="0.25">
      <c r="A1638" t="s">
        <v>1075</v>
      </c>
      <c r="B1638" t="s">
        <v>1075</v>
      </c>
      <c r="C1638" t="s">
        <v>1075</v>
      </c>
    </row>
    <row r="1639" spans="1:8" x14ac:dyDescent="0.25">
      <c r="C1639" t="s">
        <v>2776</v>
      </c>
      <c r="D1639" t="s">
        <v>2777</v>
      </c>
    </row>
    <row r="1640" spans="1:8" x14ac:dyDescent="0.25">
      <c r="C1640" t="str" cm="1">
        <f t="array" aca="1" ref="C1640" ca="1">_xll.PBD(D1640,"Name","","USD","","")</f>
        <v>Circulo De Valores Mobiliarios</v>
      </c>
      <c r="D1640" cm="1">
        <f t="array" aca="1" ref="D1640" ca="1">INDIRECT("'Python Financials Mask'!C" &amp; INT((ROW() - 20)/30) + 3)</f>
        <v>0</v>
      </c>
    </row>
    <row r="1641" spans="1:8" x14ac:dyDescent="0.25">
      <c r="C1641" t="s">
        <v>2721</v>
      </c>
      <c r="E1641" t="s">
        <v>2723</v>
      </c>
      <c r="F1641" t="s">
        <v>2724</v>
      </c>
      <c r="G1641" t="s">
        <v>2734</v>
      </c>
      <c r="H1641" t="s">
        <v>2778</v>
      </c>
    </row>
    <row r="1642" spans="1:8" x14ac:dyDescent="0.25">
      <c r="C1642" t="str" cm="1">
        <f t="array" aca="1" ref="C1642" ca="1">IF(SUMPRODUCT(--ISNUMBER(SEARCH($D$4, 1652:1652))) &gt; 0, "Yes", "No")</f>
        <v>No</v>
      </c>
      <c r="E1642" t="e" cm="1">
        <f t="array" aca="1" ref="E1642" ca="1">_xlfn.LET(
  _xlpm.names, C1651:ZZ1651,
  _xlpm.scores, C1659:ZZ1659,
  _xlpm.amounts, C1657:ZZ1657,
  _xlpm.dates, C1658:ZZ165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642" t="e">
        <f ca="1">_xlfn.XLOOKUP(E1642,1651:1651,1650:1650)</f>
        <v>#N/A</v>
      </c>
      <c r="G1642" t="e">
        <f ca="1">_xlfn.XLOOKUP(E1642,1651:1651,1652:1652)</f>
        <v>#N/A</v>
      </c>
      <c r="H1642" t="e">
        <f ca="1">_xlfn.XLOOKUP(E1642,1651:1651,1655:1655)</f>
        <v>#N/A</v>
      </c>
    </row>
    <row r="1643" spans="1:8" x14ac:dyDescent="0.25">
      <c r="E1643" t="s">
        <v>2727</v>
      </c>
      <c r="F1643" t="s">
        <v>2728</v>
      </c>
      <c r="G1643" t="s">
        <v>2735</v>
      </c>
      <c r="H1643" t="s">
        <v>2779</v>
      </c>
    </row>
    <row r="1644" spans="1:8" x14ac:dyDescent="0.25">
      <c r="E1644" t="e" cm="1">
        <f t="array" aca="1" ref="E1644" ca="1">_xlfn.LET(
  _xlpm.names, C1651:ZZ1651,
  _xlpm.scores, C1659:ZZ1659,
  _xlpm.amounts, C1657:ZZ1657,
  _xlpm.dates, C1658:ZZ165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644" t="e">
        <f ca="1">_xlfn.XLOOKUP(E1644,1651:1651,1650:1650)</f>
        <v>#N/A</v>
      </c>
      <c r="G1644" t="e">
        <f ca="1">_xlfn.XLOOKUP(E1644,1651:1651,1652:1652)</f>
        <v>#N/A</v>
      </c>
      <c r="H1644" t="e">
        <f ca="1">_xlfn.XLOOKUP(E1644,1651:1651,1655:1655)</f>
        <v>#N/A</v>
      </c>
    </row>
    <row r="1645" spans="1:8" x14ac:dyDescent="0.25">
      <c r="E1645" t="s">
        <v>2732</v>
      </c>
      <c r="F1645" t="s">
        <v>2733</v>
      </c>
      <c r="G1645" t="s">
        <v>2736</v>
      </c>
      <c r="H1645" t="s">
        <v>2780</v>
      </c>
    </row>
    <row r="1646" spans="1:8" x14ac:dyDescent="0.25">
      <c r="E1646" t="e" cm="1">
        <f t="array" aca="1" ref="E1646" ca="1">_xlfn.LET(
  _xlpm.names, C1651:ZZ1651,
  _xlpm.scores, C1659:ZZ1659,
  _xlpm.amounts, C1657:ZZ1657,
  _xlpm.dates, C1658:ZZ165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646" t="e">
        <f ca="1">_xlfn.XLOOKUP(E1646,1651:1651,1650:1650)</f>
        <v>#N/A</v>
      </c>
      <c r="G1646" t="e">
        <f ca="1">_xlfn.XLOOKUP(E1646,1651:1651,1652:1652)</f>
        <v>#N/A</v>
      </c>
      <c r="H1646" t="e">
        <f ca="1">_xlfn.XLOOKUP(E1646,1651:1651,1655:1655)</f>
        <v>#N/A</v>
      </c>
    </row>
    <row r="1649" spans="2:239" x14ac:dyDescent="0.25">
      <c r="B1649" t="s">
        <v>2713</v>
      </c>
      <c r="C1649" t="str" cm="1">
        <f t="array" aca="1" ref="C1649" ca="1">IF(D1640="","",_xll.PBD(D1640,"Active Investments Ids","h","USD","",""))</f>
        <v>66085-84T</v>
      </c>
    </row>
    <row r="1650" spans="2:239" x14ac:dyDescent="0.25">
      <c r="B1650" t="s">
        <v>2712</v>
      </c>
      <c r="C1650" t="str" cm="1">
        <f t="array" aca="1" ref="C1650" ca="1">IF(C1649="","",_xll.PBD(C1649,"Company Id","","USD","",""))</f>
        <v>123782-05</v>
      </c>
      <c r="D1650" t="str" cm="1">
        <f t="array" ref="D1650">IF(D1649="","",_xll.PBD(D1649,"Company Id","","USD","",""))</f>
        <v/>
      </c>
      <c r="E1650" t="str" cm="1">
        <f t="array" ref="E1650">IF(E1649="","",_xll.PBD(E1649,"Company Id","","USD","",""))</f>
        <v/>
      </c>
      <c r="F1650" t="str" cm="1">
        <f t="array" ref="F1650">IF(F1649="","",_xll.PBD(F1649,"Company Id","","USD","",""))</f>
        <v/>
      </c>
      <c r="G1650" t="str" cm="1">
        <f t="array" ref="G1650">IF(G1649="","",_xll.PBD(G1649,"Company Id","","USD","",""))</f>
        <v/>
      </c>
      <c r="H1650" t="str" cm="1">
        <f t="array" ref="H1650">IF(H1649="","",_xll.PBD(H1649,"Company Id","","USD","",""))</f>
        <v/>
      </c>
      <c r="I1650" t="str" cm="1">
        <f t="array" ref="I1650">IF(I1649="","",_xll.PBD(I1649,"Company Id","","USD","",""))</f>
        <v/>
      </c>
      <c r="J1650" t="str" cm="1">
        <f t="array" ref="J1650">IF(J1649="","",_xll.PBD(J1649,"Company Id","","USD","",""))</f>
        <v/>
      </c>
      <c r="K1650" t="str" cm="1">
        <f t="array" ref="K1650">IF(K1649="","",_xll.PBD(K1649,"Company Id","","USD","",""))</f>
        <v/>
      </c>
      <c r="L1650" t="str" cm="1">
        <f t="array" ref="L1650">IF(L1649="","",_xll.PBD(L1649,"Company Id","","USD","",""))</f>
        <v/>
      </c>
      <c r="M1650" t="str" cm="1">
        <f t="array" ref="M1650">IF(M1649="","",_xll.PBD(M1649,"Company Id","","USD","",""))</f>
        <v/>
      </c>
      <c r="N1650" t="str" cm="1">
        <f t="array" ref="N1650">IF(N1649="","",_xll.PBD(N1649,"Company Id","","USD","",""))</f>
        <v/>
      </c>
      <c r="O1650" t="str" cm="1">
        <f t="array" ref="O1650">IF(O1649="","",_xll.PBD(O1649,"Company Id","","USD","",""))</f>
        <v/>
      </c>
      <c r="P1650" t="str" cm="1">
        <f t="array" ref="P1650">IF(P1649="","",_xll.PBD(P1649,"Company Id","","USD","",""))</f>
        <v/>
      </c>
      <c r="Q1650" t="str" cm="1">
        <f t="array" ref="Q1650">IF(Q1649="","",_xll.PBD(Q1649,"Company Id","","USD","",""))</f>
        <v/>
      </c>
      <c r="R1650" t="str" cm="1">
        <f t="array" ref="R1650">IF(R1649="","",_xll.PBD(R1649,"Company Id","","USD","",""))</f>
        <v/>
      </c>
      <c r="S1650" t="str" cm="1">
        <f t="array" ref="S1650">IF(S1649="","",_xll.PBD(S1649,"Company Id","","USD","",""))</f>
        <v/>
      </c>
      <c r="T1650" t="str" cm="1">
        <f t="array" ref="T1650">IF(T1649="","",_xll.PBD(T1649,"Company Id","","USD","",""))</f>
        <v/>
      </c>
      <c r="U1650" t="str" cm="1">
        <f t="array" ref="U1650">IF(U1649="","",_xll.PBD(U1649,"Company Id","","USD","",""))</f>
        <v/>
      </c>
      <c r="V1650" t="str" cm="1">
        <f t="array" ref="V1650">IF(V1649="","",_xll.PBD(V1649,"Company Id","","USD","",""))</f>
        <v/>
      </c>
      <c r="W1650" t="str" cm="1">
        <f t="array" ref="W1650">IF(W1649="","",_xll.PBD(W1649,"Company Id","","USD","",""))</f>
        <v/>
      </c>
      <c r="X1650" t="str" cm="1">
        <f t="array" ref="X1650">IF(X1649="","",_xll.PBD(X1649,"Company Id","","USD","",""))</f>
        <v/>
      </c>
      <c r="Y1650" t="str" cm="1">
        <f t="array" ref="Y1650">IF(Y1649="","",_xll.PBD(Y1649,"Company Id","","USD","",""))</f>
        <v/>
      </c>
      <c r="Z1650" t="str" cm="1">
        <f t="array" ref="Z1650">IF(Z1649="","",_xll.PBD(Z1649,"Company Id","","USD","",""))</f>
        <v/>
      </c>
      <c r="AA1650" t="str" cm="1">
        <f t="array" ref="AA1650">IF(AA1649="","",_xll.PBD(AA1649,"Company Id","","USD","",""))</f>
        <v/>
      </c>
      <c r="AB1650" t="str" cm="1">
        <f t="array" ref="AB1650">IF(AB1649="","",_xll.PBD(AB1649,"Company Id","","USD","",""))</f>
        <v/>
      </c>
      <c r="AC1650" t="str" cm="1">
        <f t="array" ref="AC1650">IF(AC1649="","",_xll.PBD(AC1649,"Company Id","","USD","",""))</f>
        <v/>
      </c>
      <c r="AD1650" t="str" cm="1">
        <f t="array" ref="AD1650">IF(AD1649="","",_xll.PBD(AD1649,"Company Id","","USD","",""))</f>
        <v/>
      </c>
      <c r="AE1650" t="str" cm="1">
        <f t="array" ref="AE1650">IF(AE1649="","",_xll.PBD(AE1649,"Company Id","","USD","",""))</f>
        <v/>
      </c>
      <c r="AF1650" t="str" cm="1">
        <f t="array" ref="AF1650">IF(AF1649="","",_xll.PBD(AF1649,"Company Id","","USD","",""))</f>
        <v/>
      </c>
      <c r="AG1650" t="str" cm="1">
        <f t="array" ref="AG1650">IF(AG1649="","",_xll.PBD(AG1649,"Company Id","","USD","",""))</f>
        <v/>
      </c>
      <c r="AH1650" t="str" cm="1">
        <f t="array" ref="AH1650">IF(AH1649="","",_xll.PBD(AH1649,"Company Id","","USD","",""))</f>
        <v/>
      </c>
      <c r="AI1650" t="str" cm="1">
        <f t="array" ref="AI1650">IF(AI1649="","",_xll.PBD(AI1649,"Company Id","","USD","",""))</f>
        <v/>
      </c>
      <c r="AJ1650" t="str" cm="1">
        <f t="array" ref="AJ1650">IF(AJ1649="","",_xll.PBD(AJ1649,"Company Id","","USD","",""))</f>
        <v/>
      </c>
      <c r="AK1650" t="str" cm="1">
        <f t="array" ref="AK1650">IF(AK1649="","",_xll.PBD(AK1649,"Company Id","","USD","",""))</f>
        <v/>
      </c>
      <c r="AL1650" t="str" cm="1">
        <f t="array" ref="AL1650">IF(AL1649="","",_xll.PBD(AL1649,"Company Id","","USD","",""))</f>
        <v/>
      </c>
      <c r="AM1650" t="str" cm="1">
        <f t="array" ref="AM1650">IF(AM1649="","",_xll.PBD(AM1649,"Company Id","","USD","",""))</f>
        <v/>
      </c>
      <c r="AN1650" t="str" cm="1">
        <f t="array" ref="AN1650">IF(AN1649="","",_xll.PBD(AN1649,"Company Id","","USD","",""))</f>
        <v/>
      </c>
      <c r="AO1650" t="str" cm="1">
        <f t="array" ref="AO1650">IF(AO1649="","",_xll.PBD(AO1649,"Company Id","","USD","",""))</f>
        <v/>
      </c>
      <c r="AP1650" t="str" cm="1">
        <f t="array" ref="AP1650">IF(AP1649="","",_xll.PBD(AP1649,"Company Id","","USD","",""))</f>
        <v/>
      </c>
      <c r="AQ1650" t="str" cm="1">
        <f t="array" ref="AQ1650">IF(AQ1649="","",_xll.PBD(AQ1649,"Company Id","","USD","",""))</f>
        <v/>
      </c>
      <c r="AR1650" t="str" cm="1">
        <f t="array" ref="AR1650">IF(AR1649="","",_xll.PBD(AR1649,"Company Id","","USD","",""))</f>
        <v/>
      </c>
      <c r="AS1650" t="str" cm="1">
        <f t="array" ref="AS1650">IF(AS1649="","",_xll.PBD(AS1649,"Company Id","","USD","",""))</f>
        <v/>
      </c>
      <c r="AT1650" t="str" cm="1">
        <f t="array" ref="AT1650">IF(AT1649="","",_xll.PBD(AT1649,"Company Id","","USD","",""))</f>
        <v/>
      </c>
      <c r="AU1650" t="str" cm="1">
        <f t="array" ref="AU1650">IF(AU1649="","",_xll.PBD(AU1649,"Company Id","","USD","",""))</f>
        <v/>
      </c>
      <c r="AV1650" t="str" cm="1">
        <f t="array" ref="AV1650">IF(AV1649="","",_xll.PBD(AV1649,"Company Id","","USD","",""))</f>
        <v/>
      </c>
      <c r="AW1650" t="str" cm="1">
        <f t="array" ref="AW1650">IF(AW1649="","",_xll.PBD(AW1649,"Company Id","","USD","",""))</f>
        <v/>
      </c>
      <c r="AX1650" t="str" cm="1">
        <f t="array" ref="AX1650">IF(AX1649="","",_xll.PBD(AX1649,"Company Id","","USD","",""))</f>
        <v/>
      </c>
      <c r="AY1650" t="str" cm="1">
        <f t="array" ref="AY1650">IF(AY1649="","",_xll.PBD(AY1649,"Company Id","","USD","",""))</f>
        <v/>
      </c>
      <c r="AZ1650" t="str" cm="1">
        <f t="array" ref="AZ1650">IF(AZ1649="","",_xll.PBD(AZ1649,"Company Id","","USD","",""))</f>
        <v/>
      </c>
      <c r="BA1650" t="str" cm="1">
        <f t="array" ref="BA1650">IF(BA1649="","",_xll.PBD(BA1649,"Company Id","","USD","",""))</f>
        <v/>
      </c>
      <c r="BB1650" t="str" cm="1">
        <f t="array" ref="BB1650">IF(BB1649="","",_xll.PBD(BB1649,"Company Id","","USD","",""))</f>
        <v/>
      </c>
      <c r="BC1650" t="str" cm="1">
        <f t="array" ref="BC1650">IF(BC1649="","",_xll.PBD(BC1649,"Company Id","","USD","",""))</f>
        <v/>
      </c>
      <c r="BD1650" t="str" cm="1">
        <f t="array" ref="BD1650">IF(BD1649="","",_xll.PBD(BD1649,"Company Id","","USD","",""))</f>
        <v/>
      </c>
      <c r="BE1650" t="str" cm="1">
        <f t="array" ref="BE1650">IF(BE1649="","",_xll.PBD(BE1649,"Company Id","","USD","",""))</f>
        <v/>
      </c>
      <c r="BF1650" t="str" cm="1">
        <f t="array" ref="BF1650">IF(BF1649="","",_xll.PBD(BF1649,"Company Id","","USD","",""))</f>
        <v/>
      </c>
      <c r="BG1650" t="str" cm="1">
        <f t="array" ref="BG1650">IF(BG1649="","",_xll.PBD(BG1649,"Company Id","","USD","",""))</f>
        <v/>
      </c>
      <c r="BH1650" t="str" cm="1">
        <f t="array" ref="BH1650">IF(BH1649="","",_xll.PBD(BH1649,"Company Id","","USD","",""))</f>
        <v/>
      </c>
      <c r="BI1650" t="str" cm="1">
        <f t="array" ref="BI1650">IF(BI1649="","",_xll.PBD(BI1649,"Company Id","","USD","",""))</f>
        <v/>
      </c>
      <c r="BJ1650" t="str" cm="1">
        <f t="array" ref="BJ1650">IF(BJ1649="","",_xll.PBD(BJ1649,"Company Id","","USD","",""))</f>
        <v/>
      </c>
      <c r="BK1650" t="str" cm="1">
        <f t="array" ref="BK1650">IF(BK1649="","",_xll.PBD(BK1649,"Company Id","","USD","",""))</f>
        <v/>
      </c>
      <c r="BL1650" t="str" cm="1">
        <f t="array" ref="BL1650">IF(BL1649="","",_xll.PBD(BL1649,"Company Id","","USD","",""))</f>
        <v/>
      </c>
      <c r="BM1650" t="str" cm="1">
        <f t="array" ref="BM1650">IF(BM1649="","",_xll.PBD(BM1649,"Company Id","","USD","",""))</f>
        <v/>
      </c>
      <c r="BN1650" t="str" cm="1">
        <f t="array" ref="BN1650">IF(BN1649="","",_xll.PBD(BN1649,"Company Id","","USD","",""))</f>
        <v/>
      </c>
      <c r="BO1650" t="str" cm="1">
        <f t="array" ref="BO1650">IF(BO1649="","",_xll.PBD(BO1649,"Company Id","","USD","",""))</f>
        <v/>
      </c>
      <c r="BP1650" t="str" cm="1">
        <f t="array" ref="BP1650">IF(BP1649="","",_xll.PBD(BP1649,"Company Id","","USD","",""))</f>
        <v/>
      </c>
      <c r="BQ1650" t="str" cm="1">
        <f t="array" ref="BQ1650">IF(BQ1649="","",_xll.PBD(BQ1649,"Company Id","","USD","",""))</f>
        <v/>
      </c>
      <c r="BR1650" t="str" cm="1">
        <f t="array" ref="BR1650">IF(BR1649="","",_xll.PBD(BR1649,"Company Id","","USD","",""))</f>
        <v/>
      </c>
      <c r="BS1650" t="str" cm="1">
        <f t="array" ref="BS1650">IF(BS1649="","",_xll.PBD(BS1649,"Company Id","","USD","",""))</f>
        <v/>
      </c>
      <c r="BT1650" t="str" cm="1">
        <f t="array" ref="BT1650">IF(BT1649="","",_xll.PBD(BT1649,"Company Id","","USD","",""))</f>
        <v/>
      </c>
      <c r="BU1650" t="str" cm="1">
        <f t="array" ref="BU1650">IF(BU1649="","",_xll.PBD(BU1649,"Company Id","","USD","",""))</f>
        <v/>
      </c>
      <c r="BV1650" t="str" cm="1">
        <f t="array" ref="BV1650">IF(BV1649="","",_xll.PBD(BV1649,"Company Id","","USD","",""))</f>
        <v/>
      </c>
      <c r="BW1650" t="str" cm="1">
        <f t="array" ref="BW1650">IF(BW1649="","",_xll.PBD(BW1649,"Company Id","","USD","",""))</f>
        <v/>
      </c>
      <c r="BX1650" t="str" cm="1">
        <f t="array" ref="BX1650">IF(BX1649="","",_xll.PBD(BX1649,"Company Id","","USD","",""))</f>
        <v/>
      </c>
      <c r="BY1650" t="str" cm="1">
        <f t="array" ref="BY1650">IF(BY1649="","",_xll.PBD(BY1649,"Company Id","","USD","",""))</f>
        <v/>
      </c>
      <c r="BZ1650" t="str" cm="1">
        <f t="array" ref="BZ1650">IF(BZ1649="","",_xll.PBD(BZ1649,"Company Id","","USD","",""))</f>
        <v/>
      </c>
      <c r="CA1650" t="str" cm="1">
        <f t="array" ref="CA1650">IF(CA1649="","",_xll.PBD(CA1649,"Company Id","","USD","",""))</f>
        <v/>
      </c>
      <c r="CB1650" t="str" cm="1">
        <f t="array" ref="CB1650">IF(CB1649="","",_xll.PBD(CB1649,"Company Id","","USD","",""))</f>
        <v/>
      </c>
      <c r="CC1650" t="str" cm="1">
        <f t="array" ref="CC1650">IF(CC1649="","",_xll.PBD(CC1649,"Company Id","","USD","",""))</f>
        <v/>
      </c>
      <c r="CD1650" t="str" cm="1">
        <f t="array" ref="CD1650">IF(CD1649="","",_xll.PBD(CD1649,"Company Id","","USD","",""))</f>
        <v/>
      </c>
      <c r="CE1650" t="str" cm="1">
        <f t="array" ref="CE1650">IF(CE1649="","",_xll.PBD(CE1649,"Company Id","","USD","",""))</f>
        <v/>
      </c>
      <c r="CF1650" t="str" cm="1">
        <f t="array" ref="CF1650">IF(CF1649="","",_xll.PBD(CF1649,"Company Id","","USD","",""))</f>
        <v/>
      </c>
      <c r="CG1650" t="str" cm="1">
        <f t="array" ref="CG1650">IF(CG1649="","",_xll.PBD(CG1649,"Company Id","","USD","",""))</f>
        <v/>
      </c>
      <c r="CH1650" t="str" cm="1">
        <f t="array" ref="CH1650">IF(CH1649="","",_xll.PBD(CH1649,"Company Id","","USD","",""))</f>
        <v/>
      </c>
      <c r="CI1650" t="str" cm="1">
        <f t="array" ref="CI1650">IF(CI1649="","",_xll.PBD(CI1649,"Company Id","","USD","",""))</f>
        <v/>
      </c>
      <c r="CJ1650" t="str" cm="1">
        <f t="array" ref="CJ1650">IF(CJ1649="","",_xll.PBD(CJ1649,"Company Id","","USD","",""))</f>
        <v/>
      </c>
      <c r="CK1650" t="str" cm="1">
        <f t="array" ref="CK1650">IF(CK1649="","",_xll.PBD(CK1649,"Company Id","","USD","",""))</f>
        <v/>
      </c>
      <c r="CL1650" t="str" cm="1">
        <f t="array" ref="CL1650">IF(CL1649="","",_xll.PBD(CL1649,"Company Id","","USD","",""))</f>
        <v/>
      </c>
      <c r="CM1650" t="str" cm="1">
        <f t="array" ref="CM1650">IF(CM1649="","",_xll.PBD(CM1649,"Company Id","","USD","",""))</f>
        <v/>
      </c>
      <c r="CN1650" t="str" cm="1">
        <f t="array" ref="CN1650">IF(CN1649="","",_xll.PBD(CN1649,"Company Id","","USD","",""))</f>
        <v/>
      </c>
      <c r="CO1650" t="str" cm="1">
        <f t="array" ref="CO1650">IF(CO1649="","",_xll.PBD(CO1649,"Company Id","","USD","",""))</f>
        <v/>
      </c>
      <c r="CP1650" t="str" cm="1">
        <f t="array" ref="CP1650">IF(CP1649="","",_xll.PBD(CP1649,"Company Id","","USD","",""))</f>
        <v/>
      </c>
      <c r="CQ1650" t="str" cm="1">
        <f t="array" ref="CQ1650">IF(CQ1649="","",_xll.PBD(CQ1649,"Company Id","","USD","",""))</f>
        <v/>
      </c>
      <c r="CR1650" t="str" cm="1">
        <f t="array" ref="CR1650">IF(CR1649="","",_xll.PBD(CR1649,"Company Id","","USD","",""))</f>
        <v/>
      </c>
      <c r="CS1650" t="str" cm="1">
        <f t="array" ref="CS1650">IF(CS1649="","",_xll.PBD(CS1649,"Company Id","","USD","",""))</f>
        <v/>
      </c>
      <c r="CT1650" t="str" cm="1">
        <f t="array" ref="CT1650">IF(CT1649="","",_xll.PBD(CT1649,"Company Id","","USD","",""))</f>
        <v/>
      </c>
      <c r="CU1650" t="str" cm="1">
        <f t="array" ref="CU1650">IF(CU1649="","",_xll.PBD(CU1649,"Company Id","","USD","",""))</f>
        <v/>
      </c>
      <c r="CV1650" t="str" cm="1">
        <f t="array" ref="CV1650">IF(CV1649="","",_xll.PBD(CV1649,"Company Id","","USD","",""))</f>
        <v/>
      </c>
      <c r="CW1650" t="str" cm="1">
        <f t="array" ref="CW1650">IF(CW1649="","",_xll.PBD(CW1649,"Company Id","","USD","",""))</f>
        <v/>
      </c>
      <c r="CX1650" t="str" cm="1">
        <f t="array" ref="CX1650">IF(CX1649="","",_xll.PBD(CX1649,"Company Id","","USD","",""))</f>
        <v/>
      </c>
      <c r="CY1650" t="str" cm="1">
        <f t="array" ref="CY1650">IF(CY1649="","",_xll.PBD(CY1649,"Company Id","","USD","",""))</f>
        <v/>
      </c>
      <c r="CZ1650" t="str" cm="1">
        <f t="array" ref="CZ1650">IF(CZ1649="","",_xll.PBD(CZ1649,"Company Id","","USD","",""))</f>
        <v/>
      </c>
      <c r="DA1650" t="str" cm="1">
        <f t="array" ref="DA1650">IF(DA1649="","",_xll.PBD(DA1649,"Company Id","","USD","",""))</f>
        <v/>
      </c>
      <c r="DB1650" t="str" cm="1">
        <f t="array" ref="DB1650">IF(DB1649="","",_xll.PBD(DB1649,"Company Id","","USD","",""))</f>
        <v/>
      </c>
      <c r="DC1650" t="str" cm="1">
        <f t="array" ref="DC1650">IF(DC1649="","",_xll.PBD(DC1649,"Company Id","","USD","",""))</f>
        <v/>
      </c>
      <c r="DD1650" t="str" cm="1">
        <f t="array" ref="DD1650">IF(DD1649="","",_xll.PBD(DD1649,"Company Id","","USD","",""))</f>
        <v/>
      </c>
      <c r="DE1650" t="str" cm="1">
        <f t="array" ref="DE1650">IF(DE1649="","",_xll.PBD(DE1649,"Company Id","","USD","",""))</f>
        <v/>
      </c>
      <c r="DF1650" t="str" cm="1">
        <f t="array" ref="DF1650">IF(DF1649="","",_xll.PBD(DF1649,"Company Id","","USD","",""))</f>
        <v/>
      </c>
      <c r="DG1650" t="str" cm="1">
        <f t="array" ref="DG1650">IF(DG1649="","",_xll.PBD(DG1649,"Company Id","","USD","",""))</f>
        <v/>
      </c>
      <c r="DH1650" t="str" cm="1">
        <f t="array" ref="DH1650">IF(DH1649="","",_xll.PBD(DH1649,"Company Id","","USD","",""))</f>
        <v/>
      </c>
      <c r="DI1650" t="str" cm="1">
        <f t="array" ref="DI1650">IF(DI1649="","",_xll.PBD(DI1649,"Company Id","","USD","",""))</f>
        <v/>
      </c>
      <c r="DJ1650" t="str" cm="1">
        <f t="array" ref="DJ1650">IF(DJ1649="","",_xll.PBD(DJ1649,"Company Id","","USD","",""))</f>
        <v/>
      </c>
      <c r="DK1650" t="str" cm="1">
        <f t="array" ref="DK1650">IF(DK1649="","",_xll.PBD(DK1649,"Company Id","","USD","",""))</f>
        <v/>
      </c>
      <c r="DL1650" t="str" cm="1">
        <f t="array" ref="DL1650">IF(DL1649="","",_xll.PBD(DL1649,"Company Id","","USD","",""))</f>
        <v/>
      </c>
      <c r="DM1650" t="str" cm="1">
        <f t="array" ref="DM1650">IF(DM1649="","",_xll.PBD(DM1649,"Company Id","","USD","",""))</f>
        <v/>
      </c>
      <c r="DN1650" t="str" cm="1">
        <f t="array" ref="DN1650">IF(DN1649="","",_xll.PBD(DN1649,"Company Id","","USD","",""))</f>
        <v/>
      </c>
      <c r="DO1650" t="str" cm="1">
        <f t="array" ref="DO1650">IF(DO1649="","",_xll.PBD(DO1649,"Company Id","","USD","",""))</f>
        <v/>
      </c>
      <c r="DP1650" t="str" cm="1">
        <f t="array" ref="DP1650">IF(DP1649="","",_xll.PBD(DP1649,"Company Id","","USD","",""))</f>
        <v/>
      </c>
      <c r="DQ1650" t="str" cm="1">
        <f t="array" ref="DQ1650">IF(DQ1649="","",_xll.PBD(DQ1649,"Company Id","","USD","",""))</f>
        <v/>
      </c>
      <c r="DR1650" t="str" cm="1">
        <f t="array" ref="DR1650">IF(DR1649="","",_xll.PBD(DR1649,"Company Id","","USD","",""))</f>
        <v/>
      </c>
      <c r="DS1650" t="str" cm="1">
        <f t="array" ref="DS1650">IF(DS1649="","",_xll.PBD(DS1649,"Company Id","","USD","",""))</f>
        <v/>
      </c>
      <c r="DT1650" t="str" cm="1">
        <f t="array" ref="DT1650">IF(DT1649="","",_xll.PBD(DT1649,"Company Id","","USD","",""))</f>
        <v/>
      </c>
      <c r="DU1650" t="str" cm="1">
        <f t="array" ref="DU1650">IF(DU1649="","",_xll.PBD(DU1649,"Company Id","","USD","",""))</f>
        <v/>
      </c>
      <c r="DV1650" t="str" cm="1">
        <f t="array" ref="DV1650">IF(DV1649="","",_xll.PBD(DV1649,"Company Id","","USD","",""))</f>
        <v/>
      </c>
      <c r="DW1650" t="str" cm="1">
        <f t="array" ref="DW1650">IF(DW1649="","",_xll.PBD(DW1649,"Company Id","","USD","",""))</f>
        <v/>
      </c>
      <c r="DX1650" t="str" cm="1">
        <f t="array" ref="DX1650">IF(DX1649="","",_xll.PBD(DX1649,"Company Id","","USD","",""))</f>
        <v/>
      </c>
      <c r="DY1650" t="str" cm="1">
        <f t="array" ref="DY1650">IF(DY1649="","",_xll.PBD(DY1649,"Company Id","","USD","",""))</f>
        <v/>
      </c>
      <c r="DZ1650" t="str" cm="1">
        <f t="array" ref="DZ1650">IF(DZ1649="","",_xll.PBD(DZ1649,"Company Id","","USD","",""))</f>
        <v/>
      </c>
      <c r="EA1650" t="str" cm="1">
        <f t="array" ref="EA1650">IF(EA1649="","",_xll.PBD(EA1649,"Company Id","","USD","",""))</f>
        <v/>
      </c>
      <c r="EB1650" t="str" cm="1">
        <f t="array" ref="EB1650">IF(EB1649="","",_xll.PBD(EB1649,"Company Id","","USD","",""))</f>
        <v/>
      </c>
      <c r="EC1650" t="str" cm="1">
        <f t="array" ref="EC1650">IF(EC1649="","",_xll.PBD(EC1649,"Company Id","","USD","",""))</f>
        <v/>
      </c>
      <c r="ED1650" t="str" cm="1">
        <f t="array" ref="ED1650">IF(ED1649="","",_xll.PBD(ED1649,"Company Id","","USD","",""))</f>
        <v/>
      </c>
      <c r="EE1650" t="str" cm="1">
        <f t="array" ref="EE1650">IF(EE1649="","",_xll.PBD(EE1649,"Company Id","","USD","",""))</f>
        <v/>
      </c>
      <c r="EF1650" t="str" cm="1">
        <f t="array" ref="EF1650">IF(EF1649="","",_xll.PBD(EF1649,"Company Id","","USD","",""))</f>
        <v/>
      </c>
      <c r="EG1650" t="str" cm="1">
        <f t="array" ref="EG1650">IF(EG1649="","",_xll.PBD(EG1649,"Company Id","","USD","",""))</f>
        <v/>
      </c>
      <c r="EH1650" t="str" cm="1">
        <f t="array" ref="EH1650">IF(EH1649="","",_xll.PBD(EH1649,"Company Id","","USD","",""))</f>
        <v/>
      </c>
      <c r="EI1650" t="str" cm="1">
        <f t="array" ref="EI1650">IF(EI1649="","",_xll.PBD(EI1649,"Company Id","","USD","",""))</f>
        <v/>
      </c>
      <c r="EJ1650" t="str" cm="1">
        <f t="array" ref="EJ1650">IF(EJ1649="","",_xll.PBD(EJ1649,"Company Id","","USD","",""))</f>
        <v/>
      </c>
      <c r="EK1650" t="str" cm="1">
        <f t="array" ref="EK1650">IF(EK1649="","",_xll.PBD(EK1649,"Company Id","","USD","",""))</f>
        <v/>
      </c>
      <c r="EL1650" t="str" cm="1">
        <f t="array" ref="EL1650">IF(EL1649="","",_xll.PBD(EL1649,"Company Id","","USD","",""))</f>
        <v/>
      </c>
      <c r="EM1650" t="str" cm="1">
        <f t="array" ref="EM1650">IF(EM1649="","",_xll.PBD(EM1649,"Company Id","","USD","",""))</f>
        <v/>
      </c>
      <c r="EN1650" t="str" cm="1">
        <f t="array" ref="EN1650">IF(EN1649="","",_xll.PBD(EN1649,"Company Id","","USD","",""))</f>
        <v/>
      </c>
      <c r="EO1650" t="str" cm="1">
        <f t="array" ref="EO1650">IF(EO1649="","",_xll.PBD(EO1649,"Company Id","","USD","",""))</f>
        <v/>
      </c>
      <c r="EP1650" t="str" cm="1">
        <f t="array" ref="EP1650">IF(EP1649="","",_xll.PBD(EP1649,"Company Id","","USD","",""))</f>
        <v/>
      </c>
      <c r="EQ1650" t="str" cm="1">
        <f t="array" ref="EQ1650">IF(EQ1649="","",_xll.PBD(EQ1649,"Company Id","","USD","",""))</f>
        <v/>
      </c>
      <c r="ER1650" t="str" cm="1">
        <f t="array" ref="ER1650">IF(ER1649="","",_xll.PBD(ER1649,"Company Id","","USD","",""))</f>
        <v/>
      </c>
      <c r="ES1650" t="str" cm="1">
        <f t="array" ref="ES1650">IF(ES1649="","",_xll.PBD(ES1649,"Company Id","","USD","",""))</f>
        <v/>
      </c>
      <c r="ET1650" t="str" cm="1">
        <f t="array" ref="ET1650">IF(ET1649="","",_xll.PBD(ET1649,"Company Id","","USD","",""))</f>
        <v/>
      </c>
      <c r="EU1650" t="str" cm="1">
        <f t="array" ref="EU1650">IF(EU1649="","",_xll.PBD(EU1649,"Company Id","","USD","",""))</f>
        <v/>
      </c>
      <c r="EV1650" t="str" cm="1">
        <f t="array" ref="EV1650">IF(EV1649="","",_xll.PBD(EV1649,"Company Id","","USD","",""))</f>
        <v/>
      </c>
      <c r="EW1650" t="str" cm="1">
        <f t="array" ref="EW1650">IF(EW1649="","",_xll.PBD(EW1649,"Company Id","","USD","",""))</f>
        <v/>
      </c>
      <c r="EX1650" t="str" cm="1">
        <f t="array" ref="EX1650">IF(EX1649="","",_xll.PBD(EX1649,"Company Id","","USD","",""))</f>
        <v/>
      </c>
      <c r="EY1650" t="str" cm="1">
        <f t="array" ref="EY1650">IF(EY1649="","",_xll.PBD(EY1649,"Company Id","","USD","",""))</f>
        <v/>
      </c>
      <c r="EZ1650" t="str" cm="1">
        <f t="array" ref="EZ1650">IF(EZ1649="","",_xll.PBD(EZ1649,"Company Id","","USD","",""))</f>
        <v/>
      </c>
      <c r="FA1650" t="str" cm="1">
        <f t="array" ref="FA1650">IF(FA1649="","",_xll.PBD(FA1649,"Company Id","","USD","",""))</f>
        <v/>
      </c>
      <c r="FB1650" t="str" cm="1">
        <f t="array" ref="FB1650">IF(FB1649="","",_xll.PBD(FB1649,"Company Id","","USD","",""))</f>
        <v/>
      </c>
      <c r="FC1650" t="str" cm="1">
        <f t="array" ref="FC1650">IF(FC1649="","",_xll.PBD(FC1649,"Company Id","","USD","",""))</f>
        <v/>
      </c>
      <c r="FD1650" t="str" cm="1">
        <f t="array" ref="FD1650">IF(FD1649="","",_xll.PBD(FD1649,"Company Id","","USD","",""))</f>
        <v/>
      </c>
      <c r="FE1650" t="str" cm="1">
        <f t="array" ref="FE1650">IF(FE1649="","",_xll.PBD(FE1649,"Company Id","","USD","",""))</f>
        <v/>
      </c>
      <c r="FF1650" t="str" cm="1">
        <f t="array" ref="FF1650">IF(FF1649="","",_xll.PBD(FF1649,"Company Id","","USD","",""))</f>
        <v/>
      </c>
      <c r="FG1650" t="str" cm="1">
        <f t="array" ref="FG1650">IF(FG1649="","",_xll.PBD(FG1649,"Company Id","","USD","",""))</f>
        <v/>
      </c>
      <c r="FH1650" t="str" cm="1">
        <f t="array" ref="FH1650">IF(FH1649="","",_xll.PBD(FH1649,"Company Id","","USD","",""))</f>
        <v/>
      </c>
      <c r="FI1650" t="str" cm="1">
        <f t="array" ref="FI1650">IF(FI1649="","",_xll.PBD(FI1649,"Company Id","","USD","",""))</f>
        <v/>
      </c>
      <c r="FJ1650" t="str" cm="1">
        <f t="array" ref="FJ1650">IF(FJ1649="","",_xll.PBD(FJ1649,"Company Id","","USD","",""))</f>
        <v/>
      </c>
      <c r="FK1650" t="str" cm="1">
        <f t="array" ref="FK1650">IF(FK1649="","",_xll.PBD(FK1649,"Company Id","","USD","",""))</f>
        <v/>
      </c>
      <c r="FL1650" t="str" cm="1">
        <f t="array" ref="FL1650">IF(FL1649="","",_xll.PBD(FL1649,"Company Id","","USD","",""))</f>
        <v/>
      </c>
      <c r="FM1650" t="str" cm="1">
        <f t="array" ref="FM1650">IF(FM1649="","",_xll.PBD(FM1649,"Company Id","","USD","",""))</f>
        <v/>
      </c>
      <c r="FN1650" t="str" cm="1">
        <f t="array" ref="FN1650">IF(FN1649="","",_xll.PBD(FN1649,"Company Id","","USD","",""))</f>
        <v/>
      </c>
      <c r="FO1650" t="str" cm="1">
        <f t="array" ref="FO1650">IF(FO1649="","",_xll.PBD(FO1649,"Company Id","","USD","",""))</f>
        <v/>
      </c>
      <c r="FP1650" t="str" cm="1">
        <f t="array" ref="FP1650">IF(FP1649="","",_xll.PBD(FP1649,"Company Id","","USD","",""))</f>
        <v/>
      </c>
      <c r="FQ1650" t="str" cm="1">
        <f t="array" ref="FQ1650">IF(FQ1649="","",_xll.PBD(FQ1649,"Company Id","","USD","",""))</f>
        <v/>
      </c>
      <c r="FR1650" t="str" cm="1">
        <f t="array" ref="FR1650">IF(FR1649="","",_xll.PBD(FR1649,"Company Id","","USD","",""))</f>
        <v/>
      </c>
      <c r="FS1650" t="str" cm="1">
        <f t="array" ref="FS1650">IF(FS1649="","",_xll.PBD(FS1649,"Company Id","","USD","",""))</f>
        <v/>
      </c>
      <c r="FT1650" t="str" cm="1">
        <f t="array" ref="FT1650">IF(FT1649="","",_xll.PBD(FT1649,"Company Id","","USD","",""))</f>
        <v/>
      </c>
      <c r="FU1650" t="str" cm="1">
        <f t="array" ref="FU1650">IF(FU1649="","",_xll.PBD(FU1649,"Company Id","","USD","",""))</f>
        <v/>
      </c>
      <c r="FV1650" t="str" cm="1">
        <f t="array" ref="FV1650">IF(FV1649="","",_xll.PBD(FV1649,"Company Id","","USD","",""))</f>
        <v/>
      </c>
      <c r="FW1650" t="str" cm="1">
        <f t="array" ref="FW1650">IF(FW1649="","",_xll.PBD(FW1649,"Company Id","","USD","",""))</f>
        <v/>
      </c>
      <c r="FX1650" t="str" cm="1">
        <f t="array" ref="FX1650">IF(FX1649="","",_xll.PBD(FX1649,"Company Id","","USD","",""))</f>
        <v/>
      </c>
      <c r="FY1650" t="str" cm="1">
        <f t="array" ref="FY1650">IF(FY1649="","",_xll.PBD(FY1649,"Company Id","","USD","",""))</f>
        <v/>
      </c>
      <c r="FZ1650" t="str" cm="1">
        <f t="array" ref="FZ1650">IF(FZ1649="","",_xll.PBD(FZ1649,"Company Id","","USD","",""))</f>
        <v/>
      </c>
      <c r="GA1650" t="str" cm="1">
        <f t="array" ref="GA1650">IF(GA1649="","",_xll.PBD(GA1649,"Company Id","","USD","",""))</f>
        <v/>
      </c>
      <c r="GB1650" t="str" cm="1">
        <f t="array" ref="GB1650">IF(GB1649="","",_xll.PBD(GB1649,"Company Id","","USD","",""))</f>
        <v/>
      </c>
      <c r="GC1650" t="str" cm="1">
        <f t="array" ref="GC1650">IF(GC1649="","",_xll.PBD(GC1649,"Company Id","","USD","",""))</f>
        <v/>
      </c>
      <c r="GD1650" t="str" cm="1">
        <f t="array" ref="GD1650">IF(GD1649="","",_xll.PBD(GD1649,"Company Id","","USD","",""))</f>
        <v/>
      </c>
      <c r="GE1650" t="str" cm="1">
        <f t="array" ref="GE1650">IF(GE1649="","",_xll.PBD(GE1649,"Company Id","","USD","",""))</f>
        <v/>
      </c>
      <c r="GF1650" t="str" cm="1">
        <f t="array" ref="GF1650">IF(GF1649="","",_xll.PBD(GF1649,"Company Id","","USD","",""))</f>
        <v/>
      </c>
      <c r="GG1650" t="str" cm="1">
        <f t="array" ref="GG1650">IF(GG1649="","",_xll.PBD(GG1649,"Company Id","","USD","",""))</f>
        <v/>
      </c>
      <c r="GH1650" t="str" cm="1">
        <f t="array" ref="GH1650">IF(GH1649="","",_xll.PBD(GH1649,"Company Id","","USD","",""))</f>
        <v/>
      </c>
      <c r="GI1650" t="str" cm="1">
        <f t="array" ref="GI1650">IF(GI1649="","",_xll.PBD(GI1649,"Company Id","","USD","",""))</f>
        <v/>
      </c>
      <c r="GJ1650" t="str" cm="1">
        <f t="array" ref="GJ1650">IF(GJ1649="","",_xll.PBD(GJ1649,"Company Id","","USD","",""))</f>
        <v/>
      </c>
      <c r="GK1650" t="str" cm="1">
        <f t="array" ref="GK1650">IF(GK1649="","",_xll.PBD(GK1649,"Company Id","","USD","",""))</f>
        <v/>
      </c>
      <c r="GL1650" t="str" cm="1">
        <f t="array" ref="GL1650">IF(GL1649="","",_xll.PBD(GL1649,"Company Id","","USD","",""))</f>
        <v/>
      </c>
      <c r="GM1650" t="str" cm="1">
        <f t="array" ref="GM1650">IF(GM1649="","",_xll.PBD(GM1649,"Company Id","","USD","",""))</f>
        <v/>
      </c>
      <c r="GN1650" t="str" cm="1">
        <f t="array" ref="GN1650">IF(GN1649="","",_xll.PBD(GN1649,"Company Id","","USD","",""))</f>
        <v/>
      </c>
      <c r="GO1650" t="str" cm="1">
        <f t="array" ref="GO1650">IF(GO1649="","",_xll.PBD(GO1649,"Company Id","","USD","",""))</f>
        <v/>
      </c>
      <c r="GP1650" t="str" cm="1">
        <f t="array" ref="GP1650">IF(GP1649="","",_xll.PBD(GP1649,"Company Id","","USD","",""))</f>
        <v/>
      </c>
      <c r="GQ1650" t="str" cm="1">
        <f t="array" ref="GQ1650">IF(GQ1649="","",_xll.PBD(GQ1649,"Company Id","","USD","",""))</f>
        <v/>
      </c>
      <c r="GR1650" t="str" cm="1">
        <f t="array" ref="GR1650">IF(GR1649="","",_xll.PBD(GR1649,"Company Id","","USD","",""))</f>
        <v/>
      </c>
      <c r="GS1650" t="str" cm="1">
        <f t="array" ref="GS1650">IF(GS1649="","",_xll.PBD(GS1649,"Company Id","","USD","",""))</f>
        <v/>
      </c>
      <c r="GT1650" t="str" cm="1">
        <f t="array" ref="GT1650">IF(GT1649="","",_xll.PBD(GT1649,"Company Id","","USD","",""))</f>
        <v/>
      </c>
      <c r="GU1650" t="str" cm="1">
        <f t="array" ref="GU1650">IF(GU1649="","",_xll.PBD(GU1649,"Company Id","","USD","",""))</f>
        <v/>
      </c>
      <c r="GV1650" t="str" cm="1">
        <f t="array" ref="GV1650">IF(GV1649="","",_xll.PBD(GV1649,"Company Id","","USD","",""))</f>
        <v/>
      </c>
      <c r="GW1650" t="str" cm="1">
        <f t="array" ref="GW1650">IF(GW1649="","",_xll.PBD(GW1649,"Company Id","","USD","",""))</f>
        <v/>
      </c>
      <c r="GX1650" t="str" cm="1">
        <f t="array" ref="GX1650">IF(GX1649="","",_xll.PBD(GX1649,"Company Id","","USD","",""))</f>
        <v/>
      </c>
      <c r="GY1650" t="str" cm="1">
        <f t="array" ref="GY1650">IF(GY1649="","",_xll.PBD(GY1649,"Company Id","","USD","",""))</f>
        <v/>
      </c>
      <c r="GZ1650" t="str" cm="1">
        <f t="array" ref="GZ1650">IF(GZ1649="","",_xll.PBD(GZ1649,"Company Id","","USD","",""))</f>
        <v/>
      </c>
      <c r="HA1650" t="str" cm="1">
        <f t="array" ref="HA1650">IF(HA1649="","",_xll.PBD(HA1649,"Company Id","","USD","",""))</f>
        <v/>
      </c>
      <c r="HB1650" t="str" cm="1">
        <f t="array" ref="HB1650">IF(HB1649="","",_xll.PBD(HB1649,"Company Id","","USD","",""))</f>
        <v/>
      </c>
      <c r="HC1650" t="str" cm="1">
        <f t="array" ref="HC1650">IF(HC1649="","",_xll.PBD(HC1649,"Company Id","","USD","",""))</f>
        <v/>
      </c>
      <c r="HD1650" t="str" cm="1">
        <f t="array" ref="HD1650">IF(HD1649="","",_xll.PBD(HD1649,"Company Id","","USD","",""))</f>
        <v/>
      </c>
      <c r="HE1650" t="str" cm="1">
        <f t="array" ref="HE1650">IF(HE1649="","",_xll.PBD(HE1649,"Company Id","","USD","",""))</f>
        <v/>
      </c>
      <c r="HF1650" t="str" cm="1">
        <f t="array" ref="HF1650">IF(HF1649="","",_xll.PBD(HF1649,"Company Id","","USD","",""))</f>
        <v/>
      </c>
      <c r="HG1650" t="str" cm="1">
        <f t="array" ref="HG1650">IF(HG1649="","",_xll.PBD(HG1649,"Company Id","","USD","",""))</f>
        <v/>
      </c>
      <c r="HH1650" t="str" cm="1">
        <f t="array" ref="HH1650">IF(HH1649="","",_xll.PBD(HH1649,"Company Id","","USD","",""))</f>
        <v/>
      </c>
      <c r="HI1650" t="str" cm="1">
        <f t="array" ref="HI1650">IF(HI1649="","",_xll.PBD(HI1649,"Company Id","","USD","",""))</f>
        <v/>
      </c>
      <c r="HJ1650" t="str" cm="1">
        <f t="array" ref="HJ1650">IF(HJ1649="","",_xll.PBD(HJ1649,"Company Id","","USD","",""))</f>
        <v/>
      </c>
      <c r="HK1650" t="str" cm="1">
        <f t="array" ref="HK1650">IF(HK1649="","",_xll.PBD(HK1649,"Company Id","","USD","",""))</f>
        <v/>
      </c>
      <c r="HL1650" t="str" cm="1">
        <f t="array" ref="HL1650">IF(HL1649="","",_xll.PBD(HL1649,"Company Id","","USD","",""))</f>
        <v/>
      </c>
      <c r="HM1650" t="str" cm="1">
        <f t="array" ref="HM1650">IF(HM1649="","",_xll.PBD(HM1649,"Company Id","","USD","",""))</f>
        <v/>
      </c>
      <c r="HN1650" t="str" cm="1">
        <f t="array" ref="HN1650">IF(HN1649="","",_xll.PBD(HN1649,"Company Id","","USD","",""))</f>
        <v/>
      </c>
      <c r="HO1650" t="str" cm="1">
        <f t="array" ref="HO1650">IF(HO1649="","",_xll.PBD(HO1649,"Company Id","","USD","",""))</f>
        <v/>
      </c>
      <c r="HP1650" t="str" cm="1">
        <f t="array" ref="HP1650">IF(HP1649="","",_xll.PBD(HP1649,"Company Id","","USD","",""))</f>
        <v/>
      </c>
      <c r="HQ1650" t="str" cm="1">
        <f t="array" ref="HQ1650">IF(HQ1649="","",_xll.PBD(HQ1649,"Company Id","","USD","",""))</f>
        <v/>
      </c>
      <c r="HR1650" t="str" cm="1">
        <f t="array" ref="HR1650">IF(HR1649="","",_xll.PBD(HR1649,"Company Id","","USD","",""))</f>
        <v/>
      </c>
      <c r="HS1650" t="str" cm="1">
        <f t="array" ref="HS1650">IF(HS1649="","",_xll.PBD(HS1649,"Company Id","","USD","",""))</f>
        <v/>
      </c>
      <c r="HT1650" t="str" cm="1">
        <f t="array" ref="HT1650">IF(HT1649="","",_xll.PBD(HT1649,"Company Id","","USD","",""))</f>
        <v/>
      </c>
      <c r="HU1650" t="str" cm="1">
        <f t="array" ref="HU1650">IF(HU1649="","",_xll.PBD(HU1649,"Company Id","","USD","",""))</f>
        <v/>
      </c>
      <c r="HV1650" t="str" cm="1">
        <f t="array" ref="HV1650">IF(HV1649="","",_xll.PBD(HV1649,"Company Id","","USD","",""))</f>
        <v/>
      </c>
      <c r="HW1650" t="str" cm="1">
        <f t="array" ref="HW1650">IF(HW1649="","",_xll.PBD(HW1649,"Company Id","","USD","",""))</f>
        <v/>
      </c>
      <c r="HX1650" t="str" cm="1">
        <f t="array" ref="HX1650">IF(HX1649="","",_xll.PBD(HX1649,"Company Id","","USD","",""))</f>
        <v/>
      </c>
      <c r="HY1650" t="str" cm="1">
        <f t="array" ref="HY1650">IF(HY1649="","",_xll.PBD(HY1649,"Company Id","","USD","",""))</f>
        <v/>
      </c>
      <c r="HZ1650" t="str" cm="1">
        <f t="array" ref="HZ1650">IF(HZ1649="","",_xll.PBD(HZ1649,"Company Id","","USD","",""))</f>
        <v/>
      </c>
      <c r="IA1650" t="str" cm="1">
        <f t="array" ref="IA1650">IF(IA1649="","",_xll.PBD(IA1649,"Company Id","","USD","",""))</f>
        <v/>
      </c>
      <c r="IB1650" t="str" cm="1">
        <f t="array" ref="IB1650">IF(IB1649="","",_xll.PBD(IB1649,"Company Id","","USD","",""))</f>
        <v/>
      </c>
      <c r="IC1650" t="str" cm="1">
        <f t="array" ref="IC1650">IF(IC1649="","",_xll.PBD(IC1649,"Company Id","","USD","",""))</f>
        <v/>
      </c>
      <c r="ID1650" t="str" cm="1">
        <f t="array" ref="ID1650">IF(ID1649="","",_xll.PBD(ID1649,"Company Id","","USD","",""))</f>
        <v/>
      </c>
      <c r="IE1650" t="str" cm="1">
        <f t="array" ref="IE1650">IF(IE1649="","",_xll.PBD(IE1649,"Company Id","","USD","",""))</f>
        <v/>
      </c>
    </row>
    <row r="1651" spans="2:239" x14ac:dyDescent="0.25">
      <c r="B1651" t="s">
        <v>2714</v>
      </c>
      <c r="C1651" t="str" cm="1">
        <f t="array" aca="1" ref="C1651" ca="1">IF(C1649="","",_xll.PBD(C1650,"Name","","USD","",""))</f>
        <v>Hoteles Sigser</v>
      </c>
      <c r="D1651" t="str" cm="1">
        <f t="array" ref="D1651">IF(D1649="","",_xll.PBD(D1650,"Name","","USD","",""))</f>
        <v/>
      </c>
      <c r="E1651" t="str" cm="1">
        <f t="array" ref="E1651">IF(E1649="","",_xll.PBD(E1650,"Name","","USD","",""))</f>
        <v/>
      </c>
      <c r="F1651" t="str" cm="1">
        <f t="array" ref="F1651">IF(F1649="","",_xll.PBD(F1650,"Name","","USD","",""))</f>
        <v/>
      </c>
      <c r="G1651" t="str" cm="1">
        <f t="array" ref="G1651">IF(G1649="","",_xll.PBD(G1650,"Name","","USD","",""))</f>
        <v/>
      </c>
      <c r="H1651" t="str" cm="1">
        <f t="array" ref="H1651">IF(H1649="","",_xll.PBD(H1650,"Name","","USD","",""))</f>
        <v/>
      </c>
      <c r="I1651" t="str" cm="1">
        <f t="array" ref="I1651">IF(I1649="","",_xll.PBD(I1650,"Name","","USD","",""))</f>
        <v/>
      </c>
      <c r="J1651" t="str" cm="1">
        <f t="array" ref="J1651">IF(J1649="","",_xll.PBD(J1650,"Name","","USD","",""))</f>
        <v/>
      </c>
      <c r="K1651" t="str" cm="1">
        <f t="array" ref="K1651">IF(K1649="","",_xll.PBD(K1650,"Name","","USD","",""))</f>
        <v/>
      </c>
      <c r="L1651" t="str" cm="1">
        <f t="array" ref="L1651">IF(L1649="","",_xll.PBD(L1650,"Name","","USD","",""))</f>
        <v/>
      </c>
      <c r="M1651" t="str" cm="1">
        <f t="array" ref="M1651">IF(M1649="","",_xll.PBD(M1650,"Name","","USD","",""))</f>
        <v/>
      </c>
      <c r="N1651" t="str" cm="1">
        <f t="array" ref="N1651">IF(N1649="","",_xll.PBD(N1650,"Name","","USD","",""))</f>
        <v/>
      </c>
      <c r="O1651" t="str" cm="1">
        <f t="array" ref="O1651">IF(O1649="","",_xll.PBD(O1650,"Name","","USD","",""))</f>
        <v/>
      </c>
      <c r="P1651" t="str" cm="1">
        <f t="array" ref="P1651">IF(P1649="","",_xll.PBD(P1650,"Name","","USD","",""))</f>
        <v/>
      </c>
      <c r="Q1651" t="str" cm="1">
        <f t="array" ref="Q1651">IF(Q1649="","",_xll.PBD(Q1650,"Name","","USD","",""))</f>
        <v/>
      </c>
      <c r="R1651" t="str" cm="1">
        <f t="array" ref="R1651">IF(R1649="","",_xll.PBD(R1650,"Name","","USD","",""))</f>
        <v/>
      </c>
      <c r="S1651" t="str" cm="1">
        <f t="array" ref="S1651">IF(S1649="","",_xll.PBD(S1650,"Name","","USD","",""))</f>
        <v/>
      </c>
      <c r="T1651" t="str" cm="1">
        <f t="array" ref="T1651">IF(T1649="","",_xll.PBD(T1650,"Name","","USD","",""))</f>
        <v/>
      </c>
      <c r="U1651" t="str" cm="1">
        <f t="array" ref="U1651">IF(U1649="","",_xll.PBD(U1650,"Name","","USD","",""))</f>
        <v/>
      </c>
      <c r="V1651" t="str" cm="1">
        <f t="array" ref="V1651">IF(V1649="","",_xll.PBD(V1650,"Name","","USD","",""))</f>
        <v/>
      </c>
      <c r="W1651" t="str" cm="1">
        <f t="array" ref="W1651">IF(W1649="","",_xll.PBD(W1650,"Name","","USD","",""))</f>
        <v/>
      </c>
      <c r="X1651" t="str" cm="1">
        <f t="array" ref="X1651">IF(X1649="","",_xll.PBD(X1650,"Name","","USD","",""))</f>
        <v/>
      </c>
      <c r="Y1651" t="str" cm="1">
        <f t="array" ref="Y1651">IF(Y1649="","",_xll.PBD(Y1650,"Name","","USD","",""))</f>
        <v/>
      </c>
      <c r="Z1651" t="str" cm="1">
        <f t="array" ref="Z1651">IF(Z1649="","",_xll.PBD(Z1650,"Name","","USD","",""))</f>
        <v/>
      </c>
      <c r="AA1651" t="str" cm="1">
        <f t="array" ref="AA1651">IF(AA1649="","",_xll.PBD(AA1650,"Name","","USD","",""))</f>
        <v/>
      </c>
      <c r="AB1651" t="str" cm="1">
        <f t="array" ref="AB1651">IF(AB1649="","",_xll.PBD(AB1650,"Name","","USD","",""))</f>
        <v/>
      </c>
      <c r="AC1651" t="str" cm="1">
        <f t="array" ref="AC1651">IF(AC1649="","",_xll.PBD(AC1650,"Name","","USD","",""))</f>
        <v/>
      </c>
      <c r="AD1651" t="str" cm="1">
        <f t="array" ref="AD1651">IF(AD1649="","",_xll.PBD(AD1650,"Name","","USD","",""))</f>
        <v/>
      </c>
      <c r="AE1651" t="str" cm="1">
        <f t="array" ref="AE1651">IF(AE1649="","",_xll.PBD(AE1650,"Name","","USD","",""))</f>
        <v/>
      </c>
      <c r="AF1651" t="str" cm="1">
        <f t="array" ref="AF1651">IF(AF1649="","",_xll.PBD(AF1650,"Name","","USD","",""))</f>
        <v/>
      </c>
      <c r="AG1651" t="str" cm="1">
        <f t="array" ref="AG1651">IF(AG1649="","",_xll.PBD(AG1650,"Name","","USD","",""))</f>
        <v/>
      </c>
      <c r="AH1651" t="str" cm="1">
        <f t="array" ref="AH1651">IF(AH1649="","",_xll.PBD(AH1650,"Name","","USD","",""))</f>
        <v/>
      </c>
      <c r="AI1651" t="str" cm="1">
        <f t="array" ref="AI1651">IF(AI1649="","",_xll.PBD(AI1650,"Name","","USD","",""))</f>
        <v/>
      </c>
      <c r="AJ1651" t="str" cm="1">
        <f t="array" ref="AJ1651">IF(AJ1649="","",_xll.PBD(AJ1650,"Name","","USD","",""))</f>
        <v/>
      </c>
      <c r="AK1651" t="str" cm="1">
        <f t="array" ref="AK1651">IF(AK1649="","",_xll.PBD(AK1650,"Name","","USD","",""))</f>
        <v/>
      </c>
      <c r="AL1651" t="str" cm="1">
        <f t="array" ref="AL1651">IF(AL1649="","",_xll.PBD(AL1650,"Name","","USD","",""))</f>
        <v/>
      </c>
      <c r="AM1651" t="str" cm="1">
        <f t="array" ref="AM1651">IF(AM1649="","",_xll.PBD(AM1650,"Name","","USD","",""))</f>
        <v/>
      </c>
      <c r="AN1651" t="str" cm="1">
        <f t="array" ref="AN1651">IF(AN1649="","",_xll.PBD(AN1650,"Name","","USD","",""))</f>
        <v/>
      </c>
      <c r="AO1651" t="str" cm="1">
        <f t="array" ref="AO1651">IF(AO1649="","",_xll.PBD(AO1650,"Name","","USD","",""))</f>
        <v/>
      </c>
      <c r="AP1651" t="str" cm="1">
        <f t="array" ref="AP1651">IF(AP1649="","",_xll.PBD(AP1650,"Name","","USD","",""))</f>
        <v/>
      </c>
      <c r="AQ1651" t="str" cm="1">
        <f t="array" ref="AQ1651">IF(AQ1649="","",_xll.PBD(AQ1650,"Name","","USD","",""))</f>
        <v/>
      </c>
      <c r="AR1651" t="str" cm="1">
        <f t="array" ref="AR1651">IF(AR1649="","",_xll.PBD(AR1650,"Name","","USD","",""))</f>
        <v/>
      </c>
      <c r="AS1651" t="str" cm="1">
        <f t="array" ref="AS1651">IF(AS1649="","",_xll.PBD(AS1650,"Name","","USD","",""))</f>
        <v/>
      </c>
      <c r="AT1651" t="str" cm="1">
        <f t="array" ref="AT1651">IF(AT1649="","",_xll.PBD(AT1650,"Name","","USD","",""))</f>
        <v/>
      </c>
      <c r="AU1651" t="str" cm="1">
        <f t="array" ref="AU1651">IF(AU1649="","",_xll.PBD(AU1650,"Name","","USD","",""))</f>
        <v/>
      </c>
      <c r="AV1651" t="str" cm="1">
        <f t="array" ref="AV1651">IF(AV1649="","",_xll.PBD(AV1650,"Name","","USD","",""))</f>
        <v/>
      </c>
      <c r="AW1651" t="str" cm="1">
        <f t="array" ref="AW1651">IF(AW1649="","",_xll.PBD(AW1650,"Name","","USD","",""))</f>
        <v/>
      </c>
      <c r="AX1651" t="str" cm="1">
        <f t="array" ref="AX1651">IF(AX1649="","",_xll.PBD(AX1650,"Name","","USD","",""))</f>
        <v/>
      </c>
      <c r="AY1651" t="str" cm="1">
        <f t="array" ref="AY1651">IF(AY1649="","",_xll.PBD(AY1650,"Name","","USD","",""))</f>
        <v/>
      </c>
      <c r="AZ1651" t="str" cm="1">
        <f t="array" ref="AZ1651">IF(AZ1649="","",_xll.PBD(AZ1650,"Name","","USD","",""))</f>
        <v/>
      </c>
      <c r="BA1651" t="str" cm="1">
        <f t="array" ref="BA1651">IF(BA1649="","",_xll.PBD(BA1650,"Name","","USD","",""))</f>
        <v/>
      </c>
      <c r="BB1651" t="str" cm="1">
        <f t="array" ref="BB1651">IF(BB1649="","",_xll.PBD(BB1650,"Name","","USD","",""))</f>
        <v/>
      </c>
      <c r="BC1651" t="str" cm="1">
        <f t="array" ref="BC1651">IF(BC1649="","",_xll.PBD(BC1650,"Name","","USD","",""))</f>
        <v/>
      </c>
      <c r="BD1651" t="str" cm="1">
        <f t="array" ref="BD1651">IF(BD1649="","",_xll.PBD(BD1650,"Name","","USD","",""))</f>
        <v/>
      </c>
      <c r="BE1651" t="str" cm="1">
        <f t="array" ref="BE1651">IF(BE1649="","",_xll.PBD(BE1650,"Name","","USD","",""))</f>
        <v/>
      </c>
      <c r="BF1651" t="str" cm="1">
        <f t="array" ref="BF1651">IF(BF1649="","",_xll.PBD(BF1650,"Name","","USD","",""))</f>
        <v/>
      </c>
      <c r="BG1651" t="str" cm="1">
        <f t="array" ref="BG1651">IF(BG1649="","",_xll.PBD(BG1650,"Name","","USD","",""))</f>
        <v/>
      </c>
      <c r="BH1651" t="str" cm="1">
        <f t="array" ref="BH1651">IF(BH1649="","",_xll.PBD(BH1650,"Name","","USD","",""))</f>
        <v/>
      </c>
      <c r="BI1651" t="str" cm="1">
        <f t="array" ref="BI1651">IF(BI1649="","",_xll.PBD(BI1650,"Name","","USD","",""))</f>
        <v/>
      </c>
      <c r="BJ1651" t="str" cm="1">
        <f t="array" ref="BJ1651">IF(BJ1649="","",_xll.PBD(BJ1650,"Name","","USD","",""))</f>
        <v/>
      </c>
      <c r="BK1651" t="str" cm="1">
        <f t="array" ref="BK1651">IF(BK1649="","",_xll.PBD(BK1650,"Name","","USD","",""))</f>
        <v/>
      </c>
      <c r="BL1651" t="str" cm="1">
        <f t="array" ref="BL1651">IF(BL1649="","",_xll.PBD(BL1650,"Name","","USD","",""))</f>
        <v/>
      </c>
      <c r="BM1651" t="str" cm="1">
        <f t="array" ref="BM1651">IF(BM1649="","",_xll.PBD(BM1650,"Name","","USD","",""))</f>
        <v/>
      </c>
      <c r="BN1651" t="str" cm="1">
        <f t="array" ref="BN1651">IF(BN1649="","",_xll.PBD(BN1650,"Name","","USD","",""))</f>
        <v/>
      </c>
      <c r="BO1651" t="str" cm="1">
        <f t="array" ref="BO1651">IF(BO1649="","",_xll.PBD(BO1650,"Name","","USD","",""))</f>
        <v/>
      </c>
      <c r="BP1651" t="str" cm="1">
        <f t="array" ref="BP1651">IF(BP1649="","",_xll.PBD(BP1650,"Name","","USD","",""))</f>
        <v/>
      </c>
      <c r="BQ1651" t="str" cm="1">
        <f t="array" ref="BQ1651">IF(BQ1649="","",_xll.PBD(BQ1650,"Name","","USD","",""))</f>
        <v/>
      </c>
      <c r="BR1651" t="str" cm="1">
        <f t="array" ref="BR1651">IF(BR1649="","",_xll.PBD(BR1650,"Name","","USD","",""))</f>
        <v/>
      </c>
      <c r="BS1651" t="str" cm="1">
        <f t="array" ref="BS1651">IF(BS1649="","",_xll.PBD(BS1650,"Name","","USD","",""))</f>
        <v/>
      </c>
      <c r="BT1651" t="str" cm="1">
        <f t="array" ref="BT1651">IF(BT1649="","",_xll.PBD(BT1650,"Name","","USD","",""))</f>
        <v/>
      </c>
      <c r="BU1651" t="str" cm="1">
        <f t="array" ref="BU1651">IF(BU1649="","",_xll.PBD(BU1650,"Name","","USD","",""))</f>
        <v/>
      </c>
      <c r="BV1651" t="str" cm="1">
        <f t="array" ref="BV1651">IF(BV1649="","",_xll.PBD(BV1650,"Name","","USD","",""))</f>
        <v/>
      </c>
      <c r="BW1651" t="str" cm="1">
        <f t="array" ref="BW1651">IF(BW1649="","",_xll.PBD(BW1650,"Name","","USD","",""))</f>
        <v/>
      </c>
      <c r="BX1651" t="str" cm="1">
        <f t="array" ref="BX1651">IF(BX1649="","",_xll.PBD(BX1650,"Name","","USD","",""))</f>
        <v/>
      </c>
      <c r="BY1651" t="str" cm="1">
        <f t="array" ref="BY1651">IF(BY1649="","",_xll.PBD(BY1650,"Name","","USD","",""))</f>
        <v/>
      </c>
      <c r="BZ1651" t="str" cm="1">
        <f t="array" ref="BZ1651">IF(BZ1649="","",_xll.PBD(BZ1650,"Name","","USD","",""))</f>
        <v/>
      </c>
      <c r="CA1651" t="str" cm="1">
        <f t="array" ref="CA1651">IF(CA1649="","",_xll.PBD(CA1650,"Name","","USD","",""))</f>
        <v/>
      </c>
      <c r="CB1651" t="str" cm="1">
        <f t="array" ref="CB1651">IF(CB1649="","",_xll.PBD(CB1650,"Name","","USD","",""))</f>
        <v/>
      </c>
      <c r="CC1651" t="str" cm="1">
        <f t="array" ref="CC1651">IF(CC1649="","",_xll.PBD(CC1650,"Name","","USD","",""))</f>
        <v/>
      </c>
      <c r="CD1651" t="str" cm="1">
        <f t="array" ref="CD1651">IF(CD1649="","",_xll.PBD(CD1650,"Name","","USD","",""))</f>
        <v/>
      </c>
      <c r="CE1651" t="str" cm="1">
        <f t="array" ref="CE1651">IF(CE1649="","",_xll.PBD(CE1650,"Name","","USD","",""))</f>
        <v/>
      </c>
      <c r="CF1651" t="str" cm="1">
        <f t="array" ref="CF1651">IF(CF1649="","",_xll.PBD(CF1650,"Name","","USD","",""))</f>
        <v/>
      </c>
      <c r="CG1651" t="str" cm="1">
        <f t="array" ref="CG1651">IF(CG1649="","",_xll.PBD(CG1650,"Name","","USD","",""))</f>
        <v/>
      </c>
      <c r="CH1651" t="str" cm="1">
        <f t="array" ref="CH1651">IF(CH1649="","",_xll.PBD(CH1650,"Name","","USD","",""))</f>
        <v/>
      </c>
      <c r="CI1651" t="str" cm="1">
        <f t="array" ref="CI1651">IF(CI1649="","",_xll.PBD(CI1650,"Name","","USD","",""))</f>
        <v/>
      </c>
      <c r="CJ1651" t="str" cm="1">
        <f t="array" ref="CJ1651">IF(CJ1649="","",_xll.PBD(CJ1650,"Name","","USD","",""))</f>
        <v/>
      </c>
      <c r="CK1651" t="str" cm="1">
        <f t="array" ref="CK1651">IF(CK1649="","",_xll.PBD(CK1650,"Name","","USD","",""))</f>
        <v/>
      </c>
      <c r="CL1651" t="str" cm="1">
        <f t="array" ref="CL1651">IF(CL1649="","",_xll.PBD(CL1650,"Name","","USD","",""))</f>
        <v/>
      </c>
      <c r="CM1651" t="str" cm="1">
        <f t="array" ref="CM1651">IF(CM1649="","",_xll.PBD(CM1650,"Name","","USD","",""))</f>
        <v/>
      </c>
      <c r="CN1651" t="str" cm="1">
        <f t="array" ref="CN1651">IF(CN1649="","",_xll.PBD(CN1650,"Name","","USD","",""))</f>
        <v/>
      </c>
      <c r="CO1651" t="str" cm="1">
        <f t="array" ref="CO1651">IF(CO1649="","",_xll.PBD(CO1650,"Name","","USD","",""))</f>
        <v/>
      </c>
      <c r="CP1651" t="str" cm="1">
        <f t="array" ref="CP1651">IF(CP1649="","",_xll.PBD(CP1650,"Name","","USD","",""))</f>
        <v/>
      </c>
      <c r="CQ1651" t="str" cm="1">
        <f t="array" ref="CQ1651">IF(CQ1649="","",_xll.PBD(CQ1650,"Name","","USD","",""))</f>
        <v/>
      </c>
      <c r="CR1651" t="str" cm="1">
        <f t="array" ref="CR1651">IF(CR1649="","",_xll.PBD(CR1650,"Name","","USD","",""))</f>
        <v/>
      </c>
      <c r="CS1651" t="str" cm="1">
        <f t="array" ref="CS1651">IF(CS1649="","",_xll.PBD(CS1650,"Name","","USD","",""))</f>
        <v/>
      </c>
      <c r="CT1651" t="str" cm="1">
        <f t="array" ref="CT1651">IF(CT1649="","",_xll.PBD(CT1650,"Name","","USD","",""))</f>
        <v/>
      </c>
      <c r="CU1651" t="str" cm="1">
        <f t="array" ref="CU1651">IF(CU1649="","",_xll.PBD(CU1650,"Name","","USD","",""))</f>
        <v/>
      </c>
      <c r="CV1651" t="str" cm="1">
        <f t="array" ref="CV1651">IF(CV1649="","",_xll.PBD(CV1650,"Name","","USD","",""))</f>
        <v/>
      </c>
      <c r="CW1651" t="str" cm="1">
        <f t="array" ref="CW1651">IF(CW1649="","",_xll.PBD(CW1650,"Name","","USD","",""))</f>
        <v/>
      </c>
      <c r="CX1651" t="str" cm="1">
        <f t="array" ref="CX1651">IF(CX1649="","",_xll.PBD(CX1650,"Name","","USD","",""))</f>
        <v/>
      </c>
      <c r="CY1651" t="str" cm="1">
        <f t="array" ref="CY1651">IF(CY1649="","",_xll.PBD(CY1650,"Name","","USD","",""))</f>
        <v/>
      </c>
      <c r="CZ1651" t="str" cm="1">
        <f t="array" ref="CZ1651">IF(CZ1649="","",_xll.PBD(CZ1650,"Name","","USD","",""))</f>
        <v/>
      </c>
      <c r="DA1651" t="str" cm="1">
        <f t="array" ref="DA1651">IF(DA1649="","",_xll.PBD(DA1650,"Name","","USD","",""))</f>
        <v/>
      </c>
      <c r="DB1651" t="str" cm="1">
        <f t="array" ref="DB1651">IF(DB1649="","",_xll.PBD(DB1650,"Name","","USD","",""))</f>
        <v/>
      </c>
      <c r="DC1651" t="str" cm="1">
        <f t="array" ref="DC1651">IF(DC1649="","",_xll.PBD(DC1650,"Name","","USD","",""))</f>
        <v/>
      </c>
      <c r="DD1651" t="str" cm="1">
        <f t="array" ref="DD1651">IF(DD1649="","",_xll.PBD(DD1650,"Name","","USD","",""))</f>
        <v/>
      </c>
      <c r="DE1651" t="str" cm="1">
        <f t="array" ref="DE1651">IF(DE1649="","",_xll.PBD(DE1650,"Name","","USD","",""))</f>
        <v/>
      </c>
      <c r="DF1651" t="str" cm="1">
        <f t="array" ref="DF1651">IF(DF1649="","",_xll.PBD(DF1650,"Name","","USD","",""))</f>
        <v/>
      </c>
      <c r="DG1651" t="str" cm="1">
        <f t="array" ref="DG1651">IF(DG1649="","",_xll.PBD(DG1650,"Name","","USD","",""))</f>
        <v/>
      </c>
      <c r="DH1651" t="str" cm="1">
        <f t="array" ref="DH1651">IF(DH1649="","",_xll.PBD(DH1650,"Name","","USD","",""))</f>
        <v/>
      </c>
      <c r="DI1651" t="str" cm="1">
        <f t="array" ref="DI1651">IF(DI1649="","",_xll.PBD(DI1650,"Name","","USD","",""))</f>
        <v/>
      </c>
      <c r="DJ1651" t="str" cm="1">
        <f t="array" ref="DJ1651">IF(DJ1649="","",_xll.PBD(DJ1650,"Name","","USD","",""))</f>
        <v/>
      </c>
      <c r="DK1651" t="str" cm="1">
        <f t="array" ref="DK1651">IF(DK1649="","",_xll.PBD(DK1650,"Name","","USD","",""))</f>
        <v/>
      </c>
      <c r="DL1651" t="str" cm="1">
        <f t="array" ref="DL1651">IF(DL1649="","",_xll.PBD(DL1650,"Name","","USD","",""))</f>
        <v/>
      </c>
      <c r="DM1651" t="str" cm="1">
        <f t="array" ref="DM1651">IF(DM1649="","",_xll.PBD(DM1650,"Name","","USD","",""))</f>
        <v/>
      </c>
      <c r="DN1651" t="str" cm="1">
        <f t="array" ref="DN1651">IF(DN1649="","",_xll.PBD(DN1650,"Name","","USD","",""))</f>
        <v/>
      </c>
      <c r="DO1651" t="str" cm="1">
        <f t="array" ref="DO1651">IF(DO1649="","",_xll.PBD(DO1650,"Name","","USD","",""))</f>
        <v/>
      </c>
      <c r="DP1651" t="str" cm="1">
        <f t="array" ref="DP1651">IF(DP1649="","",_xll.PBD(DP1650,"Name","","USD","",""))</f>
        <v/>
      </c>
      <c r="DQ1651" t="str" cm="1">
        <f t="array" ref="DQ1651">IF(DQ1649="","",_xll.PBD(DQ1650,"Name","","USD","",""))</f>
        <v/>
      </c>
      <c r="DR1651" t="str" cm="1">
        <f t="array" ref="DR1651">IF(DR1649="","",_xll.PBD(DR1650,"Name","","USD","",""))</f>
        <v/>
      </c>
      <c r="DS1651" t="str" cm="1">
        <f t="array" ref="DS1651">IF(DS1649="","",_xll.PBD(DS1650,"Name","","USD","",""))</f>
        <v/>
      </c>
      <c r="DT1651" t="str" cm="1">
        <f t="array" ref="DT1651">IF(DT1649="","",_xll.PBD(DT1650,"Name","","USD","",""))</f>
        <v/>
      </c>
      <c r="DU1651" t="str" cm="1">
        <f t="array" ref="DU1651">IF(DU1649="","",_xll.PBD(DU1650,"Name","","USD","",""))</f>
        <v/>
      </c>
      <c r="DV1651" t="str" cm="1">
        <f t="array" ref="DV1651">IF(DV1649="","",_xll.PBD(DV1650,"Name","","USD","",""))</f>
        <v/>
      </c>
      <c r="DW1651" t="str" cm="1">
        <f t="array" ref="DW1651">IF(DW1649="","",_xll.PBD(DW1650,"Name","","USD","",""))</f>
        <v/>
      </c>
      <c r="DX1651" t="str" cm="1">
        <f t="array" ref="DX1651">IF(DX1649="","",_xll.PBD(DX1650,"Name","","USD","",""))</f>
        <v/>
      </c>
      <c r="DY1651" t="str" cm="1">
        <f t="array" ref="DY1651">IF(DY1649="","",_xll.PBD(DY1650,"Name","","USD","",""))</f>
        <v/>
      </c>
      <c r="DZ1651" t="str" cm="1">
        <f t="array" ref="DZ1651">IF(DZ1649="","",_xll.PBD(DZ1650,"Name","","USD","",""))</f>
        <v/>
      </c>
      <c r="EA1651" t="str" cm="1">
        <f t="array" ref="EA1651">IF(EA1649="","",_xll.PBD(EA1650,"Name","","USD","",""))</f>
        <v/>
      </c>
      <c r="EB1651" t="str" cm="1">
        <f t="array" ref="EB1651">IF(EB1649="","",_xll.PBD(EB1650,"Name","","USD","",""))</f>
        <v/>
      </c>
      <c r="EC1651" t="str" cm="1">
        <f t="array" ref="EC1651">IF(EC1649="","",_xll.PBD(EC1650,"Name","","USD","",""))</f>
        <v/>
      </c>
      <c r="ED1651" t="str" cm="1">
        <f t="array" ref="ED1651">IF(ED1649="","",_xll.PBD(ED1650,"Name","","USD","",""))</f>
        <v/>
      </c>
      <c r="EE1651" t="str" cm="1">
        <f t="array" ref="EE1651">IF(EE1649="","",_xll.PBD(EE1650,"Name","","USD","",""))</f>
        <v/>
      </c>
      <c r="EF1651" t="str" cm="1">
        <f t="array" ref="EF1651">IF(EF1649="","",_xll.PBD(EF1650,"Name","","USD","",""))</f>
        <v/>
      </c>
      <c r="EG1651" t="str" cm="1">
        <f t="array" ref="EG1651">IF(EG1649="","",_xll.PBD(EG1650,"Name","","USD","",""))</f>
        <v/>
      </c>
      <c r="EH1651" t="str" cm="1">
        <f t="array" ref="EH1651">IF(EH1649="","",_xll.PBD(EH1650,"Name","","USD","",""))</f>
        <v/>
      </c>
      <c r="EI1651" t="str" cm="1">
        <f t="array" ref="EI1651">IF(EI1649="","",_xll.PBD(EI1650,"Name","","USD","",""))</f>
        <v/>
      </c>
      <c r="EJ1651" t="str" cm="1">
        <f t="array" ref="EJ1651">IF(EJ1649="","",_xll.PBD(EJ1650,"Name","","USD","",""))</f>
        <v/>
      </c>
      <c r="EK1651" t="str" cm="1">
        <f t="array" ref="EK1651">IF(EK1649="","",_xll.PBD(EK1650,"Name","","USD","",""))</f>
        <v/>
      </c>
      <c r="EL1651" t="str" cm="1">
        <f t="array" ref="EL1651">IF(EL1649="","",_xll.PBD(EL1650,"Name","","USD","",""))</f>
        <v/>
      </c>
      <c r="EM1651" t="str" cm="1">
        <f t="array" ref="EM1651">IF(EM1649="","",_xll.PBD(EM1650,"Name","","USD","",""))</f>
        <v/>
      </c>
      <c r="EN1651" t="str" cm="1">
        <f t="array" ref="EN1651">IF(EN1649="","",_xll.PBD(EN1650,"Name","","USD","",""))</f>
        <v/>
      </c>
      <c r="EO1651" t="str" cm="1">
        <f t="array" ref="EO1651">IF(EO1649="","",_xll.PBD(EO1650,"Name","","USD","",""))</f>
        <v/>
      </c>
      <c r="EP1651" t="str" cm="1">
        <f t="array" ref="EP1651">IF(EP1649="","",_xll.PBD(EP1650,"Name","","USD","",""))</f>
        <v/>
      </c>
      <c r="EQ1651" t="str" cm="1">
        <f t="array" ref="EQ1651">IF(EQ1649="","",_xll.PBD(EQ1650,"Name","","USD","",""))</f>
        <v/>
      </c>
      <c r="ER1651" t="str" cm="1">
        <f t="array" ref="ER1651">IF(ER1649="","",_xll.PBD(ER1650,"Name","","USD","",""))</f>
        <v/>
      </c>
      <c r="ES1651" t="str" cm="1">
        <f t="array" ref="ES1651">IF(ES1649="","",_xll.PBD(ES1650,"Name","","USD","",""))</f>
        <v/>
      </c>
      <c r="ET1651" t="str" cm="1">
        <f t="array" ref="ET1651">IF(ET1649="","",_xll.PBD(ET1650,"Name","","USD","",""))</f>
        <v/>
      </c>
      <c r="EU1651" t="str" cm="1">
        <f t="array" ref="EU1651">IF(EU1649="","",_xll.PBD(EU1650,"Name","","USD","",""))</f>
        <v/>
      </c>
      <c r="EV1651" t="str" cm="1">
        <f t="array" ref="EV1651">IF(EV1649="","",_xll.PBD(EV1650,"Name","","USD","",""))</f>
        <v/>
      </c>
      <c r="EW1651" t="str" cm="1">
        <f t="array" ref="EW1651">IF(EW1649="","",_xll.PBD(EW1650,"Name","","USD","",""))</f>
        <v/>
      </c>
      <c r="EX1651" t="str" cm="1">
        <f t="array" ref="EX1651">IF(EX1649="","",_xll.PBD(EX1650,"Name","","USD","",""))</f>
        <v/>
      </c>
      <c r="EY1651" t="str" cm="1">
        <f t="array" ref="EY1651">IF(EY1649="","",_xll.PBD(EY1650,"Name","","USD","",""))</f>
        <v/>
      </c>
      <c r="EZ1651" t="str" cm="1">
        <f t="array" ref="EZ1651">IF(EZ1649="","",_xll.PBD(EZ1650,"Name","","USD","",""))</f>
        <v/>
      </c>
      <c r="FA1651" t="str" cm="1">
        <f t="array" ref="FA1651">IF(FA1649="","",_xll.PBD(FA1650,"Name","","USD","",""))</f>
        <v/>
      </c>
      <c r="FB1651" t="str" cm="1">
        <f t="array" ref="FB1651">IF(FB1649="","",_xll.PBD(FB1650,"Name","","USD","",""))</f>
        <v/>
      </c>
      <c r="FC1651" t="str" cm="1">
        <f t="array" ref="FC1651">IF(FC1649="","",_xll.PBD(FC1650,"Name","","USD","",""))</f>
        <v/>
      </c>
      <c r="FD1651" t="str" cm="1">
        <f t="array" ref="FD1651">IF(FD1649="","",_xll.PBD(FD1650,"Name","","USD","",""))</f>
        <v/>
      </c>
      <c r="FE1651" t="str" cm="1">
        <f t="array" ref="FE1651">IF(FE1649="","",_xll.PBD(FE1650,"Name","","USD","",""))</f>
        <v/>
      </c>
      <c r="FF1651" t="str" cm="1">
        <f t="array" ref="FF1651">IF(FF1649="","",_xll.PBD(FF1650,"Name","","USD","",""))</f>
        <v/>
      </c>
      <c r="FG1651" t="str" cm="1">
        <f t="array" ref="FG1651">IF(FG1649="","",_xll.PBD(FG1650,"Name","","USD","",""))</f>
        <v/>
      </c>
      <c r="FH1651" t="str" cm="1">
        <f t="array" ref="FH1651">IF(FH1649="","",_xll.PBD(FH1650,"Name","","USD","",""))</f>
        <v/>
      </c>
      <c r="FI1651" t="str" cm="1">
        <f t="array" ref="FI1651">IF(FI1649="","",_xll.PBD(FI1650,"Name","","USD","",""))</f>
        <v/>
      </c>
      <c r="FJ1651" t="str" cm="1">
        <f t="array" ref="FJ1651">IF(FJ1649="","",_xll.PBD(FJ1650,"Name","","USD","",""))</f>
        <v/>
      </c>
      <c r="FK1651" t="str" cm="1">
        <f t="array" ref="FK1651">IF(FK1649="","",_xll.PBD(FK1650,"Name","","USD","",""))</f>
        <v/>
      </c>
      <c r="FL1651" t="str" cm="1">
        <f t="array" ref="FL1651">IF(FL1649="","",_xll.PBD(FL1650,"Name","","USD","",""))</f>
        <v/>
      </c>
      <c r="FM1651" t="str" cm="1">
        <f t="array" ref="FM1651">IF(FM1649="","",_xll.PBD(FM1650,"Name","","USD","",""))</f>
        <v/>
      </c>
      <c r="FN1651" t="str" cm="1">
        <f t="array" ref="FN1651">IF(FN1649="","",_xll.PBD(FN1650,"Name","","USD","",""))</f>
        <v/>
      </c>
      <c r="FO1651" t="str" cm="1">
        <f t="array" ref="FO1651">IF(FO1649="","",_xll.PBD(FO1650,"Name","","USD","",""))</f>
        <v/>
      </c>
      <c r="FP1651" t="str" cm="1">
        <f t="array" ref="FP1651">IF(FP1649="","",_xll.PBD(FP1650,"Name","","USD","",""))</f>
        <v/>
      </c>
      <c r="FQ1651" t="str" cm="1">
        <f t="array" ref="FQ1651">IF(FQ1649="","",_xll.PBD(FQ1650,"Name","","USD","",""))</f>
        <v/>
      </c>
      <c r="FR1651" t="str" cm="1">
        <f t="array" ref="FR1651">IF(FR1649="","",_xll.PBD(FR1650,"Name","","USD","",""))</f>
        <v/>
      </c>
      <c r="FS1651" t="str" cm="1">
        <f t="array" ref="FS1651">IF(FS1649="","",_xll.PBD(FS1650,"Name","","USD","",""))</f>
        <v/>
      </c>
      <c r="FT1651" t="str" cm="1">
        <f t="array" ref="FT1651">IF(FT1649="","",_xll.PBD(FT1650,"Name","","USD","",""))</f>
        <v/>
      </c>
      <c r="FU1651" t="str" cm="1">
        <f t="array" ref="FU1651">IF(FU1649="","",_xll.PBD(FU1650,"Name","","USD","",""))</f>
        <v/>
      </c>
      <c r="FV1651" t="str" cm="1">
        <f t="array" ref="FV1651">IF(FV1649="","",_xll.PBD(FV1650,"Name","","USD","",""))</f>
        <v/>
      </c>
      <c r="FW1651" t="str" cm="1">
        <f t="array" ref="FW1651">IF(FW1649="","",_xll.PBD(FW1650,"Name","","USD","",""))</f>
        <v/>
      </c>
      <c r="FX1651" t="str" cm="1">
        <f t="array" ref="FX1651">IF(FX1649="","",_xll.PBD(FX1650,"Name","","USD","",""))</f>
        <v/>
      </c>
      <c r="FY1651" t="str" cm="1">
        <f t="array" ref="FY1651">IF(FY1649="","",_xll.PBD(FY1650,"Name","","USD","",""))</f>
        <v/>
      </c>
      <c r="FZ1651" t="str" cm="1">
        <f t="array" ref="FZ1651">IF(FZ1649="","",_xll.PBD(FZ1650,"Name","","USD","",""))</f>
        <v/>
      </c>
      <c r="GA1651" t="str" cm="1">
        <f t="array" ref="GA1651">IF(GA1649="","",_xll.PBD(GA1650,"Name","","USD","",""))</f>
        <v/>
      </c>
      <c r="GB1651" t="str" cm="1">
        <f t="array" ref="GB1651">IF(GB1649="","",_xll.PBD(GB1650,"Name","","USD","",""))</f>
        <v/>
      </c>
      <c r="GC1651" t="str" cm="1">
        <f t="array" ref="GC1651">IF(GC1649="","",_xll.PBD(GC1650,"Name","","USD","",""))</f>
        <v/>
      </c>
      <c r="GD1651" t="str" cm="1">
        <f t="array" ref="GD1651">IF(GD1649="","",_xll.PBD(GD1650,"Name","","USD","",""))</f>
        <v/>
      </c>
      <c r="GE1651" t="str" cm="1">
        <f t="array" ref="GE1651">IF(GE1649="","",_xll.PBD(GE1650,"Name","","USD","",""))</f>
        <v/>
      </c>
      <c r="GF1651" t="str" cm="1">
        <f t="array" ref="GF1651">IF(GF1649="","",_xll.PBD(GF1650,"Name","","USD","",""))</f>
        <v/>
      </c>
      <c r="GG1651" t="str" cm="1">
        <f t="array" ref="GG1651">IF(GG1649="","",_xll.PBD(GG1650,"Name","","USD","",""))</f>
        <v/>
      </c>
      <c r="GH1651" t="str" cm="1">
        <f t="array" ref="GH1651">IF(GH1649="","",_xll.PBD(GH1650,"Name","","USD","",""))</f>
        <v/>
      </c>
      <c r="GI1651" t="str" cm="1">
        <f t="array" ref="GI1651">IF(GI1649="","",_xll.PBD(GI1650,"Name","","USD","",""))</f>
        <v/>
      </c>
      <c r="GJ1651" t="str" cm="1">
        <f t="array" ref="GJ1651">IF(GJ1649="","",_xll.PBD(GJ1650,"Name","","USD","",""))</f>
        <v/>
      </c>
      <c r="GK1651" t="str" cm="1">
        <f t="array" ref="GK1651">IF(GK1649="","",_xll.PBD(GK1650,"Name","","USD","",""))</f>
        <v/>
      </c>
      <c r="GL1651" t="str" cm="1">
        <f t="array" ref="GL1651">IF(GL1649="","",_xll.PBD(GL1650,"Name","","USD","",""))</f>
        <v/>
      </c>
      <c r="GM1651" t="str" cm="1">
        <f t="array" ref="GM1651">IF(GM1649="","",_xll.PBD(GM1650,"Name","","USD","",""))</f>
        <v/>
      </c>
      <c r="GN1651" t="str" cm="1">
        <f t="array" ref="GN1651">IF(GN1649="","",_xll.PBD(GN1650,"Name","","USD","",""))</f>
        <v/>
      </c>
      <c r="GO1651" t="str" cm="1">
        <f t="array" ref="GO1651">IF(GO1649="","",_xll.PBD(GO1650,"Name","","USD","",""))</f>
        <v/>
      </c>
      <c r="GP1651" t="str" cm="1">
        <f t="array" ref="GP1651">IF(GP1649="","",_xll.PBD(GP1650,"Name","","USD","",""))</f>
        <v/>
      </c>
      <c r="GQ1651" t="str" cm="1">
        <f t="array" ref="GQ1651">IF(GQ1649="","",_xll.PBD(GQ1650,"Name","","USD","",""))</f>
        <v/>
      </c>
      <c r="GR1651" t="str" cm="1">
        <f t="array" ref="GR1651">IF(GR1649="","",_xll.PBD(GR1650,"Name","","USD","",""))</f>
        <v/>
      </c>
      <c r="GS1651" t="str" cm="1">
        <f t="array" ref="GS1651">IF(GS1649="","",_xll.PBD(GS1650,"Name","","USD","",""))</f>
        <v/>
      </c>
      <c r="GT1651" t="str" cm="1">
        <f t="array" ref="GT1651">IF(GT1649="","",_xll.PBD(GT1650,"Name","","USD","",""))</f>
        <v/>
      </c>
      <c r="GU1651" t="str" cm="1">
        <f t="array" ref="GU1651">IF(GU1649="","",_xll.PBD(GU1650,"Name","","USD","",""))</f>
        <v/>
      </c>
      <c r="GV1651" t="str" cm="1">
        <f t="array" ref="GV1651">IF(GV1649="","",_xll.PBD(GV1650,"Name","","USD","",""))</f>
        <v/>
      </c>
      <c r="GW1651" t="str" cm="1">
        <f t="array" ref="GW1651">IF(GW1649="","",_xll.PBD(GW1650,"Name","","USD","",""))</f>
        <v/>
      </c>
      <c r="GX1651" t="str" cm="1">
        <f t="array" ref="GX1651">IF(GX1649="","",_xll.PBD(GX1650,"Name","","USD","",""))</f>
        <v/>
      </c>
      <c r="GY1651" t="str" cm="1">
        <f t="array" ref="GY1651">IF(GY1649="","",_xll.PBD(GY1650,"Name","","USD","",""))</f>
        <v/>
      </c>
      <c r="GZ1651" t="str" cm="1">
        <f t="array" ref="GZ1651">IF(GZ1649="","",_xll.PBD(GZ1650,"Name","","USD","",""))</f>
        <v/>
      </c>
      <c r="HA1651" t="str" cm="1">
        <f t="array" ref="HA1651">IF(HA1649="","",_xll.PBD(HA1650,"Name","","USD","",""))</f>
        <v/>
      </c>
      <c r="HB1651" t="str" cm="1">
        <f t="array" ref="HB1651">IF(HB1649="","",_xll.PBD(HB1650,"Name","","USD","",""))</f>
        <v/>
      </c>
      <c r="HC1651" t="str" cm="1">
        <f t="array" ref="HC1651">IF(HC1649="","",_xll.PBD(HC1650,"Name","","USD","",""))</f>
        <v/>
      </c>
      <c r="HD1651" t="str" cm="1">
        <f t="array" ref="HD1651">IF(HD1649="","",_xll.PBD(HD1650,"Name","","USD","",""))</f>
        <v/>
      </c>
      <c r="HE1651" t="str" cm="1">
        <f t="array" ref="HE1651">IF(HE1649="","",_xll.PBD(HE1650,"Name","","USD","",""))</f>
        <v/>
      </c>
      <c r="HF1651" t="str" cm="1">
        <f t="array" ref="HF1651">IF(HF1649="","",_xll.PBD(HF1650,"Name","","USD","",""))</f>
        <v/>
      </c>
      <c r="HG1651" t="str" cm="1">
        <f t="array" ref="HG1651">IF(HG1649="","",_xll.PBD(HG1650,"Name","","USD","",""))</f>
        <v/>
      </c>
      <c r="HH1651" t="str" cm="1">
        <f t="array" ref="HH1651">IF(HH1649="","",_xll.PBD(HH1650,"Name","","USD","",""))</f>
        <v/>
      </c>
      <c r="HI1651" t="str" cm="1">
        <f t="array" ref="HI1651">IF(HI1649="","",_xll.PBD(HI1650,"Name","","USD","",""))</f>
        <v/>
      </c>
      <c r="HJ1651" t="str" cm="1">
        <f t="array" ref="HJ1651">IF(HJ1649="","",_xll.PBD(HJ1650,"Name","","USD","",""))</f>
        <v/>
      </c>
      <c r="HK1651" t="str" cm="1">
        <f t="array" ref="HK1651">IF(HK1649="","",_xll.PBD(HK1650,"Name","","USD","",""))</f>
        <v/>
      </c>
      <c r="HL1651" t="str" cm="1">
        <f t="array" ref="HL1651">IF(HL1649="","",_xll.PBD(HL1650,"Name","","USD","",""))</f>
        <v/>
      </c>
      <c r="HM1651" t="str" cm="1">
        <f t="array" ref="HM1651">IF(HM1649="","",_xll.PBD(HM1650,"Name","","USD","",""))</f>
        <v/>
      </c>
      <c r="HN1651" t="str" cm="1">
        <f t="array" ref="HN1651">IF(HN1649="","",_xll.PBD(HN1650,"Name","","USD","",""))</f>
        <v/>
      </c>
      <c r="HO1651" t="str" cm="1">
        <f t="array" ref="HO1651">IF(HO1649="","",_xll.PBD(HO1650,"Name","","USD","",""))</f>
        <v/>
      </c>
      <c r="HP1651" t="str" cm="1">
        <f t="array" ref="HP1651">IF(HP1649="","",_xll.PBD(HP1650,"Name","","USD","",""))</f>
        <v/>
      </c>
      <c r="HQ1651" t="str" cm="1">
        <f t="array" ref="HQ1651">IF(HQ1649="","",_xll.PBD(HQ1650,"Name","","USD","",""))</f>
        <v/>
      </c>
      <c r="HR1651" t="str" cm="1">
        <f t="array" ref="HR1651">IF(HR1649="","",_xll.PBD(HR1650,"Name","","USD","",""))</f>
        <v/>
      </c>
      <c r="HS1651" t="str" cm="1">
        <f t="array" ref="HS1651">IF(HS1649="","",_xll.PBD(HS1650,"Name","","USD","",""))</f>
        <v/>
      </c>
      <c r="HT1651" t="str" cm="1">
        <f t="array" ref="HT1651">IF(HT1649="","",_xll.PBD(HT1650,"Name","","USD","",""))</f>
        <v/>
      </c>
      <c r="HU1651" t="str" cm="1">
        <f t="array" ref="HU1651">IF(HU1649="","",_xll.PBD(HU1650,"Name","","USD","",""))</f>
        <v/>
      </c>
      <c r="HV1651" t="str" cm="1">
        <f t="array" ref="HV1651">IF(HV1649="","",_xll.PBD(HV1650,"Name","","USD","",""))</f>
        <v/>
      </c>
      <c r="HW1651" t="str" cm="1">
        <f t="array" ref="HW1651">IF(HW1649="","",_xll.PBD(HW1650,"Name","","USD","",""))</f>
        <v/>
      </c>
      <c r="HX1651" t="str" cm="1">
        <f t="array" ref="HX1651">IF(HX1649="","",_xll.PBD(HX1650,"Name","","USD","",""))</f>
        <v/>
      </c>
      <c r="HY1651" t="str" cm="1">
        <f t="array" ref="HY1651">IF(HY1649="","",_xll.PBD(HY1650,"Name","","USD","",""))</f>
        <v/>
      </c>
      <c r="HZ1651" t="str" cm="1">
        <f t="array" ref="HZ1651">IF(HZ1649="","",_xll.PBD(HZ1650,"Name","","USD","",""))</f>
        <v/>
      </c>
      <c r="IA1651" t="str" cm="1">
        <f t="array" ref="IA1651">IF(IA1649="","",_xll.PBD(IA1650,"Name","","USD","",""))</f>
        <v/>
      </c>
      <c r="IB1651" t="str" cm="1">
        <f t="array" ref="IB1651">IF(IB1649="","",_xll.PBD(IB1650,"Name","","USD","",""))</f>
        <v/>
      </c>
      <c r="IC1651" t="str" cm="1">
        <f t="array" ref="IC1651">IF(IC1649="","",_xll.PBD(IC1650,"Name","","USD","",""))</f>
        <v/>
      </c>
      <c r="ID1651" t="str" cm="1">
        <f t="array" ref="ID1651">IF(ID1649="","",_xll.PBD(ID1650,"Name","","USD","",""))</f>
        <v/>
      </c>
      <c r="IE1651" t="str" cm="1">
        <f t="array" ref="IE1651">IF(IE1649="","",_xll.PBD(IE1650,"Name","","USD","",""))</f>
        <v/>
      </c>
    </row>
    <row r="1652" spans="2:239" x14ac:dyDescent="0.25">
      <c r="B1652" t="s">
        <v>2715</v>
      </c>
      <c r="C1652" t="str" cm="1">
        <f t="array" aca="1" ref="C1652" ca="1">IF(C1649="","",_xll.PBD(C1650,"HQ Country","","USD","",""))</f>
        <v>Spain</v>
      </c>
      <c r="D1652" t="str" cm="1">
        <f t="array" ref="D1652">IF(D1649="","",_xll.PBD(D1650,"HQ Country","","USD","",""))</f>
        <v/>
      </c>
      <c r="E1652" t="str" cm="1">
        <f t="array" ref="E1652">IF(E1649="","",_xll.PBD(E1650,"HQ Country","","USD","",""))</f>
        <v/>
      </c>
      <c r="F1652" t="str" cm="1">
        <f t="array" ref="F1652">IF(F1649="","",_xll.PBD(F1650,"HQ Country","","USD","",""))</f>
        <v/>
      </c>
      <c r="G1652" t="str" cm="1">
        <f t="array" ref="G1652">IF(G1649="","",_xll.PBD(G1650,"HQ Country","","USD","",""))</f>
        <v/>
      </c>
      <c r="H1652" t="str" cm="1">
        <f t="array" ref="H1652">IF(H1649="","",_xll.PBD(H1650,"HQ Country","","USD","",""))</f>
        <v/>
      </c>
      <c r="I1652" t="str" cm="1">
        <f t="array" ref="I1652">IF(I1649="","",_xll.PBD(I1650,"HQ Country","","USD","",""))</f>
        <v/>
      </c>
      <c r="J1652" t="str" cm="1">
        <f t="array" ref="J1652">IF(J1649="","",_xll.PBD(J1650,"HQ Country","","USD","",""))</f>
        <v/>
      </c>
      <c r="K1652" t="str" cm="1">
        <f t="array" ref="K1652">IF(K1649="","",_xll.PBD(K1650,"HQ Country","","USD","",""))</f>
        <v/>
      </c>
      <c r="L1652" t="str" cm="1">
        <f t="array" ref="L1652">IF(L1649="","",_xll.PBD(L1650,"HQ Country","","USD","",""))</f>
        <v/>
      </c>
      <c r="M1652" t="str" cm="1">
        <f t="array" ref="M1652">IF(M1649="","",_xll.PBD(M1650,"HQ Country","","USD","",""))</f>
        <v/>
      </c>
      <c r="N1652" t="str" cm="1">
        <f t="array" ref="N1652">IF(N1649="","",_xll.PBD(N1650,"HQ Country","","USD","",""))</f>
        <v/>
      </c>
      <c r="O1652" t="str" cm="1">
        <f t="array" ref="O1652">IF(O1649="","",_xll.PBD(O1650,"HQ Country","","USD","",""))</f>
        <v/>
      </c>
      <c r="P1652" t="str" cm="1">
        <f t="array" ref="P1652">IF(P1649="","",_xll.PBD(P1650,"HQ Country","","USD","",""))</f>
        <v/>
      </c>
      <c r="Q1652" t="str" cm="1">
        <f t="array" ref="Q1652">IF(Q1649="","",_xll.PBD(Q1650,"HQ Country","","USD","",""))</f>
        <v/>
      </c>
      <c r="R1652" t="str" cm="1">
        <f t="array" ref="R1652">IF(R1649="","",_xll.PBD(R1650,"HQ Country","","USD","",""))</f>
        <v/>
      </c>
      <c r="S1652" t="str" cm="1">
        <f t="array" ref="S1652">IF(S1649="","",_xll.PBD(S1650,"HQ Country","","USD","",""))</f>
        <v/>
      </c>
      <c r="T1652" t="str" cm="1">
        <f t="array" ref="T1652">IF(T1649="","",_xll.PBD(T1650,"HQ Country","","USD","",""))</f>
        <v/>
      </c>
      <c r="U1652" t="str" cm="1">
        <f t="array" ref="U1652">IF(U1649="","",_xll.PBD(U1650,"HQ Country","","USD","",""))</f>
        <v/>
      </c>
      <c r="V1652" t="str" cm="1">
        <f t="array" ref="V1652">IF(V1649="","",_xll.PBD(V1650,"HQ Country","","USD","",""))</f>
        <v/>
      </c>
      <c r="W1652" t="str" cm="1">
        <f t="array" ref="W1652">IF(W1649="","",_xll.PBD(W1650,"HQ Country","","USD","",""))</f>
        <v/>
      </c>
      <c r="X1652" t="str" cm="1">
        <f t="array" ref="X1652">IF(X1649="","",_xll.PBD(X1650,"HQ Country","","USD","",""))</f>
        <v/>
      </c>
      <c r="Y1652" t="str" cm="1">
        <f t="array" ref="Y1652">IF(Y1649="","",_xll.PBD(Y1650,"HQ Country","","USD","",""))</f>
        <v/>
      </c>
      <c r="Z1652" t="str" cm="1">
        <f t="array" ref="Z1652">IF(Z1649="","",_xll.PBD(Z1650,"HQ Country","","USD","",""))</f>
        <v/>
      </c>
      <c r="AA1652" t="str" cm="1">
        <f t="array" ref="AA1652">IF(AA1649="","",_xll.PBD(AA1650,"HQ Country","","USD","",""))</f>
        <v/>
      </c>
      <c r="AB1652" t="str" cm="1">
        <f t="array" ref="AB1652">IF(AB1649="","",_xll.PBD(AB1650,"HQ Country","","USD","",""))</f>
        <v/>
      </c>
      <c r="AC1652" t="str" cm="1">
        <f t="array" ref="AC1652">IF(AC1649="","",_xll.PBD(AC1650,"HQ Country","","USD","",""))</f>
        <v/>
      </c>
      <c r="AD1652" t="str" cm="1">
        <f t="array" ref="AD1652">IF(AD1649="","",_xll.PBD(AD1650,"HQ Country","","USD","",""))</f>
        <v/>
      </c>
      <c r="AE1652" t="str" cm="1">
        <f t="array" ref="AE1652">IF(AE1649="","",_xll.PBD(AE1650,"HQ Country","","USD","",""))</f>
        <v/>
      </c>
      <c r="AF1652" t="str" cm="1">
        <f t="array" ref="AF1652">IF(AF1649="","",_xll.PBD(AF1650,"HQ Country","","USD","",""))</f>
        <v/>
      </c>
      <c r="AG1652" t="str" cm="1">
        <f t="array" ref="AG1652">IF(AG1649="","",_xll.PBD(AG1650,"HQ Country","","USD","",""))</f>
        <v/>
      </c>
      <c r="AH1652" t="str" cm="1">
        <f t="array" ref="AH1652">IF(AH1649="","",_xll.PBD(AH1650,"HQ Country","","USD","",""))</f>
        <v/>
      </c>
      <c r="AI1652" t="str" cm="1">
        <f t="array" ref="AI1652">IF(AI1649="","",_xll.PBD(AI1650,"HQ Country","","USD","",""))</f>
        <v/>
      </c>
      <c r="AJ1652" t="str" cm="1">
        <f t="array" ref="AJ1652">IF(AJ1649="","",_xll.PBD(AJ1650,"HQ Country","","USD","",""))</f>
        <v/>
      </c>
      <c r="AK1652" t="str" cm="1">
        <f t="array" ref="AK1652">IF(AK1649="","",_xll.PBD(AK1650,"HQ Country","","USD","",""))</f>
        <v/>
      </c>
      <c r="AL1652" t="str" cm="1">
        <f t="array" ref="AL1652">IF(AL1649="","",_xll.PBD(AL1650,"HQ Country","","USD","",""))</f>
        <v/>
      </c>
      <c r="AM1652" t="str" cm="1">
        <f t="array" ref="AM1652">IF(AM1649="","",_xll.PBD(AM1650,"HQ Country","","USD","",""))</f>
        <v/>
      </c>
      <c r="AN1652" t="str" cm="1">
        <f t="array" ref="AN1652">IF(AN1649="","",_xll.PBD(AN1650,"HQ Country","","USD","",""))</f>
        <v/>
      </c>
      <c r="AO1652" t="str" cm="1">
        <f t="array" ref="AO1652">IF(AO1649="","",_xll.PBD(AO1650,"HQ Country","","USD","",""))</f>
        <v/>
      </c>
      <c r="AP1652" t="str" cm="1">
        <f t="array" ref="AP1652">IF(AP1649="","",_xll.PBD(AP1650,"HQ Country","","USD","",""))</f>
        <v/>
      </c>
      <c r="AQ1652" t="str" cm="1">
        <f t="array" ref="AQ1652">IF(AQ1649="","",_xll.PBD(AQ1650,"HQ Country","","USD","",""))</f>
        <v/>
      </c>
      <c r="AR1652" t="str" cm="1">
        <f t="array" ref="AR1652">IF(AR1649="","",_xll.PBD(AR1650,"HQ Country","","USD","",""))</f>
        <v/>
      </c>
      <c r="AS1652" t="str" cm="1">
        <f t="array" ref="AS1652">IF(AS1649="","",_xll.PBD(AS1650,"HQ Country","","USD","",""))</f>
        <v/>
      </c>
      <c r="AT1652" t="str" cm="1">
        <f t="array" ref="AT1652">IF(AT1649="","",_xll.PBD(AT1650,"HQ Country","","USD","",""))</f>
        <v/>
      </c>
      <c r="AU1652" t="str" cm="1">
        <f t="array" ref="AU1652">IF(AU1649="","",_xll.PBD(AU1650,"HQ Country","","USD","",""))</f>
        <v/>
      </c>
      <c r="AV1652" t="str" cm="1">
        <f t="array" ref="AV1652">IF(AV1649="","",_xll.PBD(AV1650,"HQ Country","","USD","",""))</f>
        <v/>
      </c>
      <c r="AW1652" t="str" cm="1">
        <f t="array" ref="AW1652">IF(AW1649="","",_xll.PBD(AW1650,"HQ Country","","USD","",""))</f>
        <v/>
      </c>
      <c r="AX1652" t="str" cm="1">
        <f t="array" ref="AX1652">IF(AX1649="","",_xll.PBD(AX1650,"HQ Country","","USD","",""))</f>
        <v/>
      </c>
      <c r="AY1652" t="str" cm="1">
        <f t="array" ref="AY1652">IF(AY1649="","",_xll.PBD(AY1650,"HQ Country","","USD","",""))</f>
        <v/>
      </c>
      <c r="AZ1652" t="str" cm="1">
        <f t="array" ref="AZ1652">IF(AZ1649="","",_xll.PBD(AZ1650,"HQ Country","","USD","",""))</f>
        <v/>
      </c>
      <c r="BA1652" t="str" cm="1">
        <f t="array" ref="BA1652">IF(BA1649="","",_xll.PBD(BA1650,"HQ Country","","USD","",""))</f>
        <v/>
      </c>
      <c r="BB1652" t="str" cm="1">
        <f t="array" ref="BB1652">IF(BB1649="","",_xll.PBD(BB1650,"HQ Country","","USD","",""))</f>
        <v/>
      </c>
      <c r="BC1652" t="str" cm="1">
        <f t="array" ref="BC1652">IF(BC1649="","",_xll.PBD(BC1650,"HQ Country","","USD","",""))</f>
        <v/>
      </c>
      <c r="BD1652" t="str" cm="1">
        <f t="array" ref="BD1652">IF(BD1649="","",_xll.PBD(BD1650,"HQ Country","","USD","",""))</f>
        <v/>
      </c>
      <c r="BE1652" t="str" cm="1">
        <f t="array" ref="BE1652">IF(BE1649="","",_xll.PBD(BE1650,"HQ Country","","USD","",""))</f>
        <v/>
      </c>
      <c r="BF1652" t="str" cm="1">
        <f t="array" ref="BF1652">IF(BF1649="","",_xll.PBD(BF1650,"HQ Country","","USD","",""))</f>
        <v/>
      </c>
      <c r="BG1652" t="str" cm="1">
        <f t="array" ref="BG1652">IF(BG1649="","",_xll.PBD(BG1650,"HQ Country","","USD","",""))</f>
        <v/>
      </c>
      <c r="BH1652" t="str" cm="1">
        <f t="array" ref="BH1652">IF(BH1649="","",_xll.PBD(BH1650,"HQ Country","","USD","",""))</f>
        <v/>
      </c>
      <c r="BI1652" t="str" cm="1">
        <f t="array" ref="BI1652">IF(BI1649="","",_xll.PBD(BI1650,"HQ Country","","USD","",""))</f>
        <v/>
      </c>
      <c r="BJ1652" t="str" cm="1">
        <f t="array" ref="BJ1652">IF(BJ1649="","",_xll.PBD(BJ1650,"HQ Country","","USD","",""))</f>
        <v/>
      </c>
      <c r="BK1652" t="str" cm="1">
        <f t="array" ref="BK1652">IF(BK1649="","",_xll.PBD(BK1650,"HQ Country","","USD","",""))</f>
        <v/>
      </c>
      <c r="BL1652" t="str" cm="1">
        <f t="array" ref="BL1652">IF(BL1649="","",_xll.PBD(BL1650,"HQ Country","","USD","",""))</f>
        <v/>
      </c>
      <c r="BM1652" t="str" cm="1">
        <f t="array" ref="BM1652">IF(BM1649="","",_xll.PBD(BM1650,"HQ Country","","USD","",""))</f>
        <v/>
      </c>
      <c r="BN1652" t="str" cm="1">
        <f t="array" ref="BN1652">IF(BN1649="","",_xll.PBD(BN1650,"HQ Country","","USD","",""))</f>
        <v/>
      </c>
      <c r="BO1652" t="str" cm="1">
        <f t="array" ref="BO1652">IF(BO1649="","",_xll.PBD(BO1650,"HQ Country","","USD","",""))</f>
        <v/>
      </c>
      <c r="BP1652" t="str" cm="1">
        <f t="array" ref="BP1652">IF(BP1649="","",_xll.PBD(BP1650,"HQ Country","","USD","",""))</f>
        <v/>
      </c>
      <c r="BQ1652" t="str" cm="1">
        <f t="array" ref="BQ1652">IF(BQ1649="","",_xll.PBD(BQ1650,"HQ Country","","USD","",""))</f>
        <v/>
      </c>
      <c r="BR1652" t="str" cm="1">
        <f t="array" ref="BR1652">IF(BR1649="","",_xll.PBD(BR1650,"HQ Country","","USD","",""))</f>
        <v/>
      </c>
      <c r="BS1652" t="str" cm="1">
        <f t="array" ref="BS1652">IF(BS1649="","",_xll.PBD(BS1650,"HQ Country","","USD","",""))</f>
        <v/>
      </c>
      <c r="BT1652" t="str" cm="1">
        <f t="array" ref="BT1652">IF(BT1649="","",_xll.PBD(BT1650,"HQ Country","","USD","",""))</f>
        <v/>
      </c>
      <c r="BU1652" t="str" cm="1">
        <f t="array" ref="BU1652">IF(BU1649="","",_xll.PBD(BU1650,"HQ Country","","USD","",""))</f>
        <v/>
      </c>
      <c r="BV1652" t="str" cm="1">
        <f t="array" ref="BV1652">IF(BV1649="","",_xll.PBD(BV1650,"HQ Country","","USD","",""))</f>
        <v/>
      </c>
      <c r="BW1652" t="str" cm="1">
        <f t="array" ref="BW1652">IF(BW1649="","",_xll.PBD(BW1650,"HQ Country","","USD","",""))</f>
        <v/>
      </c>
      <c r="BX1652" t="str" cm="1">
        <f t="array" ref="BX1652">IF(BX1649="","",_xll.PBD(BX1650,"HQ Country","","USD","",""))</f>
        <v/>
      </c>
      <c r="BY1652" t="str" cm="1">
        <f t="array" ref="BY1652">IF(BY1649="","",_xll.PBD(BY1650,"HQ Country","","USD","",""))</f>
        <v/>
      </c>
      <c r="BZ1652" t="str" cm="1">
        <f t="array" ref="BZ1652">IF(BZ1649="","",_xll.PBD(BZ1650,"HQ Country","","USD","",""))</f>
        <v/>
      </c>
      <c r="CA1652" t="str" cm="1">
        <f t="array" ref="CA1652">IF(CA1649="","",_xll.PBD(CA1650,"HQ Country","","USD","",""))</f>
        <v/>
      </c>
      <c r="CB1652" t="str" cm="1">
        <f t="array" ref="CB1652">IF(CB1649="","",_xll.PBD(CB1650,"HQ Country","","USD","",""))</f>
        <v/>
      </c>
      <c r="CC1652" t="str" cm="1">
        <f t="array" ref="CC1652">IF(CC1649="","",_xll.PBD(CC1650,"HQ Country","","USD","",""))</f>
        <v/>
      </c>
      <c r="CD1652" t="str" cm="1">
        <f t="array" ref="CD1652">IF(CD1649="","",_xll.PBD(CD1650,"HQ Country","","USD","",""))</f>
        <v/>
      </c>
      <c r="CE1652" t="str" cm="1">
        <f t="array" ref="CE1652">IF(CE1649="","",_xll.PBD(CE1650,"HQ Country","","USD","",""))</f>
        <v/>
      </c>
      <c r="CF1652" t="str" cm="1">
        <f t="array" ref="CF1652">IF(CF1649="","",_xll.PBD(CF1650,"HQ Country","","USD","",""))</f>
        <v/>
      </c>
      <c r="CG1652" t="str" cm="1">
        <f t="array" ref="CG1652">IF(CG1649="","",_xll.PBD(CG1650,"HQ Country","","USD","",""))</f>
        <v/>
      </c>
      <c r="CH1652" t="str" cm="1">
        <f t="array" ref="CH1652">IF(CH1649="","",_xll.PBD(CH1650,"HQ Country","","USD","",""))</f>
        <v/>
      </c>
      <c r="CI1652" t="str" cm="1">
        <f t="array" ref="CI1652">IF(CI1649="","",_xll.PBD(CI1650,"HQ Country","","USD","",""))</f>
        <v/>
      </c>
      <c r="CJ1652" t="str" cm="1">
        <f t="array" ref="CJ1652">IF(CJ1649="","",_xll.PBD(CJ1650,"HQ Country","","USD","",""))</f>
        <v/>
      </c>
      <c r="CK1652" t="str" cm="1">
        <f t="array" ref="CK1652">IF(CK1649="","",_xll.PBD(CK1650,"HQ Country","","USD","",""))</f>
        <v/>
      </c>
      <c r="CL1652" t="str" cm="1">
        <f t="array" ref="CL1652">IF(CL1649="","",_xll.PBD(CL1650,"HQ Country","","USD","",""))</f>
        <v/>
      </c>
      <c r="CM1652" t="str" cm="1">
        <f t="array" ref="CM1652">IF(CM1649="","",_xll.PBD(CM1650,"HQ Country","","USD","",""))</f>
        <v/>
      </c>
      <c r="CN1652" t="str" cm="1">
        <f t="array" ref="CN1652">IF(CN1649="","",_xll.PBD(CN1650,"HQ Country","","USD","",""))</f>
        <v/>
      </c>
      <c r="CO1652" t="str" cm="1">
        <f t="array" ref="CO1652">IF(CO1649="","",_xll.PBD(CO1650,"HQ Country","","USD","",""))</f>
        <v/>
      </c>
      <c r="CP1652" t="str" cm="1">
        <f t="array" ref="CP1652">IF(CP1649="","",_xll.PBD(CP1650,"HQ Country","","USD","",""))</f>
        <v/>
      </c>
      <c r="CQ1652" t="str" cm="1">
        <f t="array" ref="CQ1652">IF(CQ1649="","",_xll.PBD(CQ1650,"HQ Country","","USD","",""))</f>
        <v/>
      </c>
      <c r="CR1652" t="str" cm="1">
        <f t="array" ref="CR1652">IF(CR1649="","",_xll.PBD(CR1650,"HQ Country","","USD","",""))</f>
        <v/>
      </c>
      <c r="CS1652" t="str" cm="1">
        <f t="array" ref="CS1652">IF(CS1649="","",_xll.PBD(CS1650,"HQ Country","","USD","",""))</f>
        <v/>
      </c>
      <c r="CT1652" t="str" cm="1">
        <f t="array" ref="CT1652">IF(CT1649="","",_xll.PBD(CT1650,"HQ Country","","USD","",""))</f>
        <v/>
      </c>
      <c r="CU1652" t="str" cm="1">
        <f t="array" ref="CU1652">IF(CU1649="","",_xll.PBD(CU1650,"HQ Country","","USD","",""))</f>
        <v/>
      </c>
      <c r="CV1652" t="str" cm="1">
        <f t="array" ref="CV1652">IF(CV1649="","",_xll.PBD(CV1650,"HQ Country","","USD","",""))</f>
        <v/>
      </c>
      <c r="CW1652" t="str" cm="1">
        <f t="array" ref="CW1652">IF(CW1649="","",_xll.PBD(CW1650,"HQ Country","","USD","",""))</f>
        <v/>
      </c>
      <c r="CX1652" t="str" cm="1">
        <f t="array" ref="CX1652">IF(CX1649="","",_xll.PBD(CX1650,"HQ Country","","USD","",""))</f>
        <v/>
      </c>
      <c r="CY1652" t="str" cm="1">
        <f t="array" ref="CY1652">IF(CY1649="","",_xll.PBD(CY1650,"HQ Country","","USD","",""))</f>
        <v/>
      </c>
      <c r="CZ1652" t="str" cm="1">
        <f t="array" ref="CZ1652">IF(CZ1649="","",_xll.PBD(CZ1650,"HQ Country","","USD","",""))</f>
        <v/>
      </c>
      <c r="DA1652" t="str" cm="1">
        <f t="array" ref="DA1652">IF(DA1649="","",_xll.PBD(DA1650,"HQ Country","","USD","",""))</f>
        <v/>
      </c>
      <c r="DB1652" t="str" cm="1">
        <f t="array" ref="DB1652">IF(DB1649="","",_xll.PBD(DB1650,"HQ Country","","USD","",""))</f>
        <v/>
      </c>
      <c r="DC1652" t="str" cm="1">
        <f t="array" ref="DC1652">IF(DC1649="","",_xll.PBD(DC1650,"HQ Country","","USD","",""))</f>
        <v/>
      </c>
      <c r="DD1652" t="str" cm="1">
        <f t="array" ref="DD1652">IF(DD1649="","",_xll.PBD(DD1650,"HQ Country","","USD","",""))</f>
        <v/>
      </c>
      <c r="DE1652" t="str" cm="1">
        <f t="array" ref="DE1652">IF(DE1649="","",_xll.PBD(DE1650,"HQ Country","","USD","",""))</f>
        <v/>
      </c>
      <c r="DF1652" t="str" cm="1">
        <f t="array" ref="DF1652">IF(DF1649="","",_xll.PBD(DF1650,"HQ Country","","USD","",""))</f>
        <v/>
      </c>
      <c r="DG1652" t="str" cm="1">
        <f t="array" ref="DG1652">IF(DG1649="","",_xll.PBD(DG1650,"HQ Country","","USD","",""))</f>
        <v/>
      </c>
      <c r="DH1652" t="str" cm="1">
        <f t="array" ref="DH1652">IF(DH1649="","",_xll.PBD(DH1650,"HQ Country","","USD","",""))</f>
        <v/>
      </c>
      <c r="DI1652" t="str" cm="1">
        <f t="array" ref="DI1652">IF(DI1649="","",_xll.PBD(DI1650,"HQ Country","","USD","",""))</f>
        <v/>
      </c>
      <c r="DJ1652" t="str" cm="1">
        <f t="array" ref="DJ1652">IF(DJ1649="","",_xll.PBD(DJ1650,"HQ Country","","USD","",""))</f>
        <v/>
      </c>
      <c r="DK1652" t="str" cm="1">
        <f t="array" ref="DK1652">IF(DK1649="","",_xll.PBD(DK1650,"HQ Country","","USD","",""))</f>
        <v/>
      </c>
      <c r="DL1652" t="str" cm="1">
        <f t="array" ref="DL1652">IF(DL1649="","",_xll.PBD(DL1650,"HQ Country","","USD","",""))</f>
        <v/>
      </c>
      <c r="DM1652" t="str" cm="1">
        <f t="array" ref="DM1652">IF(DM1649="","",_xll.PBD(DM1650,"HQ Country","","USD","",""))</f>
        <v/>
      </c>
      <c r="DN1652" t="str" cm="1">
        <f t="array" ref="DN1652">IF(DN1649="","",_xll.PBD(DN1650,"HQ Country","","USD","",""))</f>
        <v/>
      </c>
      <c r="DO1652" t="str" cm="1">
        <f t="array" ref="DO1652">IF(DO1649="","",_xll.PBD(DO1650,"HQ Country","","USD","",""))</f>
        <v/>
      </c>
      <c r="DP1652" t="str" cm="1">
        <f t="array" ref="DP1652">IF(DP1649="","",_xll.PBD(DP1650,"HQ Country","","USD","",""))</f>
        <v/>
      </c>
      <c r="DQ1652" t="str" cm="1">
        <f t="array" ref="DQ1652">IF(DQ1649="","",_xll.PBD(DQ1650,"HQ Country","","USD","",""))</f>
        <v/>
      </c>
      <c r="DR1652" t="str" cm="1">
        <f t="array" ref="DR1652">IF(DR1649="","",_xll.PBD(DR1650,"HQ Country","","USD","",""))</f>
        <v/>
      </c>
      <c r="DS1652" t="str" cm="1">
        <f t="array" ref="DS1652">IF(DS1649="","",_xll.PBD(DS1650,"HQ Country","","USD","",""))</f>
        <v/>
      </c>
      <c r="DT1652" t="str" cm="1">
        <f t="array" ref="DT1652">IF(DT1649="","",_xll.PBD(DT1650,"HQ Country","","USD","",""))</f>
        <v/>
      </c>
      <c r="DU1652" t="str" cm="1">
        <f t="array" ref="DU1652">IF(DU1649="","",_xll.PBD(DU1650,"HQ Country","","USD","",""))</f>
        <v/>
      </c>
      <c r="DV1652" t="str" cm="1">
        <f t="array" ref="DV1652">IF(DV1649="","",_xll.PBD(DV1650,"HQ Country","","USD","",""))</f>
        <v/>
      </c>
      <c r="DW1652" t="str" cm="1">
        <f t="array" ref="DW1652">IF(DW1649="","",_xll.PBD(DW1650,"HQ Country","","USD","",""))</f>
        <v/>
      </c>
      <c r="DX1652" t="str" cm="1">
        <f t="array" ref="DX1652">IF(DX1649="","",_xll.PBD(DX1650,"HQ Country","","USD","",""))</f>
        <v/>
      </c>
      <c r="DY1652" t="str" cm="1">
        <f t="array" ref="DY1652">IF(DY1649="","",_xll.PBD(DY1650,"HQ Country","","USD","",""))</f>
        <v/>
      </c>
      <c r="DZ1652" t="str" cm="1">
        <f t="array" ref="DZ1652">IF(DZ1649="","",_xll.PBD(DZ1650,"HQ Country","","USD","",""))</f>
        <v/>
      </c>
      <c r="EA1652" t="str" cm="1">
        <f t="array" ref="EA1652">IF(EA1649="","",_xll.PBD(EA1650,"HQ Country","","USD","",""))</f>
        <v/>
      </c>
      <c r="EB1652" t="str" cm="1">
        <f t="array" ref="EB1652">IF(EB1649="","",_xll.PBD(EB1650,"HQ Country","","USD","",""))</f>
        <v/>
      </c>
      <c r="EC1652" t="str" cm="1">
        <f t="array" ref="EC1652">IF(EC1649="","",_xll.PBD(EC1650,"HQ Country","","USD","",""))</f>
        <v/>
      </c>
      <c r="ED1652" t="str" cm="1">
        <f t="array" ref="ED1652">IF(ED1649="","",_xll.PBD(ED1650,"HQ Country","","USD","",""))</f>
        <v/>
      </c>
      <c r="EE1652" t="str" cm="1">
        <f t="array" ref="EE1652">IF(EE1649="","",_xll.PBD(EE1650,"HQ Country","","USD","",""))</f>
        <v/>
      </c>
      <c r="EF1652" t="str" cm="1">
        <f t="array" ref="EF1652">IF(EF1649="","",_xll.PBD(EF1650,"HQ Country","","USD","",""))</f>
        <v/>
      </c>
      <c r="EG1652" t="str" cm="1">
        <f t="array" ref="EG1652">IF(EG1649="","",_xll.PBD(EG1650,"HQ Country","","USD","",""))</f>
        <v/>
      </c>
      <c r="EH1652" t="str" cm="1">
        <f t="array" ref="EH1652">IF(EH1649="","",_xll.PBD(EH1650,"HQ Country","","USD","",""))</f>
        <v/>
      </c>
      <c r="EI1652" t="str" cm="1">
        <f t="array" ref="EI1652">IF(EI1649="","",_xll.PBD(EI1650,"HQ Country","","USD","",""))</f>
        <v/>
      </c>
      <c r="EJ1652" t="str" cm="1">
        <f t="array" ref="EJ1652">IF(EJ1649="","",_xll.PBD(EJ1650,"HQ Country","","USD","",""))</f>
        <v/>
      </c>
      <c r="EK1652" t="str" cm="1">
        <f t="array" ref="EK1652">IF(EK1649="","",_xll.PBD(EK1650,"HQ Country","","USD","",""))</f>
        <v/>
      </c>
      <c r="EL1652" t="str" cm="1">
        <f t="array" ref="EL1652">IF(EL1649="","",_xll.PBD(EL1650,"HQ Country","","USD","",""))</f>
        <v/>
      </c>
      <c r="EM1652" t="str" cm="1">
        <f t="array" ref="EM1652">IF(EM1649="","",_xll.PBD(EM1650,"HQ Country","","USD","",""))</f>
        <v/>
      </c>
      <c r="EN1652" t="str" cm="1">
        <f t="array" ref="EN1652">IF(EN1649="","",_xll.PBD(EN1650,"HQ Country","","USD","",""))</f>
        <v/>
      </c>
      <c r="EO1652" t="str" cm="1">
        <f t="array" ref="EO1652">IF(EO1649="","",_xll.PBD(EO1650,"HQ Country","","USD","",""))</f>
        <v/>
      </c>
      <c r="EP1652" t="str" cm="1">
        <f t="array" ref="EP1652">IF(EP1649="","",_xll.PBD(EP1650,"HQ Country","","USD","",""))</f>
        <v/>
      </c>
      <c r="EQ1652" t="str" cm="1">
        <f t="array" ref="EQ1652">IF(EQ1649="","",_xll.PBD(EQ1650,"HQ Country","","USD","",""))</f>
        <v/>
      </c>
      <c r="ER1652" t="str" cm="1">
        <f t="array" ref="ER1652">IF(ER1649="","",_xll.PBD(ER1650,"HQ Country","","USD","",""))</f>
        <v/>
      </c>
      <c r="ES1652" t="str" cm="1">
        <f t="array" ref="ES1652">IF(ES1649="","",_xll.PBD(ES1650,"HQ Country","","USD","",""))</f>
        <v/>
      </c>
      <c r="ET1652" t="str" cm="1">
        <f t="array" ref="ET1652">IF(ET1649="","",_xll.PBD(ET1650,"HQ Country","","USD","",""))</f>
        <v/>
      </c>
      <c r="EU1652" t="str" cm="1">
        <f t="array" ref="EU1652">IF(EU1649="","",_xll.PBD(EU1650,"HQ Country","","USD","",""))</f>
        <v/>
      </c>
      <c r="EV1652" t="str" cm="1">
        <f t="array" ref="EV1652">IF(EV1649="","",_xll.PBD(EV1650,"HQ Country","","USD","",""))</f>
        <v/>
      </c>
      <c r="EW1652" t="str" cm="1">
        <f t="array" ref="EW1652">IF(EW1649="","",_xll.PBD(EW1650,"HQ Country","","USD","",""))</f>
        <v/>
      </c>
      <c r="EX1652" t="str" cm="1">
        <f t="array" ref="EX1652">IF(EX1649="","",_xll.PBD(EX1650,"HQ Country","","USD","",""))</f>
        <v/>
      </c>
      <c r="EY1652" t="str" cm="1">
        <f t="array" ref="EY1652">IF(EY1649="","",_xll.PBD(EY1650,"HQ Country","","USD","",""))</f>
        <v/>
      </c>
      <c r="EZ1652" t="str" cm="1">
        <f t="array" ref="EZ1652">IF(EZ1649="","",_xll.PBD(EZ1650,"HQ Country","","USD","",""))</f>
        <v/>
      </c>
      <c r="FA1652" t="str" cm="1">
        <f t="array" ref="FA1652">IF(FA1649="","",_xll.PBD(FA1650,"HQ Country","","USD","",""))</f>
        <v/>
      </c>
      <c r="FB1652" t="str" cm="1">
        <f t="array" ref="FB1652">IF(FB1649="","",_xll.PBD(FB1650,"HQ Country","","USD","",""))</f>
        <v/>
      </c>
      <c r="FC1652" t="str" cm="1">
        <f t="array" ref="FC1652">IF(FC1649="","",_xll.PBD(FC1650,"HQ Country","","USD","",""))</f>
        <v/>
      </c>
      <c r="FD1652" t="str" cm="1">
        <f t="array" ref="FD1652">IF(FD1649="","",_xll.PBD(FD1650,"HQ Country","","USD","",""))</f>
        <v/>
      </c>
      <c r="FE1652" t="str" cm="1">
        <f t="array" ref="FE1652">IF(FE1649="","",_xll.PBD(FE1650,"HQ Country","","USD","",""))</f>
        <v/>
      </c>
      <c r="FF1652" t="str" cm="1">
        <f t="array" ref="FF1652">IF(FF1649="","",_xll.PBD(FF1650,"HQ Country","","USD","",""))</f>
        <v/>
      </c>
      <c r="FG1652" t="str" cm="1">
        <f t="array" ref="FG1652">IF(FG1649="","",_xll.PBD(FG1650,"HQ Country","","USD","",""))</f>
        <v/>
      </c>
      <c r="FH1652" t="str" cm="1">
        <f t="array" ref="FH1652">IF(FH1649="","",_xll.PBD(FH1650,"HQ Country","","USD","",""))</f>
        <v/>
      </c>
      <c r="FI1652" t="str" cm="1">
        <f t="array" ref="FI1652">IF(FI1649="","",_xll.PBD(FI1650,"HQ Country","","USD","",""))</f>
        <v/>
      </c>
      <c r="FJ1652" t="str" cm="1">
        <f t="array" ref="FJ1652">IF(FJ1649="","",_xll.PBD(FJ1650,"HQ Country","","USD","",""))</f>
        <v/>
      </c>
      <c r="FK1652" t="str" cm="1">
        <f t="array" ref="FK1652">IF(FK1649="","",_xll.PBD(FK1650,"HQ Country","","USD","",""))</f>
        <v/>
      </c>
      <c r="FL1652" t="str" cm="1">
        <f t="array" ref="FL1652">IF(FL1649="","",_xll.PBD(FL1650,"HQ Country","","USD","",""))</f>
        <v/>
      </c>
      <c r="FM1652" t="str" cm="1">
        <f t="array" ref="FM1652">IF(FM1649="","",_xll.PBD(FM1650,"HQ Country","","USD","",""))</f>
        <v/>
      </c>
      <c r="FN1652" t="str" cm="1">
        <f t="array" ref="FN1652">IF(FN1649="","",_xll.PBD(FN1650,"HQ Country","","USD","",""))</f>
        <v/>
      </c>
      <c r="FO1652" t="str" cm="1">
        <f t="array" ref="FO1652">IF(FO1649="","",_xll.PBD(FO1650,"HQ Country","","USD","",""))</f>
        <v/>
      </c>
      <c r="FP1652" t="str" cm="1">
        <f t="array" ref="FP1652">IF(FP1649="","",_xll.PBD(FP1650,"HQ Country","","USD","",""))</f>
        <v/>
      </c>
      <c r="FQ1652" t="str" cm="1">
        <f t="array" ref="FQ1652">IF(FQ1649="","",_xll.PBD(FQ1650,"HQ Country","","USD","",""))</f>
        <v/>
      </c>
      <c r="FR1652" t="str" cm="1">
        <f t="array" ref="FR1652">IF(FR1649="","",_xll.PBD(FR1650,"HQ Country","","USD","",""))</f>
        <v/>
      </c>
      <c r="FS1652" t="str" cm="1">
        <f t="array" ref="FS1652">IF(FS1649="","",_xll.PBD(FS1650,"HQ Country","","USD","",""))</f>
        <v/>
      </c>
      <c r="FT1652" t="str" cm="1">
        <f t="array" ref="FT1652">IF(FT1649="","",_xll.PBD(FT1650,"HQ Country","","USD","",""))</f>
        <v/>
      </c>
      <c r="FU1652" t="str" cm="1">
        <f t="array" ref="FU1652">IF(FU1649="","",_xll.PBD(FU1650,"HQ Country","","USD","",""))</f>
        <v/>
      </c>
      <c r="FV1652" t="str" cm="1">
        <f t="array" ref="FV1652">IF(FV1649="","",_xll.PBD(FV1650,"HQ Country","","USD","",""))</f>
        <v/>
      </c>
      <c r="FW1652" t="str" cm="1">
        <f t="array" ref="FW1652">IF(FW1649="","",_xll.PBD(FW1650,"HQ Country","","USD","",""))</f>
        <v/>
      </c>
      <c r="FX1652" t="str" cm="1">
        <f t="array" ref="FX1652">IF(FX1649="","",_xll.PBD(FX1650,"HQ Country","","USD","",""))</f>
        <v/>
      </c>
      <c r="FY1652" t="str" cm="1">
        <f t="array" ref="FY1652">IF(FY1649="","",_xll.PBD(FY1650,"HQ Country","","USD","",""))</f>
        <v/>
      </c>
      <c r="FZ1652" t="str" cm="1">
        <f t="array" ref="FZ1652">IF(FZ1649="","",_xll.PBD(FZ1650,"HQ Country","","USD","",""))</f>
        <v/>
      </c>
      <c r="GA1652" t="str" cm="1">
        <f t="array" ref="GA1652">IF(GA1649="","",_xll.PBD(GA1650,"HQ Country","","USD","",""))</f>
        <v/>
      </c>
      <c r="GB1652" t="str" cm="1">
        <f t="array" ref="GB1652">IF(GB1649="","",_xll.PBD(GB1650,"HQ Country","","USD","",""))</f>
        <v/>
      </c>
      <c r="GC1652" t="str" cm="1">
        <f t="array" ref="GC1652">IF(GC1649="","",_xll.PBD(GC1650,"HQ Country","","USD","",""))</f>
        <v/>
      </c>
      <c r="GD1652" t="str" cm="1">
        <f t="array" ref="GD1652">IF(GD1649="","",_xll.PBD(GD1650,"HQ Country","","USD","",""))</f>
        <v/>
      </c>
      <c r="GE1652" t="str" cm="1">
        <f t="array" ref="GE1652">IF(GE1649="","",_xll.PBD(GE1650,"HQ Country","","USD","",""))</f>
        <v/>
      </c>
      <c r="GF1652" t="str" cm="1">
        <f t="array" ref="GF1652">IF(GF1649="","",_xll.PBD(GF1650,"HQ Country","","USD","",""))</f>
        <v/>
      </c>
      <c r="GG1652" t="str" cm="1">
        <f t="array" ref="GG1652">IF(GG1649="","",_xll.PBD(GG1650,"HQ Country","","USD","",""))</f>
        <v/>
      </c>
      <c r="GH1652" t="str" cm="1">
        <f t="array" ref="GH1652">IF(GH1649="","",_xll.PBD(GH1650,"HQ Country","","USD","",""))</f>
        <v/>
      </c>
      <c r="GI1652" t="str" cm="1">
        <f t="array" ref="GI1652">IF(GI1649="","",_xll.PBD(GI1650,"HQ Country","","USD","",""))</f>
        <v/>
      </c>
      <c r="GJ1652" t="str" cm="1">
        <f t="array" ref="GJ1652">IF(GJ1649="","",_xll.PBD(GJ1650,"HQ Country","","USD","",""))</f>
        <v/>
      </c>
      <c r="GK1652" t="str" cm="1">
        <f t="array" ref="GK1652">IF(GK1649="","",_xll.PBD(GK1650,"HQ Country","","USD","",""))</f>
        <v/>
      </c>
      <c r="GL1652" t="str" cm="1">
        <f t="array" ref="GL1652">IF(GL1649="","",_xll.PBD(GL1650,"HQ Country","","USD","",""))</f>
        <v/>
      </c>
      <c r="GM1652" t="str" cm="1">
        <f t="array" ref="GM1652">IF(GM1649="","",_xll.PBD(GM1650,"HQ Country","","USD","",""))</f>
        <v/>
      </c>
      <c r="GN1652" t="str" cm="1">
        <f t="array" ref="GN1652">IF(GN1649="","",_xll.PBD(GN1650,"HQ Country","","USD","",""))</f>
        <v/>
      </c>
      <c r="GO1652" t="str" cm="1">
        <f t="array" ref="GO1652">IF(GO1649="","",_xll.PBD(GO1650,"HQ Country","","USD","",""))</f>
        <v/>
      </c>
      <c r="GP1652" t="str" cm="1">
        <f t="array" ref="GP1652">IF(GP1649="","",_xll.PBD(GP1650,"HQ Country","","USD","",""))</f>
        <v/>
      </c>
      <c r="GQ1652" t="str" cm="1">
        <f t="array" ref="GQ1652">IF(GQ1649="","",_xll.PBD(GQ1650,"HQ Country","","USD","",""))</f>
        <v/>
      </c>
      <c r="GR1652" t="str" cm="1">
        <f t="array" ref="GR1652">IF(GR1649="","",_xll.PBD(GR1650,"HQ Country","","USD","",""))</f>
        <v/>
      </c>
      <c r="GS1652" t="str" cm="1">
        <f t="array" ref="GS1652">IF(GS1649="","",_xll.PBD(GS1650,"HQ Country","","USD","",""))</f>
        <v/>
      </c>
      <c r="GT1652" t="str" cm="1">
        <f t="array" ref="GT1652">IF(GT1649="","",_xll.PBD(GT1650,"HQ Country","","USD","",""))</f>
        <v/>
      </c>
      <c r="GU1652" t="str" cm="1">
        <f t="array" ref="GU1652">IF(GU1649="","",_xll.PBD(GU1650,"HQ Country","","USD","",""))</f>
        <v/>
      </c>
      <c r="GV1652" t="str" cm="1">
        <f t="array" ref="GV1652">IF(GV1649="","",_xll.PBD(GV1650,"HQ Country","","USD","",""))</f>
        <v/>
      </c>
      <c r="GW1652" t="str" cm="1">
        <f t="array" ref="GW1652">IF(GW1649="","",_xll.PBD(GW1650,"HQ Country","","USD","",""))</f>
        <v/>
      </c>
      <c r="GX1652" t="str" cm="1">
        <f t="array" ref="GX1652">IF(GX1649="","",_xll.PBD(GX1650,"HQ Country","","USD","",""))</f>
        <v/>
      </c>
      <c r="GY1652" t="str" cm="1">
        <f t="array" ref="GY1652">IF(GY1649="","",_xll.PBD(GY1650,"HQ Country","","USD","",""))</f>
        <v/>
      </c>
      <c r="GZ1652" t="str" cm="1">
        <f t="array" ref="GZ1652">IF(GZ1649="","",_xll.PBD(GZ1650,"HQ Country","","USD","",""))</f>
        <v/>
      </c>
      <c r="HA1652" t="str" cm="1">
        <f t="array" ref="HA1652">IF(HA1649="","",_xll.PBD(HA1650,"HQ Country","","USD","",""))</f>
        <v/>
      </c>
      <c r="HB1652" t="str" cm="1">
        <f t="array" ref="HB1652">IF(HB1649="","",_xll.PBD(HB1650,"HQ Country","","USD","",""))</f>
        <v/>
      </c>
      <c r="HC1652" t="str" cm="1">
        <f t="array" ref="HC1652">IF(HC1649="","",_xll.PBD(HC1650,"HQ Country","","USD","",""))</f>
        <v/>
      </c>
      <c r="HD1652" t="str" cm="1">
        <f t="array" ref="HD1652">IF(HD1649="","",_xll.PBD(HD1650,"HQ Country","","USD","",""))</f>
        <v/>
      </c>
      <c r="HE1652" t="str" cm="1">
        <f t="array" ref="HE1652">IF(HE1649="","",_xll.PBD(HE1650,"HQ Country","","USD","",""))</f>
        <v/>
      </c>
      <c r="HF1652" t="str" cm="1">
        <f t="array" ref="HF1652">IF(HF1649="","",_xll.PBD(HF1650,"HQ Country","","USD","",""))</f>
        <v/>
      </c>
      <c r="HG1652" t="str" cm="1">
        <f t="array" ref="HG1652">IF(HG1649="","",_xll.PBD(HG1650,"HQ Country","","USD","",""))</f>
        <v/>
      </c>
      <c r="HH1652" t="str" cm="1">
        <f t="array" ref="HH1652">IF(HH1649="","",_xll.PBD(HH1650,"HQ Country","","USD","",""))</f>
        <v/>
      </c>
      <c r="HI1652" t="str" cm="1">
        <f t="array" ref="HI1652">IF(HI1649="","",_xll.PBD(HI1650,"HQ Country","","USD","",""))</f>
        <v/>
      </c>
      <c r="HJ1652" t="str" cm="1">
        <f t="array" ref="HJ1652">IF(HJ1649="","",_xll.PBD(HJ1650,"HQ Country","","USD","",""))</f>
        <v/>
      </c>
      <c r="HK1652" t="str" cm="1">
        <f t="array" ref="HK1652">IF(HK1649="","",_xll.PBD(HK1650,"HQ Country","","USD","",""))</f>
        <v/>
      </c>
      <c r="HL1652" t="str" cm="1">
        <f t="array" ref="HL1652">IF(HL1649="","",_xll.PBD(HL1650,"HQ Country","","USD","",""))</f>
        <v/>
      </c>
      <c r="HM1652" t="str" cm="1">
        <f t="array" ref="HM1652">IF(HM1649="","",_xll.PBD(HM1650,"HQ Country","","USD","",""))</f>
        <v/>
      </c>
      <c r="HN1652" t="str" cm="1">
        <f t="array" ref="HN1652">IF(HN1649="","",_xll.PBD(HN1650,"HQ Country","","USD","",""))</f>
        <v/>
      </c>
      <c r="HO1652" t="str" cm="1">
        <f t="array" ref="HO1652">IF(HO1649="","",_xll.PBD(HO1650,"HQ Country","","USD","",""))</f>
        <v/>
      </c>
      <c r="HP1652" t="str" cm="1">
        <f t="array" ref="HP1652">IF(HP1649="","",_xll.PBD(HP1650,"HQ Country","","USD","",""))</f>
        <v/>
      </c>
      <c r="HQ1652" t="str" cm="1">
        <f t="array" ref="HQ1652">IF(HQ1649="","",_xll.PBD(HQ1650,"HQ Country","","USD","",""))</f>
        <v/>
      </c>
      <c r="HR1652" t="str" cm="1">
        <f t="array" ref="HR1652">IF(HR1649="","",_xll.PBD(HR1650,"HQ Country","","USD","",""))</f>
        <v/>
      </c>
      <c r="HS1652" t="str" cm="1">
        <f t="array" ref="HS1652">IF(HS1649="","",_xll.PBD(HS1650,"HQ Country","","USD","",""))</f>
        <v/>
      </c>
      <c r="HT1652" t="str" cm="1">
        <f t="array" ref="HT1652">IF(HT1649="","",_xll.PBD(HT1650,"HQ Country","","USD","",""))</f>
        <v/>
      </c>
      <c r="HU1652" t="str" cm="1">
        <f t="array" ref="HU1652">IF(HU1649="","",_xll.PBD(HU1650,"HQ Country","","USD","",""))</f>
        <v/>
      </c>
      <c r="HV1652" t="str" cm="1">
        <f t="array" ref="HV1652">IF(HV1649="","",_xll.PBD(HV1650,"HQ Country","","USD","",""))</f>
        <v/>
      </c>
      <c r="HW1652" t="str" cm="1">
        <f t="array" ref="HW1652">IF(HW1649="","",_xll.PBD(HW1650,"HQ Country","","USD","",""))</f>
        <v/>
      </c>
      <c r="HX1652" t="str" cm="1">
        <f t="array" ref="HX1652">IF(HX1649="","",_xll.PBD(HX1650,"HQ Country","","USD","",""))</f>
        <v/>
      </c>
      <c r="HY1652" t="str" cm="1">
        <f t="array" ref="HY1652">IF(HY1649="","",_xll.PBD(HY1650,"HQ Country","","USD","",""))</f>
        <v/>
      </c>
      <c r="HZ1652" t="str" cm="1">
        <f t="array" ref="HZ1652">IF(HZ1649="","",_xll.PBD(HZ1650,"HQ Country","","USD","",""))</f>
        <v/>
      </c>
      <c r="IA1652" t="str" cm="1">
        <f t="array" ref="IA1652">IF(IA1649="","",_xll.PBD(IA1650,"HQ Country","","USD","",""))</f>
        <v/>
      </c>
      <c r="IB1652" t="str" cm="1">
        <f t="array" ref="IB1652">IF(IB1649="","",_xll.PBD(IB1650,"HQ Country","","USD","",""))</f>
        <v/>
      </c>
      <c r="IC1652" t="str" cm="1">
        <f t="array" ref="IC1652">IF(IC1649="","",_xll.PBD(IC1650,"HQ Country","","USD","",""))</f>
        <v/>
      </c>
      <c r="ID1652" t="str" cm="1">
        <f t="array" ref="ID1652">IF(ID1649="","",_xll.PBD(ID1650,"HQ Country","","USD","",""))</f>
        <v/>
      </c>
      <c r="IE1652" t="str" cm="1">
        <f t="array" ref="IE1652">IF(IE1649="","",_xll.PBD(IE1650,"HQ Country","","USD","",""))</f>
        <v/>
      </c>
    </row>
    <row r="1653" spans="2:239" x14ac:dyDescent="0.25">
      <c r="B1653" t="s">
        <v>2729</v>
      </c>
      <c r="C1653">
        <f t="shared" ref="C1653:BN1653" ca="1" si="648">IF(C1649="","",IF(C1652=$D$4,1,0))</f>
        <v>0</v>
      </c>
      <c r="D1653" t="str">
        <f t="shared" si="648"/>
        <v/>
      </c>
      <c r="E1653" t="str">
        <f t="shared" si="648"/>
        <v/>
      </c>
      <c r="F1653" t="str">
        <f t="shared" si="648"/>
        <v/>
      </c>
      <c r="G1653" t="str">
        <f t="shared" si="648"/>
        <v/>
      </c>
      <c r="H1653" t="str">
        <f t="shared" si="648"/>
        <v/>
      </c>
      <c r="I1653" t="str">
        <f t="shared" si="648"/>
        <v/>
      </c>
      <c r="J1653" t="str">
        <f t="shared" si="648"/>
        <v/>
      </c>
      <c r="K1653" t="str">
        <f t="shared" si="648"/>
        <v/>
      </c>
      <c r="L1653" t="str">
        <f t="shared" si="648"/>
        <v/>
      </c>
      <c r="M1653" t="str">
        <f t="shared" si="648"/>
        <v/>
      </c>
      <c r="N1653" t="str">
        <f t="shared" si="648"/>
        <v/>
      </c>
      <c r="O1653" t="str">
        <f t="shared" si="648"/>
        <v/>
      </c>
      <c r="P1653" t="str">
        <f t="shared" si="648"/>
        <v/>
      </c>
      <c r="Q1653" t="str">
        <f t="shared" si="648"/>
        <v/>
      </c>
      <c r="R1653" t="str">
        <f t="shared" si="648"/>
        <v/>
      </c>
      <c r="S1653" t="str">
        <f t="shared" si="648"/>
        <v/>
      </c>
      <c r="T1653" t="str">
        <f t="shared" si="648"/>
        <v/>
      </c>
      <c r="U1653" t="str">
        <f t="shared" si="648"/>
        <v/>
      </c>
      <c r="V1653" t="str">
        <f t="shared" si="648"/>
        <v/>
      </c>
      <c r="W1653" t="str">
        <f t="shared" si="648"/>
        <v/>
      </c>
      <c r="X1653" t="str">
        <f t="shared" si="648"/>
        <v/>
      </c>
      <c r="Y1653" t="str">
        <f t="shared" si="648"/>
        <v/>
      </c>
      <c r="Z1653" t="str">
        <f t="shared" si="648"/>
        <v/>
      </c>
      <c r="AA1653" t="str">
        <f t="shared" si="648"/>
        <v/>
      </c>
      <c r="AB1653" t="str">
        <f t="shared" si="648"/>
        <v/>
      </c>
      <c r="AC1653" t="str">
        <f t="shared" si="648"/>
        <v/>
      </c>
      <c r="AD1653" t="str">
        <f t="shared" si="648"/>
        <v/>
      </c>
      <c r="AE1653" t="str">
        <f t="shared" si="648"/>
        <v/>
      </c>
      <c r="AF1653" t="str">
        <f t="shared" si="648"/>
        <v/>
      </c>
      <c r="AG1653" t="str">
        <f t="shared" si="648"/>
        <v/>
      </c>
      <c r="AH1653" t="str">
        <f t="shared" si="648"/>
        <v/>
      </c>
      <c r="AI1653" t="str">
        <f t="shared" si="648"/>
        <v/>
      </c>
      <c r="AJ1653" t="str">
        <f t="shared" si="648"/>
        <v/>
      </c>
      <c r="AK1653" t="str">
        <f t="shared" si="648"/>
        <v/>
      </c>
      <c r="AL1653" t="str">
        <f t="shared" si="648"/>
        <v/>
      </c>
      <c r="AM1653" t="str">
        <f t="shared" si="648"/>
        <v/>
      </c>
      <c r="AN1653" t="str">
        <f t="shared" si="648"/>
        <v/>
      </c>
      <c r="AO1653" t="str">
        <f t="shared" si="648"/>
        <v/>
      </c>
      <c r="AP1653" t="str">
        <f t="shared" si="648"/>
        <v/>
      </c>
      <c r="AQ1653" t="str">
        <f t="shared" si="648"/>
        <v/>
      </c>
      <c r="AR1653" t="str">
        <f t="shared" si="648"/>
        <v/>
      </c>
      <c r="AS1653" t="str">
        <f t="shared" si="648"/>
        <v/>
      </c>
      <c r="AT1653" t="str">
        <f t="shared" si="648"/>
        <v/>
      </c>
      <c r="AU1653" t="str">
        <f t="shared" si="648"/>
        <v/>
      </c>
      <c r="AV1653" t="str">
        <f t="shared" si="648"/>
        <v/>
      </c>
      <c r="AW1653" t="str">
        <f t="shared" si="648"/>
        <v/>
      </c>
      <c r="AX1653" t="str">
        <f t="shared" si="648"/>
        <v/>
      </c>
      <c r="AY1653" t="str">
        <f t="shared" si="648"/>
        <v/>
      </c>
      <c r="AZ1653" t="str">
        <f t="shared" si="648"/>
        <v/>
      </c>
      <c r="BA1653" t="str">
        <f t="shared" si="648"/>
        <v/>
      </c>
      <c r="BB1653" t="str">
        <f t="shared" si="648"/>
        <v/>
      </c>
      <c r="BC1653" t="str">
        <f t="shared" si="648"/>
        <v/>
      </c>
      <c r="BD1653" t="str">
        <f t="shared" si="648"/>
        <v/>
      </c>
      <c r="BE1653" t="str">
        <f t="shared" si="648"/>
        <v/>
      </c>
      <c r="BF1653" t="str">
        <f t="shared" si="648"/>
        <v/>
      </c>
      <c r="BG1653" t="str">
        <f t="shared" si="648"/>
        <v/>
      </c>
      <c r="BH1653" t="str">
        <f t="shared" si="648"/>
        <v/>
      </c>
      <c r="BI1653" t="str">
        <f t="shared" si="648"/>
        <v/>
      </c>
      <c r="BJ1653" t="str">
        <f t="shared" si="648"/>
        <v/>
      </c>
      <c r="BK1653" t="str">
        <f t="shared" si="648"/>
        <v/>
      </c>
      <c r="BL1653" t="str">
        <f t="shared" si="648"/>
        <v/>
      </c>
      <c r="BM1653" t="str">
        <f t="shared" si="648"/>
        <v/>
      </c>
      <c r="BN1653" t="str">
        <f t="shared" si="648"/>
        <v/>
      </c>
      <c r="BO1653" t="str">
        <f t="shared" ref="BO1653:DZ1653" si="649">IF(BO1649="","",IF(BO1652=$D$4,1,0))</f>
        <v/>
      </c>
      <c r="BP1653" t="str">
        <f t="shared" si="649"/>
        <v/>
      </c>
      <c r="BQ1653" t="str">
        <f t="shared" si="649"/>
        <v/>
      </c>
      <c r="BR1653" t="str">
        <f t="shared" si="649"/>
        <v/>
      </c>
      <c r="BS1653" t="str">
        <f t="shared" si="649"/>
        <v/>
      </c>
      <c r="BT1653" t="str">
        <f t="shared" si="649"/>
        <v/>
      </c>
      <c r="BU1653" t="str">
        <f t="shared" si="649"/>
        <v/>
      </c>
      <c r="BV1653" t="str">
        <f t="shared" si="649"/>
        <v/>
      </c>
      <c r="BW1653" t="str">
        <f t="shared" si="649"/>
        <v/>
      </c>
      <c r="BX1653" t="str">
        <f t="shared" si="649"/>
        <v/>
      </c>
      <c r="BY1653" t="str">
        <f t="shared" si="649"/>
        <v/>
      </c>
      <c r="BZ1653" t="str">
        <f t="shared" si="649"/>
        <v/>
      </c>
      <c r="CA1653" t="str">
        <f t="shared" si="649"/>
        <v/>
      </c>
      <c r="CB1653" t="str">
        <f t="shared" si="649"/>
        <v/>
      </c>
      <c r="CC1653" t="str">
        <f t="shared" si="649"/>
        <v/>
      </c>
      <c r="CD1653" t="str">
        <f t="shared" si="649"/>
        <v/>
      </c>
      <c r="CE1653" t="str">
        <f t="shared" si="649"/>
        <v/>
      </c>
      <c r="CF1653" t="str">
        <f t="shared" si="649"/>
        <v/>
      </c>
      <c r="CG1653" t="str">
        <f t="shared" si="649"/>
        <v/>
      </c>
      <c r="CH1653" t="str">
        <f t="shared" si="649"/>
        <v/>
      </c>
      <c r="CI1653" t="str">
        <f t="shared" si="649"/>
        <v/>
      </c>
      <c r="CJ1653" t="str">
        <f t="shared" si="649"/>
        <v/>
      </c>
      <c r="CK1653" t="str">
        <f t="shared" si="649"/>
        <v/>
      </c>
      <c r="CL1653" t="str">
        <f t="shared" si="649"/>
        <v/>
      </c>
      <c r="CM1653" t="str">
        <f t="shared" si="649"/>
        <v/>
      </c>
      <c r="CN1653" t="str">
        <f t="shared" si="649"/>
        <v/>
      </c>
      <c r="CO1653" t="str">
        <f t="shared" si="649"/>
        <v/>
      </c>
      <c r="CP1653" t="str">
        <f t="shared" si="649"/>
        <v/>
      </c>
      <c r="CQ1653" t="str">
        <f t="shared" si="649"/>
        <v/>
      </c>
      <c r="CR1653" t="str">
        <f t="shared" si="649"/>
        <v/>
      </c>
      <c r="CS1653" t="str">
        <f t="shared" si="649"/>
        <v/>
      </c>
      <c r="CT1653" t="str">
        <f t="shared" si="649"/>
        <v/>
      </c>
      <c r="CU1653" t="str">
        <f t="shared" si="649"/>
        <v/>
      </c>
      <c r="CV1653" t="str">
        <f t="shared" si="649"/>
        <v/>
      </c>
      <c r="CW1653" t="str">
        <f t="shared" si="649"/>
        <v/>
      </c>
      <c r="CX1653" t="str">
        <f t="shared" si="649"/>
        <v/>
      </c>
      <c r="CY1653" t="str">
        <f t="shared" si="649"/>
        <v/>
      </c>
      <c r="CZ1653" t="str">
        <f t="shared" si="649"/>
        <v/>
      </c>
      <c r="DA1653" t="str">
        <f t="shared" si="649"/>
        <v/>
      </c>
      <c r="DB1653" t="str">
        <f t="shared" si="649"/>
        <v/>
      </c>
      <c r="DC1653" t="str">
        <f t="shared" si="649"/>
        <v/>
      </c>
      <c r="DD1653" t="str">
        <f t="shared" si="649"/>
        <v/>
      </c>
      <c r="DE1653" t="str">
        <f t="shared" si="649"/>
        <v/>
      </c>
      <c r="DF1653" t="str">
        <f t="shared" si="649"/>
        <v/>
      </c>
      <c r="DG1653" t="str">
        <f t="shared" si="649"/>
        <v/>
      </c>
      <c r="DH1653" t="str">
        <f t="shared" si="649"/>
        <v/>
      </c>
      <c r="DI1653" t="str">
        <f t="shared" si="649"/>
        <v/>
      </c>
      <c r="DJ1653" t="str">
        <f t="shared" si="649"/>
        <v/>
      </c>
      <c r="DK1653" t="str">
        <f t="shared" si="649"/>
        <v/>
      </c>
      <c r="DL1653" t="str">
        <f t="shared" si="649"/>
        <v/>
      </c>
      <c r="DM1653" t="str">
        <f t="shared" si="649"/>
        <v/>
      </c>
      <c r="DN1653" t="str">
        <f t="shared" si="649"/>
        <v/>
      </c>
      <c r="DO1653" t="str">
        <f t="shared" si="649"/>
        <v/>
      </c>
      <c r="DP1653" t="str">
        <f t="shared" si="649"/>
        <v/>
      </c>
      <c r="DQ1653" t="str">
        <f t="shared" si="649"/>
        <v/>
      </c>
      <c r="DR1653" t="str">
        <f t="shared" si="649"/>
        <v/>
      </c>
      <c r="DS1653" t="str">
        <f t="shared" si="649"/>
        <v/>
      </c>
      <c r="DT1653" t="str">
        <f t="shared" si="649"/>
        <v/>
      </c>
      <c r="DU1653" t="str">
        <f t="shared" si="649"/>
        <v/>
      </c>
      <c r="DV1653" t="str">
        <f t="shared" si="649"/>
        <v/>
      </c>
      <c r="DW1653" t="str">
        <f t="shared" si="649"/>
        <v/>
      </c>
      <c r="DX1653" t="str">
        <f t="shared" si="649"/>
        <v/>
      </c>
      <c r="DY1653" t="str">
        <f t="shared" si="649"/>
        <v/>
      </c>
      <c r="DZ1653" t="str">
        <f t="shared" si="649"/>
        <v/>
      </c>
      <c r="EA1653" t="str">
        <f t="shared" ref="EA1653:GL1653" si="650">IF(EA1649="","",IF(EA1652=$D$4,1,0))</f>
        <v/>
      </c>
      <c r="EB1653" t="str">
        <f t="shared" si="650"/>
        <v/>
      </c>
      <c r="EC1653" t="str">
        <f t="shared" si="650"/>
        <v/>
      </c>
      <c r="ED1653" t="str">
        <f t="shared" si="650"/>
        <v/>
      </c>
      <c r="EE1653" t="str">
        <f t="shared" si="650"/>
        <v/>
      </c>
      <c r="EF1653" t="str">
        <f t="shared" si="650"/>
        <v/>
      </c>
      <c r="EG1653" t="str">
        <f t="shared" si="650"/>
        <v/>
      </c>
      <c r="EH1653" t="str">
        <f t="shared" si="650"/>
        <v/>
      </c>
      <c r="EI1653" t="str">
        <f t="shared" si="650"/>
        <v/>
      </c>
      <c r="EJ1653" t="str">
        <f t="shared" si="650"/>
        <v/>
      </c>
      <c r="EK1653" t="str">
        <f t="shared" si="650"/>
        <v/>
      </c>
      <c r="EL1653" t="str">
        <f t="shared" si="650"/>
        <v/>
      </c>
      <c r="EM1653" t="str">
        <f t="shared" si="650"/>
        <v/>
      </c>
      <c r="EN1653" t="str">
        <f t="shared" si="650"/>
        <v/>
      </c>
      <c r="EO1653" t="str">
        <f t="shared" si="650"/>
        <v/>
      </c>
      <c r="EP1653" t="str">
        <f t="shared" si="650"/>
        <v/>
      </c>
      <c r="EQ1653" t="str">
        <f t="shared" si="650"/>
        <v/>
      </c>
      <c r="ER1653" t="str">
        <f t="shared" si="650"/>
        <v/>
      </c>
      <c r="ES1653" t="str">
        <f t="shared" si="650"/>
        <v/>
      </c>
      <c r="ET1653" t="str">
        <f t="shared" si="650"/>
        <v/>
      </c>
      <c r="EU1653" t="str">
        <f t="shared" si="650"/>
        <v/>
      </c>
      <c r="EV1653" t="str">
        <f t="shared" si="650"/>
        <v/>
      </c>
      <c r="EW1653" t="str">
        <f t="shared" si="650"/>
        <v/>
      </c>
      <c r="EX1653" t="str">
        <f t="shared" si="650"/>
        <v/>
      </c>
      <c r="EY1653" t="str">
        <f t="shared" si="650"/>
        <v/>
      </c>
      <c r="EZ1653" t="str">
        <f t="shared" si="650"/>
        <v/>
      </c>
      <c r="FA1653" t="str">
        <f t="shared" si="650"/>
        <v/>
      </c>
      <c r="FB1653" t="str">
        <f t="shared" si="650"/>
        <v/>
      </c>
      <c r="FC1653" t="str">
        <f t="shared" si="650"/>
        <v/>
      </c>
      <c r="FD1653" t="str">
        <f t="shared" si="650"/>
        <v/>
      </c>
      <c r="FE1653" t="str">
        <f t="shared" si="650"/>
        <v/>
      </c>
      <c r="FF1653" t="str">
        <f t="shared" si="650"/>
        <v/>
      </c>
      <c r="FG1653" t="str">
        <f t="shared" si="650"/>
        <v/>
      </c>
      <c r="FH1653" t="str">
        <f t="shared" si="650"/>
        <v/>
      </c>
      <c r="FI1653" t="str">
        <f t="shared" si="650"/>
        <v/>
      </c>
      <c r="FJ1653" t="str">
        <f t="shared" si="650"/>
        <v/>
      </c>
      <c r="FK1653" t="str">
        <f t="shared" si="650"/>
        <v/>
      </c>
      <c r="FL1653" t="str">
        <f t="shared" si="650"/>
        <v/>
      </c>
      <c r="FM1653" t="str">
        <f t="shared" si="650"/>
        <v/>
      </c>
      <c r="FN1653" t="str">
        <f t="shared" si="650"/>
        <v/>
      </c>
      <c r="FO1653" t="str">
        <f t="shared" si="650"/>
        <v/>
      </c>
      <c r="FP1653" t="str">
        <f t="shared" si="650"/>
        <v/>
      </c>
      <c r="FQ1653" t="str">
        <f t="shared" si="650"/>
        <v/>
      </c>
      <c r="FR1653" t="str">
        <f t="shared" si="650"/>
        <v/>
      </c>
      <c r="FS1653" t="str">
        <f t="shared" si="650"/>
        <v/>
      </c>
      <c r="FT1653" t="str">
        <f t="shared" si="650"/>
        <v/>
      </c>
      <c r="FU1653" t="str">
        <f t="shared" si="650"/>
        <v/>
      </c>
      <c r="FV1653" t="str">
        <f t="shared" si="650"/>
        <v/>
      </c>
      <c r="FW1653" t="str">
        <f t="shared" si="650"/>
        <v/>
      </c>
      <c r="FX1653" t="str">
        <f t="shared" si="650"/>
        <v/>
      </c>
      <c r="FY1653" t="str">
        <f t="shared" si="650"/>
        <v/>
      </c>
      <c r="FZ1653" t="str">
        <f t="shared" si="650"/>
        <v/>
      </c>
      <c r="GA1653" t="str">
        <f t="shared" si="650"/>
        <v/>
      </c>
      <c r="GB1653" t="str">
        <f t="shared" si="650"/>
        <v/>
      </c>
      <c r="GC1653" t="str">
        <f t="shared" si="650"/>
        <v/>
      </c>
      <c r="GD1653" t="str">
        <f t="shared" si="650"/>
        <v/>
      </c>
      <c r="GE1653" t="str">
        <f t="shared" si="650"/>
        <v/>
      </c>
      <c r="GF1653" t="str">
        <f t="shared" si="650"/>
        <v/>
      </c>
      <c r="GG1653" t="str">
        <f t="shared" si="650"/>
        <v/>
      </c>
      <c r="GH1653" t="str">
        <f t="shared" si="650"/>
        <v/>
      </c>
      <c r="GI1653" t="str">
        <f t="shared" si="650"/>
        <v/>
      </c>
      <c r="GJ1653" t="str">
        <f t="shared" si="650"/>
        <v/>
      </c>
      <c r="GK1653" t="str">
        <f t="shared" si="650"/>
        <v/>
      </c>
      <c r="GL1653" t="str">
        <f t="shared" si="650"/>
        <v/>
      </c>
      <c r="GM1653" t="str">
        <f t="shared" ref="GM1653:IE1653" si="651">IF(GM1649="","",IF(GM1652=$D$4,1,0))</f>
        <v/>
      </c>
      <c r="GN1653" t="str">
        <f t="shared" si="651"/>
        <v/>
      </c>
      <c r="GO1653" t="str">
        <f t="shared" si="651"/>
        <v/>
      </c>
      <c r="GP1653" t="str">
        <f t="shared" si="651"/>
        <v/>
      </c>
      <c r="GQ1653" t="str">
        <f t="shared" si="651"/>
        <v/>
      </c>
      <c r="GR1653" t="str">
        <f t="shared" si="651"/>
        <v/>
      </c>
      <c r="GS1653" t="str">
        <f t="shared" si="651"/>
        <v/>
      </c>
      <c r="GT1653" t="str">
        <f t="shared" si="651"/>
        <v/>
      </c>
      <c r="GU1653" t="str">
        <f t="shared" si="651"/>
        <v/>
      </c>
      <c r="GV1653" t="str">
        <f t="shared" si="651"/>
        <v/>
      </c>
      <c r="GW1653" t="str">
        <f t="shared" si="651"/>
        <v/>
      </c>
      <c r="GX1653" t="str">
        <f t="shared" si="651"/>
        <v/>
      </c>
      <c r="GY1653" t="str">
        <f t="shared" si="651"/>
        <v/>
      </c>
      <c r="GZ1653" t="str">
        <f t="shared" si="651"/>
        <v/>
      </c>
      <c r="HA1653" t="str">
        <f t="shared" si="651"/>
        <v/>
      </c>
      <c r="HB1653" t="str">
        <f t="shared" si="651"/>
        <v/>
      </c>
      <c r="HC1653" t="str">
        <f t="shared" si="651"/>
        <v/>
      </c>
      <c r="HD1653" t="str">
        <f t="shared" si="651"/>
        <v/>
      </c>
      <c r="HE1653" t="str">
        <f t="shared" si="651"/>
        <v/>
      </c>
      <c r="HF1653" t="str">
        <f t="shared" si="651"/>
        <v/>
      </c>
      <c r="HG1653" t="str">
        <f t="shared" si="651"/>
        <v/>
      </c>
      <c r="HH1653" t="str">
        <f t="shared" si="651"/>
        <v/>
      </c>
      <c r="HI1653" t="str">
        <f t="shared" si="651"/>
        <v/>
      </c>
      <c r="HJ1653" t="str">
        <f t="shared" si="651"/>
        <v/>
      </c>
      <c r="HK1653" t="str">
        <f t="shared" si="651"/>
        <v/>
      </c>
      <c r="HL1653" t="str">
        <f t="shared" si="651"/>
        <v/>
      </c>
      <c r="HM1653" t="str">
        <f t="shared" si="651"/>
        <v/>
      </c>
      <c r="HN1653" t="str">
        <f t="shared" si="651"/>
        <v/>
      </c>
      <c r="HO1653" t="str">
        <f t="shared" si="651"/>
        <v/>
      </c>
      <c r="HP1653" t="str">
        <f t="shared" si="651"/>
        <v/>
      </c>
      <c r="HQ1653" t="str">
        <f t="shared" si="651"/>
        <v/>
      </c>
      <c r="HR1653" t="str">
        <f t="shared" si="651"/>
        <v/>
      </c>
      <c r="HS1653" t="str">
        <f t="shared" si="651"/>
        <v/>
      </c>
      <c r="HT1653" t="str">
        <f t="shared" si="651"/>
        <v/>
      </c>
      <c r="HU1653" t="str">
        <f t="shared" si="651"/>
        <v/>
      </c>
      <c r="HV1653" t="str">
        <f t="shared" si="651"/>
        <v/>
      </c>
      <c r="HW1653" t="str">
        <f t="shared" si="651"/>
        <v/>
      </c>
      <c r="HX1653" t="str">
        <f t="shared" si="651"/>
        <v/>
      </c>
      <c r="HY1653" t="str">
        <f t="shared" si="651"/>
        <v/>
      </c>
      <c r="HZ1653" t="str">
        <f t="shared" si="651"/>
        <v/>
      </c>
      <c r="IA1653" t="str">
        <f t="shared" si="651"/>
        <v/>
      </c>
      <c r="IB1653" t="str">
        <f t="shared" si="651"/>
        <v/>
      </c>
      <c r="IC1653" t="str">
        <f t="shared" si="651"/>
        <v/>
      </c>
      <c r="ID1653" t="str">
        <f t="shared" si="651"/>
        <v/>
      </c>
      <c r="IE1653" t="str">
        <f t="shared" si="651"/>
        <v/>
      </c>
    </row>
    <row r="1654" spans="2:239" x14ac:dyDescent="0.25">
      <c r="B1654" t="s">
        <v>2716</v>
      </c>
      <c r="C1654" t="str" cm="1">
        <f t="array" aca="1" ref="C1654" ca="1">IF(C1649="","",_xll.PBD(C1650,"Primary Industry Group","","USD","",""))</f>
        <v>Restaurants, Hotels and Leisure</v>
      </c>
      <c r="D1654" t="str" cm="1">
        <f t="array" ref="D1654">IF(D1649="","",_xll.PBD(D1650,"Primary Industry Group","","USD","",""))</f>
        <v/>
      </c>
      <c r="E1654" t="str" cm="1">
        <f t="array" ref="E1654">IF(E1649="","",_xll.PBD(E1650,"Primary Industry Group","","USD","",""))</f>
        <v/>
      </c>
      <c r="F1654" t="str" cm="1">
        <f t="array" ref="F1654">IF(F1649="","",_xll.PBD(F1650,"Primary Industry Group","","USD","",""))</f>
        <v/>
      </c>
      <c r="G1654" t="str" cm="1">
        <f t="array" ref="G1654">IF(G1649="","",_xll.PBD(G1650,"Primary Industry Group","","USD","",""))</f>
        <v/>
      </c>
      <c r="H1654" t="str" cm="1">
        <f t="array" ref="H1654">IF(H1649="","",_xll.PBD(H1650,"Primary Industry Group","","USD","",""))</f>
        <v/>
      </c>
      <c r="I1654" t="str" cm="1">
        <f t="array" ref="I1654">IF(I1649="","",_xll.PBD(I1650,"Primary Industry Group","","USD","",""))</f>
        <v/>
      </c>
      <c r="J1654" t="str" cm="1">
        <f t="array" ref="J1654">IF(J1649="","",_xll.PBD(J1650,"Primary Industry Group","","USD","",""))</f>
        <v/>
      </c>
      <c r="K1654" t="str" cm="1">
        <f t="array" ref="K1654">IF(K1649="","",_xll.PBD(K1650,"Primary Industry Group","","USD","",""))</f>
        <v/>
      </c>
      <c r="L1654" t="str" cm="1">
        <f t="array" ref="L1654">IF(L1649="","",_xll.PBD(L1650,"Primary Industry Group","","USD","",""))</f>
        <v/>
      </c>
      <c r="M1654" t="str" cm="1">
        <f t="array" ref="M1654">IF(M1649="","",_xll.PBD(M1650,"Primary Industry Group","","USD","",""))</f>
        <v/>
      </c>
      <c r="N1654" t="str" cm="1">
        <f t="array" ref="N1654">IF(N1649="","",_xll.PBD(N1650,"Primary Industry Group","","USD","",""))</f>
        <v/>
      </c>
      <c r="O1654" t="str" cm="1">
        <f t="array" ref="O1654">IF(O1649="","",_xll.PBD(O1650,"Primary Industry Group","","USD","",""))</f>
        <v/>
      </c>
      <c r="P1654" t="str" cm="1">
        <f t="array" ref="P1654">IF(P1649="","",_xll.PBD(P1650,"Primary Industry Group","","USD","",""))</f>
        <v/>
      </c>
      <c r="Q1654" t="str" cm="1">
        <f t="array" ref="Q1654">IF(Q1649="","",_xll.PBD(Q1650,"Primary Industry Group","","USD","",""))</f>
        <v/>
      </c>
      <c r="R1654" t="str" cm="1">
        <f t="array" ref="R1654">IF(R1649="","",_xll.PBD(R1650,"Primary Industry Group","","USD","",""))</f>
        <v/>
      </c>
      <c r="S1654" t="str" cm="1">
        <f t="array" ref="S1654">IF(S1649="","",_xll.PBD(S1650,"Primary Industry Group","","USD","",""))</f>
        <v/>
      </c>
      <c r="T1654" t="str" cm="1">
        <f t="array" ref="T1654">IF(T1649="","",_xll.PBD(T1650,"Primary Industry Group","","USD","",""))</f>
        <v/>
      </c>
      <c r="U1654" t="str" cm="1">
        <f t="array" ref="U1654">IF(U1649="","",_xll.PBD(U1650,"Primary Industry Group","","USD","",""))</f>
        <v/>
      </c>
      <c r="V1654" t="str" cm="1">
        <f t="array" ref="V1654">IF(V1649="","",_xll.PBD(V1650,"Primary Industry Group","","USD","",""))</f>
        <v/>
      </c>
      <c r="W1654" t="str" cm="1">
        <f t="array" ref="W1654">IF(W1649="","",_xll.PBD(W1650,"Primary Industry Group","","USD","",""))</f>
        <v/>
      </c>
      <c r="X1654" t="str" cm="1">
        <f t="array" ref="X1654">IF(X1649="","",_xll.PBD(X1650,"Primary Industry Group","","USD","",""))</f>
        <v/>
      </c>
      <c r="Y1654" t="str" cm="1">
        <f t="array" ref="Y1654">IF(Y1649="","",_xll.PBD(Y1650,"Primary Industry Group","","USD","",""))</f>
        <v/>
      </c>
      <c r="Z1654" t="str" cm="1">
        <f t="array" ref="Z1654">IF(Z1649="","",_xll.PBD(Z1650,"Primary Industry Group","","USD","",""))</f>
        <v/>
      </c>
      <c r="AA1654" t="str" cm="1">
        <f t="array" ref="AA1654">IF(AA1649="","",_xll.PBD(AA1650,"Primary Industry Group","","USD","",""))</f>
        <v/>
      </c>
      <c r="AB1654" t="str" cm="1">
        <f t="array" ref="AB1654">IF(AB1649="","",_xll.PBD(AB1650,"Primary Industry Group","","USD","",""))</f>
        <v/>
      </c>
      <c r="AC1654" t="str" cm="1">
        <f t="array" ref="AC1654">IF(AC1649="","",_xll.PBD(AC1650,"Primary Industry Group","","USD","",""))</f>
        <v/>
      </c>
      <c r="AD1654" t="str" cm="1">
        <f t="array" ref="AD1654">IF(AD1649="","",_xll.PBD(AD1650,"Primary Industry Group","","USD","",""))</f>
        <v/>
      </c>
      <c r="AE1654" t="str" cm="1">
        <f t="array" ref="AE1654">IF(AE1649="","",_xll.PBD(AE1650,"Primary Industry Group","","USD","",""))</f>
        <v/>
      </c>
      <c r="AF1654" t="str" cm="1">
        <f t="array" ref="AF1654">IF(AF1649="","",_xll.PBD(AF1650,"Primary Industry Group","","USD","",""))</f>
        <v/>
      </c>
      <c r="AG1654" t="str" cm="1">
        <f t="array" ref="AG1654">IF(AG1649="","",_xll.PBD(AG1650,"Primary Industry Group","","USD","",""))</f>
        <v/>
      </c>
      <c r="AH1654" t="str" cm="1">
        <f t="array" ref="AH1654">IF(AH1649="","",_xll.PBD(AH1650,"Primary Industry Group","","USD","",""))</f>
        <v/>
      </c>
      <c r="AI1654" t="str" cm="1">
        <f t="array" ref="AI1654">IF(AI1649="","",_xll.PBD(AI1650,"Primary Industry Group","","USD","",""))</f>
        <v/>
      </c>
      <c r="AJ1654" t="str" cm="1">
        <f t="array" ref="AJ1654">IF(AJ1649="","",_xll.PBD(AJ1650,"Primary Industry Group","","USD","",""))</f>
        <v/>
      </c>
      <c r="AK1654" t="str" cm="1">
        <f t="array" ref="AK1654">IF(AK1649="","",_xll.PBD(AK1650,"Primary Industry Group","","USD","",""))</f>
        <v/>
      </c>
      <c r="AL1654" t="str" cm="1">
        <f t="array" ref="AL1654">IF(AL1649="","",_xll.PBD(AL1650,"Primary Industry Group","","USD","",""))</f>
        <v/>
      </c>
      <c r="AM1654" t="str" cm="1">
        <f t="array" ref="AM1654">IF(AM1649="","",_xll.PBD(AM1650,"Primary Industry Group","","USD","",""))</f>
        <v/>
      </c>
      <c r="AN1654" t="str" cm="1">
        <f t="array" ref="AN1654">IF(AN1649="","",_xll.PBD(AN1650,"Primary Industry Group","","USD","",""))</f>
        <v/>
      </c>
      <c r="AO1654" t="str" cm="1">
        <f t="array" ref="AO1654">IF(AO1649="","",_xll.PBD(AO1650,"Primary Industry Group","","USD","",""))</f>
        <v/>
      </c>
      <c r="AP1654" t="str" cm="1">
        <f t="array" ref="AP1654">IF(AP1649="","",_xll.PBD(AP1650,"Primary Industry Group","","USD","",""))</f>
        <v/>
      </c>
      <c r="AQ1654" t="str" cm="1">
        <f t="array" ref="AQ1654">IF(AQ1649="","",_xll.PBD(AQ1650,"Primary Industry Group","","USD","",""))</f>
        <v/>
      </c>
      <c r="AR1654" t="str" cm="1">
        <f t="array" ref="AR1654">IF(AR1649="","",_xll.PBD(AR1650,"Primary Industry Group","","USD","",""))</f>
        <v/>
      </c>
      <c r="AS1654" t="str" cm="1">
        <f t="array" ref="AS1654">IF(AS1649="","",_xll.PBD(AS1650,"Primary Industry Group","","USD","",""))</f>
        <v/>
      </c>
      <c r="AT1654" t="str" cm="1">
        <f t="array" ref="AT1654">IF(AT1649="","",_xll.PBD(AT1650,"Primary Industry Group","","USD","",""))</f>
        <v/>
      </c>
      <c r="AU1654" t="str" cm="1">
        <f t="array" ref="AU1654">IF(AU1649="","",_xll.PBD(AU1650,"Primary Industry Group","","USD","",""))</f>
        <v/>
      </c>
      <c r="AV1654" t="str" cm="1">
        <f t="array" ref="AV1654">IF(AV1649="","",_xll.PBD(AV1650,"Primary Industry Group","","USD","",""))</f>
        <v/>
      </c>
      <c r="AW1654" t="str" cm="1">
        <f t="array" ref="AW1654">IF(AW1649="","",_xll.PBD(AW1650,"Primary Industry Group","","USD","",""))</f>
        <v/>
      </c>
      <c r="AX1654" t="str" cm="1">
        <f t="array" ref="AX1654">IF(AX1649="","",_xll.PBD(AX1650,"Primary Industry Group","","USD","",""))</f>
        <v/>
      </c>
      <c r="AY1654" t="str" cm="1">
        <f t="array" ref="AY1654">IF(AY1649="","",_xll.PBD(AY1650,"Primary Industry Group","","USD","",""))</f>
        <v/>
      </c>
      <c r="AZ1654" t="str" cm="1">
        <f t="array" ref="AZ1654">IF(AZ1649="","",_xll.PBD(AZ1650,"Primary Industry Group","","USD","",""))</f>
        <v/>
      </c>
      <c r="BA1654" t="str" cm="1">
        <f t="array" ref="BA1654">IF(BA1649="","",_xll.PBD(BA1650,"Primary Industry Group","","USD","",""))</f>
        <v/>
      </c>
      <c r="BB1654" t="str" cm="1">
        <f t="array" ref="BB1654">IF(BB1649="","",_xll.PBD(BB1650,"Primary Industry Group","","USD","",""))</f>
        <v/>
      </c>
      <c r="BC1654" t="str" cm="1">
        <f t="array" ref="BC1654">IF(BC1649="","",_xll.PBD(BC1650,"Primary Industry Group","","USD","",""))</f>
        <v/>
      </c>
      <c r="BD1654" t="str" cm="1">
        <f t="array" ref="BD1654">IF(BD1649="","",_xll.PBD(BD1650,"Primary Industry Group","","USD","",""))</f>
        <v/>
      </c>
      <c r="BE1654" t="str" cm="1">
        <f t="array" ref="BE1654">IF(BE1649="","",_xll.PBD(BE1650,"Primary Industry Group","","USD","",""))</f>
        <v/>
      </c>
      <c r="BF1654" t="str" cm="1">
        <f t="array" ref="BF1654">IF(BF1649="","",_xll.PBD(BF1650,"Primary Industry Group","","USD","",""))</f>
        <v/>
      </c>
      <c r="BG1654" t="str" cm="1">
        <f t="array" ref="BG1654">IF(BG1649="","",_xll.PBD(BG1650,"Primary Industry Group","","USD","",""))</f>
        <v/>
      </c>
      <c r="BH1654" t="str" cm="1">
        <f t="array" ref="BH1654">IF(BH1649="","",_xll.PBD(BH1650,"Primary Industry Group","","USD","",""))</f>
        <v/>
      </c>
      <c r="BI1654" t="str" cm="1">
        <f t="array" ref="BI1654">IF(BI1649="","",_xll.PBD(BI1650,"Primary Industry Group","","USD","",""))</f>
        <v/>
      </c>
      <c r="BJ1654" t="str" cm="1">
        <f t="array" ref="BJ1654">IF(BJ1649="","",_xll.PBD(BJ1650,"Primary Industry Group","","USD","",""))</f>
        <v/>
      </c>
      <c r="BK1654" t="str" cm="1">
        <f t="array" ref="BK1654">IF(BK1649="","",_xll.PBD(BK1650,"Primary Industry Group","","USD","",""))</f>
        <v/>
      </c>
      <c r="BL1654" t="str" cm="1">
        <f t="array" ref="BL1654">IF(BL1649="","",_xll.PBD(BL1650,"Primary Industry Group","","USD","",""))</f>
        <v/>
      </c>
      <c r="BM1654" t="str" cm="1">
        <f t="array" ref="BM1654">IF(BM1649="","",_xll.PBD(BM1650,"Primary Industry Group","","USD","",""))</f>
        <v/>
      </c>
      <c r="BN1654" t="str" cm="1">
        <f t="array" ref="BN1654">IF(BN1649="","",_xll.PBD(BN1650,"Primary Industry Group","","USD","",""))</f>
        <v/>
      </c>
      <c r="BO1654" t="str" cm="1">
        <f t="array" ref="BO1654">IF(BO1649="","",_xll.PBD(BO1650,"Primary Industry Group","","USD","",""))</f>
        <v/>
      </c>
      <c r="BP1654" t="str" cm="1">
        <f t="array" ref="BP1654">IF(BP1649="","",_xll.PBD(BP1650,"Primary Industry Group","","USD","",""))</f>
        <v/>
      </c>
      <c r="BQ1654" t="str" cm="1">
        <f t="array" ref="BQ1654">IF(BQ1649="","",_xll.PBD(BQ1650,"Primary Industry Group","","USD","",""))</f>
        <v/>
      </c>
      <c r="BR1654" t="str" cm="1">
        <f t="array" ref="BR1654">IF(BR1649="","",_xll.PBD(BR1650,"Primary Industry Group","","USD","",""))</f>
        <v/>
      </c>
      <c r="BS1654" t="str" cm="1">
        <f t="array" ref="BS1654">IF(BS1649="","",_xll.PBD(BS1650,"Primary Industry Group","","USD","",""))</f>
        <v/>
      </c>
      <c r="BT1654" t="str" cm="1">
        <f t="array" ref="BT1654">IF(BT1649="","",_xll.PBD(BT1650,"Primary Industry Group","","USD","",""))</f>
        <v/>
      </c>
      <c r="BU1654" t="str" cm="1">
        <f t="array" ref="BU1654">IF(BU1649="","",_xll.PBD(BU1650,"Primary Industry Group","","USD","",""))</f>
        <v/>
      </c>
      <c r="BV1654" t="str" cm="1">
        <f t="array" ref="BV1654">IF(BV1649="","",_xll.PBD(BV1650,"Primary Industry Group","","USD","",""))</f>
        <v/>
      </c>
      <c r="BW1654" t="str" cm="1">
        <f t="array" ref="BW1654">IF(BW1649="","",_xll.PBD(BW1650,"Primary Industry Group","","USD","",""))</f>
        <v/>
      </c>
      <c r="BX1654" t="str" cm="1">
        <f t="array" ref="BX1654">IF(BX1649="","",_xll.PBD(BX1650,"Primary Industry Group","","USD","",""))</f>
        <v/>
      </c>
      <c r="BY1654" t="str" cm="1">
        <f t="array" ref="BY1654">IF(BY1649="","",_xll.PBD(BY1650,"Primary Industry Group","","USD","",""))</f>
        <v/>
      </c>
      <c r="BZ1654" t="str" cm="1">
        <f t="array" ref="BZ1654">IF(BZ1649="","",_xll.PBD(BZ1650,"Primary Industry Group","","USD","",""))</f>
        <v/>
      </c>
      <c r="CA1654" t="str" cm="1">
        <f t="array" ref="CA1654">IF(CA1649="","",_xll.PBD(CA1650,"Primary Industry Group","","USD","",""))</f>
        <v/>
      </c>
      <c r="CB1654" t="str" cm="1">
        <f t="array" ref="CB1654">IF(CB1649="","",_xll.PBD(CB1650,"Primary Industry Group","","USD","",""))</f>
        <v/>
      </c>
      <c r="CC1654" t="str" cm="1">
        <f t="array" ref="CC1654">IF(CC1649="","",_xll.PBD(CC1650,"Primary Industry Group","","USD","",""))</f>
        <v/>
      </c>
      <c r="CD1654" t="str" cm="1">
        <f t="array" ref="CD1654">IF(CD1649="","",_xll.PBD(CD1650,"Primary Industry Group","","USD","",""))</f>
        <v/>
      </c>
      <c r="CE1654" t="str" cm="1">
        <f t="array" ref="CE1654">IF(CE1649="","",_xll.PBD(CE1650,"Primary Industry Group","","USD","",""))</f>
        <v/>
      </c>
      <c r="CF1654" t="str" cm="1">
        <f t="array" ref="CF1654">IF(CF1649="","",_xll.PBD(CF1650,"Primary Industry Group","","USD","",""))</f>
        <v/>
      </c>
      <c r="CG1654" t="str" cm="1">
        <f t="array" ref="CG1654">IF(CG1649="","",_xll.PBD(CG1650,"Primary Industry Group","","USD","",""))</f>
        <v/>
      </c>
      <c r="CH1654" t="str" cm="1">
        <f t="array" ref="CH1654">IF(CH1649="","",_xll.PBD(CH1650,"Primary Industry Group","","USD","",""))</f>
        <v/>
      </c>
      <c r="CI1654" t="str" cm="1">
        <f t="array" ref="CI1654">IF(CI1649="","",_xll.PBD(CI1650,"Primary Industry Group","","USD","",""))</f>
        <v/>
      </c>
      <c r="CJ1654" t="str" cm="1">
        <f t="array" ref="CJ1654">IF(CJ1649="","",_xll.PBD(CJ1650,"Primary Industry Group","","USD","",""))</f>
        <v/>
      </c>
      <c r="CK1654" t="str" cm="1">
        <f t="array" ref="CK1654">IF(CK1649="","",_xll.PBD(CK1650,"Primary Industry Group","","USD","",""))</f>
        <v/>
      </c>
      <c r="CL1654" t="str" cm="1">
        <f t="array" ref="CL1654">IF(CL1649="","",_xll.PBD(CL1650,"Primary Industry Group","","USD","",""))</f>
        <v/>
      </c>
      <c r="CM1654" t="str" cm="1">
        <f t="array" ref="CM1654">IF(CM1649="","",_xll.PBD(CM1650,"Primary Industry Group","","USD","",""))</f>
        <v/>
      </c>
      <c r="CN1654" t="str" cm="1">
        <f t="array" ref="CN1654">IF(CN1649="","",_xll.PBD(CN1650,"Primary Industry Group","","USD","",""))</f>
        <v/>
      </c>
      <c r="CO1654" t="str" cm="1">
        <f t="array" ref="CO1654">IF(CO1649="","",_xll.PBD(CO1650,"Primary Industry Group","","USD","",""))</f>
        <v/>
      </c>
      <c r="CP1654" t="str" cm="1">
        <f t="array" ref="CP1654">IF(CP1649="","",_xll.PBD(CP1650,"Primary Industry Group","","USD","",""))</f>
        <v/>
      </c>
      <c r="CQ1654" t="str" cm="1">
        <f t="array" ref="CQ1654">IF(CQ1649="","",_xll.PBD(CQ1650,"Primary Industry Group","","USD","",""))</f>
        <v/>
      </c>
      <c r="CR1654" t="str" cm="1">
        <f t="array" ref="CR1654">IF(CR1649="","",_xll.PBD(CR1650,"Primary Industry Group","","USD","",""))</f>
        <v/>
      </c>
      <c r="CS1654" t="str" cm="1">
        <f t="array" ref="CS1654">IF(CS1649="","",_xll.PBD(CS1650,"Primary Industry Group","","USD","",""))</f>
        <v/>
      </c>
      <c r="CT1654" t="str" cm="1">
        <f t="array" ref="CT1654">IF(CT1649="","",_xll.PBD(CT1650,"Primary Industry Group","","USD","",""))</f>
        <v/>
      </c>
      <c r="CU1654" t="str" cm="1">
        <f t="array" ref="CU1654">IF(CU1649="","",_xll.PBD(CU1650,"Primary Industry Group","","USD","",""))</f>
        <v/>
      </c>
      <c r="CV1654" t="str" cm="1">
        <f t="array" ref="CV1654">IF(CV1649="","",_xll.PBD(CV1650,"Primary Industry Group","","USD","",""))</f>
        <v/>
      </c>
      <c r="CW1654" t="str" cm="1">
        <f t="array" ref="CW1654">IF(CW1649="","",_xll.PBD(CW1650,"Primary Industry Group","","USD","",""))</f>
        <v/>
      </c>
      <c r="CX1654" t="str" cm="1">
        <f t="array" ref="CX1654">IF(CX1649="","",_xll.PBD(CX1650,"Primary Industry Group","","USD","",""))</f>
        <v/>
      </c>
      <c r="CY1654" t="str" cm="1">
        <f t="array" ref="CY1654">IF(CY1649="","",_xll.PBD(CY1650,"Primary Industry Group","","USD","",""))</f>
        <v/>
      </c>
      <c r="CZ1654" t="str" cm="1">
        <f t="array" ref="CZ1654">IF(CZ1649="","",_xll.PBD(CZ1650,"Primary Industry Group","","USD","",""))</f>
        <v/>
      </c>
      <c r="DA1654" t="str" cm="1">
        <f t="array" ref="DA1654">IF(DA1649="","",_xll.PBD(DA1650,"Primary Industry Group","","USD","",""))</f>
        <v/>
      </c>
      <c r="DB1654" t="str" cm="1">
        <f t="array" ref="DB1654">IF(DB1649="","",_xll.PBD(DB1650,"Primary Industry Group","","USD","",""))</f>
        <v/>
      </c>
      <c r="DC1654" t="str" cm="1">
        <f t="array" ref="DC1654">IF(DC1649="","",_xll.PBD(DC1650,"Primary Industry Group","","USD","",""))</f>
        <v/>
      </c>
      <c r="DD1654" t="str" cm="1">
        <f t="array" ref="DD1654">IF(DD1649="","",_xll.PBD(DD1650,"Primary Industry Group","","USD","",""))</f>
        <v/>
      </c>
      <c r="DE1654" t="str" cm="1">
        <f t="array" ref="DE1654">IF(DE1649="","",_xll.PBD(DE1650,"Primary Industry Group","","USD","",""))</f>
        <v/>
      </c>
      <c r="DF1654" t="str" cm="1">
        <f t="array" ref="DF1654">IF(DF1649="","",_xll.PBD(DF1650,"Primary Industry Group","","USD","",""))</f>
        <v/>
      </c>
      <c r="DG1654" t="str" cm="1">
        <f t="array" ref="DG1654">IF(DG1649="","",_xll.PBD(DG1650,"Primary Industry Group","","USD","",""))</f>
        <v/>
      </c>
      <c r="DH1654" t="str" cm="1">
        <f t="array" ref="DH1654">IF(DH1649="","",_xll.PBD(DH1650,"Primary Industry Group","","USD","",""))</f>
        <v/>
      </c>
      <c r="DI1654" t="str" cm="1">
        <f t="array" ref="DI1654">IF(DI1649="","",_xll.PBD(DI1650,"Primary Industry Group","","USD","",""))</f>
        <v/>
      </c>
      <c r="DJ1654" t="str" cm="1">
        <f t="array" ref="DJ1654">IF(DJ1649="","",_xll.PBD(DJ1650,"Primary Industry Group","","USD","",""))</f>
        <v/>
      </c>
      <c r="DK1654" t="str" cm="1">
        <f t="array" ref="DK1654">IF(DK1649="","",_xll.PBD(DK1650,"Primary Industry Group","","USD","",""))</f>
        <v/>
      </c>
      <c r="DL1654" t="str" cm="1">
        <f t="array" ref="DL1654">IF(DL1649="","",_xll.PBD(DL1650,"Primary Industry Group","","USD","",""))</f>
        <v/>
      </c>
      <c r="DM1654" t="str" cm="1">
        <f t="array" ref="DM1654">IF(DM1649="","",_xll.PBD(DM1650,"Primary Industry Group","","USD","",""))</f>
        <v/>
      </c>
      <c r="DN1654" t="str" cm="1">
        <f t="array" ref="DN1654">IF(DN1649="","",_xll.PBD(DN1650,"Primary Industry Group","","USD","",""))</f>
        <v/>
      </c>
      <c r="DO1654" t="str" cm="1">
        <f t="array" ref="DO1654">IF(DO1649="","",_xll.PBD(DO1650,"Primary Industry Group","","USD","",""))</f>
        <v/>
      </c>
      <c r="DP1654" t="str" cm="1">
        <f t="array" ref="DP1654">IF(DP1649="","",_xll.PBD(DP1650,"Primary Industry Group","","USD","",""))</f>
        <v/>
      </c>
      <c r="DQ1654" t="str" cm="1">
        <f t="array" ref="DQ1654">IF(DQ1649="","",_xll.PBD(DQ1650,"Primary Industry Group","","USD","",""))</f>
        <v/>
      </c>
      <c r="DR1654" t="str" cm="1">
        <f t="array" ref="DR1654">IF(DR1649="","",_xll.PBD(DR1650,"Primary Industry Group","","USD","",""))</f>
        <v/>
      </c>
      <c r="DS1654" t="str" cm="1">
        <f t="array" ref="DS1654">IF(DS1649="","",_xll.PBD(DS1650,"Primary Industry Group","","USD","",""))</f>
        <v/>
      </c>
      <c r="DT1654" t="str" cm="1">
        <f t="array" ref="DT1654">IF(DT1649="","",_xll.PBD(DT1650,"Primary Industry Group","","USD","",""))</f>
        <v/>
      </c>
      <c r="DU1654" t="str" cm="1">
        <f t="array" ref="DU1654">IF(DU1649="","",_xll.PBD(DU1650,"Primary Industry Group","","USD","",""))</f>
        <v/>
      </c>
      <c r="DV1654" t="str" cm="1">
        <f t="array" ref="DV1654">IF(DV1649="","",_xll.PBD(DV1650,"Primary Industry Group","","USD","",""))</f>
        <v/>
      </c>
      <c r="DW1654" t="str" cm="1">
        <f t="array" ref="DW1654">IF(DW1649="","",_xll.PBD(DW1650,"Primary Industry Group","","USD","",""))</f>
        <v/>
      </c>
      <c r="DX1654" t="str" cm="1">
        <f t="array" ref="DX1654">IF(DX1649="","",_xll.PBD(DX1650,"Primary Industry Group","","USD","",""))</f>
        <v/>
      </c>
      <c r="DY1654" t="str" cm="1">
        <f t="array" ref="DY1654">IF(DY1649="","",_xll.PBD(DY1650,"Primary Industry Group","","USD","",""))</f>
        <v/>
      </c>
      <c r="DZ1654" t="str" cm="1">
        <f t="array" ref="DZ1654">IF(DZ1649="","",_xll.PBD(DZ1650,"Primary Industry Group","","USD","",""))</f>
        <v/>
      </c>
      <c r="EA1654" t="str" cm="1">
        <f t="array" ref="EA1654">IF(EA1649="","",_xll.PBD(EA1650,"Primary Industry Group","","USD","",""))</f>
        <v/>
      </c>
      <c r="EB1654" t="str" cm="1">
        <f t="array" ref="EB1654">IF(EB1649="","",_xll.PBD(EB1650,"Primary Industry Group","","USD","",""))</f>
        <v/>
      </c>
      <c r="EC1654" t="str" cm="1">
        <f t="array" ref="EC1654">IF(EC1649="","",_xll.PBD(EC1650,"Primary Industry Group","","USD","",""))</f>
        <v/>
      </c>
      <c r="ED1654" t="str" cm="1">
        <f t="array" ref="ED1654">IF(ED1649="","",_xll.PBD(ED1650,"Primary Industry Group","","USD","",""))</f>
        <v/>
      </c>
      <c r="EE1654" t="str" cm="1">
        <f t="array" ref="EE1654">IF(EE1649="","",_xll.PBD(EE1650,"Primary Industry Group","","USD","",""))</f>
        <v/>
      </c>
      <c r="EF1654" t="str" cm="1">
        <f t="array" ref="EF1654">IF(EF1649="","",_xll.PBD(EF1650,"Primary Industry Group","","USD","",""))</f>
        <v/>
      </c>
      <c r="EG1654" t="str" cm="1">
        <f t="array" ref="EG1654">IF(EG1649="","",_xll.PBD(EG1650,"Primary Industry Group","","USD","",""))</f>
        <v/>
      </c>
      <c r="EH1654" t="str" cm="1">
        <f t="array" ref="EH1654">IF(EH1649="","",_xll.PBD(EH1650,"Primary Industry Group","","USD","",""))</f>
        <v/>
      </c>
      <c r="EI1654" t="str" cm="1">
        <f t="array" ref="EI1654">IF(EI1649="","",_xll.PBD(EI1650,"Primary Industry Group","","USD","",""))</f>
        <v/>
      </c>
      <c r="EJ1654" t="str" cm="1">
        <f t="array" ref="EJ1654">IF(EJ1649="","",_xll.PBD(EJ1650,"Primary Industry Group","","USD","",""))</f>
        <v/>
      </c>
      <c r="EK1654" t="str" cm="1">
        <f t="array" ref="EK1654">IF(EK1649="","",_xll.PBD(EK1650,"Primary Industry Group","","USD","",""))</f>
        <v/>
      </c>
      <c r="EL1654" t="str" cm="1">
        <f t="array" ref="EL1654">IF(EL1649="","",_xll.PBD(EL1650,"Primary Industry Group","","USD","",""))</f>
        <v/>
      </c>
      <c r="EM1654" t="str" cm="1">
        <f t="array" ref="EM1654">IF(EM1649="","",_xll.PBD(EM1650,"Primary Industry Group","","USD","",""))</f>
        <v/>
      </c>
      <c r="EN1654" t="str" cm="1">
        <f t="array" ref="EN1654">IF(EN1649="","",_xll.PBD(EN1650,"Primary Industry Group","","USD","",""))</f>
        <v/>
      </c>
      <c r="EO1654" t="str" cm="1">
        <f t="array" ref="EO1654">IF(EO1649="","",_xll.PBD(EO1650,"Primary Industry Group","","USD","",""))</f>
        <v/>
      </c>
      <c r="EP1654" t="str" cm="1">
        <f t="array" ref="EP1654">IF(EP1649="","",_xll.PBD(EP1650,"Primary Industry Group","","USD","",""))</f>
        <v/>
      </c>
      <c r="EQ1654" t="str" cm="1">
        <f t="array" ref="EQ1654">IF(EQ1649="","",_xll.PBD(EQ1650,"Primary Industry Group","","USD","",""))</f>
        <v/>
      </c>
      <c r="ER1654" t="str" cm="1">
        <f t="array" ref="ER1654">IF(ER1649="","",_xll.PBD(ER1650,"Primary Industry Group","","USD","",""))</f>
        <v/>
      </c>
      <c r="ES1654" t="str" cm="1">
        <f t="array" ref="ES1654">IF(ES1649="","",_xll.PBD(ES1650,"Primary Industry Group","","USD","",""))</f>
        <v/>
      </c>
      <c r="ET1654" t="str" cm="1">
        <f t="array" ref="ET1654">IF(ET1649="","",_xll.PBD(ET1650,"Primary Industry Group","","USD","",""))</f>
        <v/>
      </c>
      <c r="EU1654" t="str" cm="1">
        <f t="array" ref="EU1654">IF(EU1649="","",_xll.PBD(EU1650,"Primary Industry Group","","USD","",""))</f>
        <v/>
      </c>
      <c r="EV1654" t="str" cm="1">
        <f t="array" ref="EV1654">IF(EV1649="","",_xll.PBD(EV1650,"Primary Industry Group","","USD","",""))</f>
        <v/>
      </c>
      <c r="EW1654" t="str" cm="1">
        <f t="array" ref="EW1654">IF(EW1649="","",_xll.PBD(EW1650,"Primary Industry Group","","USD","",""))</f>
        <v/>
      </c>
      <c r="EX1654" t="str" cm="1">
        <f t="array" ref="EX1654">IF(EX1649="","",_xll.PBD(EX1650,"Primary Industry Group","","USD","",""))</f>
        <v/>
      </c>
      <c r="EY1654" t="str" cm="1">
        <f t="array" ref="EY1654">IF(EY1649="","",_xll.PBD(EY1650,"Primary Industry Group","","USD","",""))</f>
        <v/>
      </c>
      <c r="EZ1654" t="str" cm="1">
        <f t="array" ref="EZ1654">IF(EZ1649="","",_xll.PBD(EZ1650,"Primary Industry Group","","USD","",""))</f>
        <v/>
      </c>
      <c r="FA1654" t="str" cm="1">
        <f t="array" ref="FA1654">IF(FA1649="","",_xll.PBD(FA1650,"Primary Industry Group","","USD","",""))</f>
        <v/>
      </c>
      <c r="FB1654" t="str" cm="1">
        <f t="array" ref="FB1654">IF(FB1649="","",_xll.PBD(FB1650,"Primary Industry Group","","USD","",""))</f>
        <v/>
      </c>
      <c r="FC1654" t="str" cm="1">
        <f t="array" ref="FC1654">IF(FC1649="","",_xll.PBD(FC1650,"Primary Industry Group","","USD","",""))</f>
        <v/>
      </c>
      <c r="FD1654" t="str" cm="1">
        <f t="array" ref="FD1654">IF(FD1649="","",_xll.PBD(FD1650,"Primary Industry Group","","USD","",""))</f>
        <v/>
      </c>
      <c r="FE1654" t="str" cm="1">
        <f t="array" ref="FE1654">IF(FE1649="","",_xll.PBD(FE1650,"Primary Industry Group","","USD","",""))</f>
        <v/>
      </c>
      <c r="FF1654" t="str" cm="1">
        <f t="array" ref="FF1654">IF(FF1649="","",_xll.PBD(FF1650,"Primary Industry Group","","USD","",""))</f>
        <v/>
      </c>
      <c r="FG1654" t="str" cm="1">
        <f t="array" ref="FG1654">IF(FG1649="","",_xll.PBD(FG1650,"Primary Industry Group","","USD","",""))</f>
        <v/>
      </c>
      <c r="FH1654" t="str" cm="1">
        <f t="array" ref="FH1654">IF(FH1649="","",_xll.PBD(FH1650,"Primary Industry Group","","USD","",""))</f>
        <v/>
      </c>
      <c r="FI1654" t="str" cm="1">
        <f t="array" ref="FI1654">IF(FI1649="","",_xll.PBD(FI1650,"Primary Industry Group","","USD","",""))</f>
        <v/>
      </c>
      <c r="FJ1654" t="str" cm="1">
        <f t="array" ref="FJ1654">IF(FJ1649="","",_xll.PBD(FJ1650,"Primary Industry Group","","USD","",""))</f>
        <v/>
      </c>
      <c r="FK1654" t="str" cm="1">
        <f t="array" ref="FK1654">IF(FK1649="","",_xll.PBD(FK1650,"Primary Industry Group","","USD","",""))</f>
        <v/>
      </c>
      <c r="FL1654" t="str" cm="1">
        <f t="array" ref="FL1654">IF(FL1649="","",_xll.PBD(FL1650,"Primary Industry Group","","USD","",""))</f>
        <v/>
      </c>
      <c r="FM1654" t="str" cm="1">
        <f t="array" ref="FM1654">IF(FM1649="","",_xll.PBD(FM1650,"Primary Industry Group","","USD","",""))</f>
        <v/>
      </c>
      <c r="FN1654" t="str" cm="1">
        <f t="array" ref="FN1654">IF(FN1649="","",_xll.PBD(FN1650,"Primary Industry Group","","USD","",""))</f>
        <v/>
      </c>
      <c r="FO1654" t="str" cm="1">
        <f t="array" ref="FO1654">IF(FO1649="","",_xll.PBD(FO1650,"Primary Industry Group","","USD","",""))</f>
        <v/>
      </c>
      <c r="FP1654" t="str" cm="1">
        <f t="array" ref="FP1654">IF(FP1649="","",_xll.PBD(FP1650,"Primary Industry Group","","USD","",""))</f>
        <v/>
      </c>
      <c r="FQ1654" t="str" cm="1">
        <f t="array" ref="FQ1654">IF(FQ1649="","",_xll.PBD(FQ1650,"Primary Industry Group","","USD","",""))</f>
        <v/>
      </c>
      <c r="FR1654" t="str" cm="1">
        <f t="array" ref="FR1654">IF(FR1649="","",_xll.PBD(FR1650,"Primary Industry Group","","USD","",""))</f>
        <v/>
      </c>
      <c r="FS1654" t="str" cm="1">
        <f t="array" ref="FS1654">IF(FS1649="","",_xll.PBD(FS1650,"Primary Industry Group","","USD","",""))</f>
        <v/>
      </c>
      <c r="FT1654" t="str" cm="1">
        <f t="array" ref="FT1654">IF(FT1649="","",_xll.PBD(FT1650,"Primary Industry Group","","USD","",""))</f>
        <v/>
      </c>
      <c r="FU1654" t="str" cm="1">
        <f t="array" ref="FU1654">IF(FU1649="","",_xll.PBD(FU1650,"Primary Industry Group","","USD","",""))</f>
        <v/>
      </c>
      <c r="FV1654" t="str" cm="1">
        <f t="array" ref="FV1654">IF(FV1649="","",_xll.PBD(FV1650,"Primary Industry Group","","USD","",""))</f>
        <v/>
      </c>
      <c r="FW1654" t="str" cm="1">
        <f t="array" ref="FW1654">IF(FW1649="","",_xll.PBD(FW1650,"Primary Industry Group","","USD","",""))</f>
        <v/>
      </c>
      <c r="FX1654" t="str" cm="1">
        <f t="array" ref="FX1654">IF(FX1649="","",_xll.PBD(FX1650,"Primary Industry Group","","USD","",""))</f>
        <v/>
      </c>
      <c r="FY1654" t="str" cm="1">
        <f t="array" ref="FY1654">IF(FY1649="","",_xll.PBD(FY1650,"Primary Industry Group","","USD","",""))</f>
        <v/>
      </c>
      <c r="FZ1654" t="str" cm="1">
        <f t="array" ref="FZ1654">IF(FZ1649="","",_xll.PBD(FZ1650,"Primary Industry Group","","USD","",""))</f>
        <v/>
      </c>
      <c r="GA1654" t="str" cm="1">
        <f t="array" ref="GA1654">IF(GA1649="","",_xll.PBD(GA1650,"Primary Industry Group","","USD","",""))</f>
        <v/>
      </c>
      <c r="GB1654" t="str" cm="1">
        <f t="array" ref="GB1654">IF(GB1649="","",_xll.PBD(GB1650,"Primary Industry Group","","USD","",""))</f>
        <v/>
      </c>
      <c r="GC1654" t="str" cm="1">
        <f t="array" ref="GC1654">IF(GC1649="","",_xll.PBD(GC1650,"Primary Industry Group","","USD","",""))</f>
        <v/>
      </c>
      <c r="GD1654" t="str" cm="1">
        <f t="array" ref="GD1654">IF(GD1649="","",_xll.PBD(GD1650,"Primary Industry Group","","USD","",""))</f>
        <v/>
      </c>
      <c r="GE1654" t="str" cm="1">
        <f t="array" ref="GE1654">IF(GE1649="","",_xll.PBD(GE1650,"Primary Industry Group","","USD","",""))</f>
        <v/>
      </c>
      <c r="GF1654" t="str" cm="1">
        <f t="array" ref="GF1654">IF(GF1649="","",_xll.PBD(GF1650,"Primary Industry Group","","USD","",""))</f>
        <v/>
      </c>
      <c r="GG1654" t="str" cm="1">
        <f t="array" ref="GG1654">IF(GG1649="","",_xll.PBD(GG1650,"Primary Industry Group","","USD","",""))</f>
        <v/>
      </c>
      <c r="GH1654" t="str" cm="1">
        <f t="array" ref="GH1654">IF(GH1649="","",_xll.PBD(GH1650,"Primary Industry Group","","USD","",""))</f>
        <v/>
      </c>
      <c r="GI1654" t="str" cm="1">
        <f t="array" ref="GI1654">IF(GI1649="","",_xll.PBD(GI1650,"Primary Industry Group","","USD","",""))</f>
        <v/>
      </c>
      <c r="GJ1654" t="str" cm="1">
        <f t="array" ref="GJ1654">IF(GJ1649="","",_xll.PBD(GJ1650,"Primary Industry Group","","USD","",""))</f>
        <v/>
      </c>
      <c r="GK1654" t="str" cm="1">
        <f t="array" ref="GK1654">IF(GK1649="","",_xll.PBD(GK1650,"Primary Industry Group","","USD","",""))</f>
        <v/>
      </c>
      <c r="GL1654" t="str" cm="1">
        <f t="array" ref="GL1654">IF(GL1649="","",_xll.PBD(GL1650,"Primary Industry Group","","USD","",""))</f>
        <v/>
      </c>
      <c r="GM1654" t="str" cm="1">
        <f t="array" ref="GM1654">IF(GM1649="","",_xll.PBD(GM1650,"Primary Industry Group","","USD","",""))</f>
        <v/>
      </c>
      <c r="GN1654" t="str" cm="1">
        <f t="array" ref="GN1654">IF(GN1649="","",_xll.PBD(GN1650,"Primary Industry Group","","USD","",""))</f>
        <v/>
      </c>
      <c r="GO1654" t="str" cm="1">
        <f t="array" ref="GO1654">IF(GO1649="","",_xll.PBD(GO1650,"Primary Industry Group","","USD","",""))</f>
        <v/>
      </c>
      <c r="GP1654" t="str" cm="1">
        <f t="array" ref="GP1654">IF(GP1649="","",_xll.PBD(GP1650,"Primary Industry Group","","USD","",""))</f>
        <v/>
      </c>
      <c r="GQ1654" t="str" cm="1">
        <f t="array" ref="GQ1654">IF(GQ1649="","",_xll.PBD(GQ1650,"Primary Industry Group","","USD","",""))</f>
        <v/>
      </c>
      <c r="GR1654" t="str" cm="1">
        <f t="array" ref="GR1654">IF(GR1649="","",_xll.PBD(GR1650,"Primary Industry Group","","USD","",""))</f>
        <v/>
      </c>
      <c r="GS1654" t="str" cm="1">
        <f t="array" ref="GS1654">IF(GS1649="","",_xll.PBD(GS1650,"Primary Industry Group","","USD","",""))</f>
        <v/>
      </c>
      <c r="GT1654" t="str" cm="1">
        <f t="array" ref="GT1654">IF(GT1649="","",_xll.PBD(GT1650,"Primary Industry Group","","USD","",""))</f>
        <v/>
      </c>
      <c r="GU1654" t="str" cm="1">
        <f t="array" ref="GU1654">IF(GU1649="","",_xll.PBD(GU1650,"Primary Industry Group","","USD","",""))</f>
        <v/>
      </c>
      <c r="GV1654" t="str" cm="1">
        <f t="array" ref="GV1654">IF(GV1649="","",_xll.PBD(GV1650,"Primary Industry Group","","USD","",""))</f>
        <v/>
      </c>
      <c r="GW1654" t="str" cm="1">
        <f t="array" ref="GW1654">IF(GW1649="","",_xll.PBD(GW1650,"Primary Industry Group","","USD","",""))</f>
        <v/>
      </c>
      <c r="GX1654" t="str" cm="1">
        <f t="array" ref="GX1654">IF(GX1649="","",_xll.PBD(GX1650,"Primary Industry Group","","USD","",""))</f>
        <v/>
      </c>
      <c r="GY1654" t="str" cm="1">
        <f t="array" ref="GY1654">IF(GY1649="","",_xll.PBD(GY1650,"Primary Industry Group","","USD","",""))</f>
        <v/>
      </c>
      <c r="GZ1654" t="str" cm="1">
        <f t="array" ref="GZ1654">IF(GZ1649="","",_xll.PBD(GZ1650,"Primary Industry Group","","USD","",""))</f>
        <v/>
      </c>
      <c r="HA1654" t="str" cm="1">
        <f t="array" ref="HA1654">IF(HA1649="","",_xll.PBD(HA1650,"Primary Industry Group","","USD","",""))</f>
        <v/>
      </c>
      <c r="HB1654" t="str" cm="1">
        <f t="array" ref="HB1654">IF(HB1649="","",_xll.PBD(HB1650,"Primary Industry Group","","USD","",""))</f>
        <v/>
      </c>
      <c r="HC1654" t="str" cm="1">
        <f t="array" ref="HC1654">IF(HC1649="","",_xll.PBD(HC1650,"Primary Industry Group","","USD","",""))</f>
        <v/>
      </c>
      <c r="HD1654" t="str" cm="1">
        <f t="array" ref="HD1654">IF(HD1649="","",_xll.PBD(HD1650,"Primary Industry Group","","USD","",""))</f>
        <v/>
      </c>
      <c r="HE1654" t="str" cm="1">
        <f t="array" ref="HE1654">IF(HE1649="","",_xll.PBD(HE1650,"Primary Industry Group","","USD","",""))</f>
        <v/>
      </c>
      <c r="HF1654" t="str" cm="1">
        <f t="array" ref="HF1654">IF(HF1649="","",_xll.PBD(HF1650,"Primary Industry Group","","USD","",""))</f>
        <v/>
      </c>
      <c r="HG1654" t="str" cm="1">
        <f t="array" ref="HG1654">IF(HG1649="","",_xll.PBD(HG1650,"Primary Industry Group","","USD","",""))</f>
        <v/>
      </c>
      <c r="HH1654" t="str" cm="1">
        <f t="array" ref="HH1654">IF(HH1649="","",_xll.PBD(HH1650,"Primary Industry Group","","USD","",""))</f>
        <v/>
      </c>
      <c r="HI1654" t="str" cm="1">
        <f t="array" ref="HI1654">IF(HI1649="","",_xll.PBD(HI1650,"Primary Industry Group","","USD","",""))</f>
        <v/>
      </c>
      <c r="HJ1654" t="str" cm="1">
        <f t="array" ref="HJ1654">IF(HJ1649="","",_xll.PBD(HJ1650,"Primary Industry Group","","USD","",""))</f>
        <v/>
      </c>
      <c r="HK1654" t="str" cm="1">
        <f t="array" ref="HK1654">IF(HK1649="","",_xll.PBD(HK1650,"Primary Industry Group","","USD","",""))</f>
        <v/>
      </c>
      <c r="HL1654" t="str" cm="1">
        <f t="array" ref="HL1654">IF(HL1649="","",_xll.PBD(HL1650,"Primary Industry Group","","USD","",""))</f>
        <v/>
      </c>
      <c r="HM1654" t="str" cm="1">
        <f t="array" ref="HM1654">IF(HM1649="","",_xll.PBD(HM1650,"Primary Industry Group","","USD","",""))</f>
        <v/>
      </c>
      <c r="HN1654" t="str" cm="1">
        <f t="array" ref="HN1654">IF(HN1649="","",_xll.PBD(HN1650,"Primary Industry Group","","USD","",""))</f>
        <v/>
      </c>
      <c r="HO1654" t="str" cm="1">
        <f t="array" ref="HO1654">IF(HO1649="","",_xll.PBD(HO1650,"Primary Industry Group","","USD","",""))</f>
        <v/>
      </c>
      <c r="HP1654" t="str" cm="1">
        <f t="array" ref="HP1654">IF(HP1649="","",_xll.PBD(HP1650,"Primary Industry Group","","USD","",""))</f>
        <v/>
      </c>
      <c r="HQ1654" t="str" cm="1">
        <f t="array" ref="HQ1654">IF(HQ1649="","",_xll.PBD(HQ1650,"Primary Industry Group","","USD","",""))</f>
        <v/>
      </c>
      <c r="HR1654" t="str" cm="1">
        <f t="array" ref="HR1654">IF(HR1649="","",_xll.PBD(HR1650,"Primary Industry Group","","USD","",""))</f>
        <v/>
      </c>
      <c r="HS1654" t="str" cm="1">
        <f t="array" ref="HS1654">IF(HS1649="","",_xll.PBD(HS1650,"Primary Industry Group","","USD","",""))</f>
        <v/>
      </c>
      <c r="HT1654" t="str" cm="1">
        <f t="array" ref="HT1654">IF(HT1649="","",_xll.PBD(HT1650,"Primary Industry Group","","USD","",""))</f>
        <v/>
      </c>
      <c r="HU1654" t="str" cm="1">
        <f t="array" ref="HU1654">IF(HU1649="","",_xll.PBD(HU1650,"Primary Industry Group","","USD","",""))</f>
        <v/>
      </c>
      <c r="HV1654" t="str" cm="1">
        <f t="array" ref="HV1654">IF(HV1649="","",_xll.PBD(HV1650,"Primary Industry Group","","USD","",""))</f>
        <v/>
      </c>
      <c r="HW1654" t="str" cm="1">
        <f t="array" ref="HW1654">IF(HW1649="","",_xll.PBD(HW1650,"Primary Industry Group","","USD","",""))</f>
        <v/>
      </c>
      <c r="HX1654" t="str" cm="1">
        <f t="array" ref="HX1654">IF(HX1649="","",_xll.PBD(HX1650,"Primary Industry Group","","USD","",""))</f>
        <v/>
      </c>
      <c r="HY1654" t="str" cm="1">
        <f t="array" ref="HY1654">IF(HY1649="","",_xll.PBD(HY1650,"Primary Industry Group","","USD","",""))</f>
        <v/>
      </c>
      <c r="HZ1654" t="str" cm="1">
        <f t="array" ref="HZ1654">IF(HZ1649="","",_xll.PBD(HZ1650,"Primary Industry Group","","USD","",""))</f>
        <v/>
      </c>
      <c r="IA1654" t="str" cm="1">
        <f t="array" ref="IA1654">IF(IA1649="","",_xll.PBD(IA1650,"Primary Industry Group","","USD","",""))</f>
        <v/>
      </c>
      <c r="IB1654" t="str" cm="1">
        <f t="array" ref="IB1654">IF(IB1649="","",_xll.PBD(IB1650,"Primary Industry Group","","USD","",""))</f>
        <v/>
      </c>
      <c r="IC1654" t="str" cm="1">
        <f t="array" ref="IC1654">IF(IC1649="","",_xll.PBD(IC1650,"Primary Industry Group","","USD","",""))</f>
        <v/>
      </c>
      <c r="ID1654" t="str" cm="1">
        <f t="array" ref="ID1654">IF(ID1649="","",_xll.PBD(ID1650,"Primary Industry Group","","USD","",""))</f>
        <v/>
      </c>
      <c r="IE1654" t="str" cm="1">
        <f t="array" ref="IE1654">IF(IE1649="","",_xll.PBD(IE1650,"Primary Industry Group","","USD","",""))</f>
        <v/>
      </c>
    </row>
    <row r="1655" spans="2:239" x14ac:dyDescent="0.25">
      <c r="B1655" t="s">
        <v>2717</v>
      </c>
      <c r="C1655" t="str" cm="1">
        <f t="array" aca="1" ref="C1655" ca="1">IF(C1649="","",_xll.PBD(C1650,"Primary Industry Sector","","USD","",""))</f>
        <v>Consumer Products and Services (B2C)</v>
      </c>
      <c r="D1655" t="str" cm="1">
        <f t="array" ref="D1655">IF(D1649="","",_xll.PBD(D1650,"Primary Industry Sector","","USD","",""))</f>
        <v/>
      </c>
      <c r="E1655" t="str" cm="1">
        <f t="array" ref="E1655">IF(E1649="","",_xll.PBD(E1650,"Primary Industry Sector","","USD","",""))</f>
        <v/>
      </c>
      <c r="F1655" t="str" cm="1">
        <f t="array" ref="F1655">IF(F1649="","",_xll.PBD(F1650,"Primary Industry Sector","","USD","",""))</f>
        <v/>
      </c>
      <c r="G1655" t="str" cm="1">
        <f t="array" ref="G1655">IF(G1649="","",_xll.PBD(G1650,"Primary Industry Sector","","USD","",""))</f>
        <v/>
      </c>
      <c r="H1655" t="str" cm="1">
        <f t="array" ref="H1655">IF(H1649="","",_xll.PBD(H1650,"Primary Industry Sector","","USD","",""))</f>
        <v/>
      </c>
      <c r="I1655" t="str" cm="1">
        <f t="array" ref="I1655">IF(I1649="","",_xll.PBD(I1650,"Primary Industry Sector","","USD","",""))</f>
        <v/>
      </c>
      <c r="J1655" t="str" cm="1">
        <f t="array" ref="J1655">IF(J1649="","",_xll.PBD(J1650,"Primary Industry Sector","","USD","",""))</f>
        <v/>
      </c>
      <c r="K1655" t="str" cm="1">
        <f t="array" ref="K1655">IF(K1649="","",_xll.PBD(K1650,"Primary Industry Sector","","USD","",""))</f>
        <v/>
      </c>
      <c r="L1655" t="str" cm="1">
        <f t="array" ref="L1655">IF(L1649="","",_xll.PBD(L1650,"Primary Industry Sector","","USD","",""))</f>
        <v/>
      </c>
      <c r="M1655" t="str" cm="1">
        <f t="array" ref="M1655">IF(M1649="","",_xll.PBD(M1650,"Primary Industry Sector","","USD","",""))</f>
        <v/>
      </c>
      <c r="N1655" t="str" cm="1">
        <f t="array" ref="N1655">IF(N1649="","",_xll.PBD(N1650,"Primary Industry Sector","","USD","",""))</f>
        <v/>
      </c>
      <c r="O1655" t="str" cm="1">
        <f t="array" ref="O1655">IF(O1649="","",_xll.PBD(O1650,"Primary Industry Sector","","USD","",""))</f>
        <v/>
      </c>
      <c r="P1655" t="str" cm="1">
        <f t="array" ref="P1655">IF(P1649="","",_xll.PBD(P1650,"Primary Industry Sector","","USD","",""))</f>
        <v/>
      </c>
      <c r="Q1655" t="str" cm="1">
        <f t="array" ref="Q1655">IF(Q1649="","",_xll.PBD(Q1650,"Primary Industry Sector","","USD","",""))</f>
        <v/>
      </c>
      <c r="R1655" t="str" cm="1">
        <f t="array" ref="R1655">IF(R1649="","",_xll.PBD(R1650,"Primary Industry Sector","","USD","",""))</f>
        <v/>
      </c>
      <c r="S1655" t="str" cm="1">
        <f t="array" ref="S1655">IF(S1649="","",_xll.PBD(S1650,"Primary Industry Sector","","USD","",""))</f>
        <v/>
      </c>
      <c r="T1655" t="str" cm="1">
        <f t="array" ref="T1655">IF(T1649="","",_xll.PBD(T1650,"Primary Industry Sector","","USD","",""))</f>
        <v/>
      </c>
      <c r="U1655" t="str" cm="1">
        <f t="array" ref="U1655">IF(U1649="","",_xll.PBD(U1650,"Primary Industry Sector","","USD","",""))</f>
        <v/>
      </c>
      <c r="V1655" t="str" cm="1">
        <f t="array" ref="V1655">IF(V1649="","",_xll.PBD(V1650,"Primary Industry Sector","","USD","",""))</f>
        <v/>
      </c>
      <c r="W1655" t="str" cm="1">
        <f t="array" ref="W1655">IF(W1649="","",_xll.PBD(W1650,"Primary Industry Sector","","USD","",""))</f>
        <v/>
      </c>
      <c r="X1655" t="str" cm="1">
        <f t="array" ref="X1655">IF(X1649="","",_xll.PBD(X1650,"Primary Industry Sector","","USD","",""))</f>
        <v/>
      </c>
      <c r="Y1655" t="str" cm="1">
        <f t="array" ref="Y1655">IF(Y1649="","",_xll.PBD(Y1650,"Primary Industry Sector","","USD","",""))</f>
        <v/>
      </c>
      <c r="Z1655" t="str" cm="1">
        <f t="array" ref="Z1655">IF(Z1649="","",_xll.PBD(Z1650,"Primary Industry Sector","","USD","",""))</f>
        <v/>
      </c>
      <c r="AA1655" t="str" cm="1">
        <f t="array" ref="AA1655">IF(AA1649="","",_xll.PBD(AA1650,"Primary Industry Sector","","USD","",""))</f>
        <v/>
      </c>
      <c r="AB1655" t="str" cm="1">
        <f t="array" ref="AB1655">IF(AB1649="","",_xll.PBD(AB1650,"Primary Industry Sector","","USD","",""))</f>
        <v/>
      </c>
      <c r="AC1655" t="str" cm="1">
        <f t="array" ref="AC1655">IF(AC1649="","",_xll.PBD(AC1650,"Primary Industry Sector","","USD","",""))</f>
        <v/>
      </c>
      <c r="AD1655" t="str" cm="1">
        <f t="array" ref="AD1655">IF(AD1649="","",_xll.PBD(AD1650,"Primary Industry Sector","","USD","",""))</f>
        <v/>
      </c>
      <c r="AE1655" t="str" cm="1">
        <f t="array" ref="AE1655">IF(AE1649="","",_xll.PBD(AE1650,"Primary Industry Sector","","USD","",""))</f>
        <v/>
      </c>
      <c r="AF1655" t="str" cm="1">
        <f t="array" ref="AF1655">IF(AF1649="","",_xll.PBD(AF1650,"Primary Industry Sector","","USD","",""))</f>
        <v/>
      </c>
      <c r="AG1655" t="str" cm="1">
        <f t="array" ref="AG1655">IF(AG1649="","",_xll.PBD(AG1650,"Primary Industry Sector","","USD","",""))</f>
        <v/>
      </c>
      <c r="AH1655" t="str" cm="1">
        <f t="array" ref="AH1655">IF(AH1649="","",_xll.PBD(AH1650,"Primary Industry Sector","","USD","",""))</f>
        <v/>
      </c>
      <c r="AI1655" t="str" cm="1">
        <f t="array" ref="AI1655">IF(AI1649="","",_xll.PBD(AI1650,"Primary Industry Sector","","USD","",""))</f>
        <v/>
      </c>
      <c r="AJ1655" t="str" cm="1">
        <f t="array" ref="AJ1655">IF(AJ1649="","",_xll.PBD(AJ1650,"Primary Industry Sector","","USD","",""))</f>
        <v/>
      </c>
      <c r="AK1655" t="str" cm="1">
        <f t="array" ref="AK1655">IF(AK1649="","",_xll.PBD(AK1650,"Primary Industry Sector","","USD","",""))</f>
        <v/>
      </c>
      <c r="AL1655" t="str" cm="1">
        <f t="array" ref="AL1655">IF(AL1649="","",_xll.PBD(AL1650,"Primary Industry Sector","","USD","",""))</f>
        <v/>
      </c>
      <c r="AM1655" t="str" cm="1">
        <f t="array" ref="AM1655">IF(AM1649="","",_xll.PBD(AM1650,"Primary Industry Sector","","USD","",""))</f>
        <v/>
      </c>
      <c r="AN1655" t="str" cm="1">
        <f t="array" ref="AN1655">IF(AN1649="","",_xll.PBD(AN1650,"Primary Industry Sector","","USD","",""))</f>
        <v/>
      </c>
      <c r="AO1655" t="str" cm="1">
        <f t="array" ref="AO1655">IF(AO1649="","",_xll.PBD(AO1650,"Primary Industry Sector","","USD","",""))</f>
        <v/>
      </c>
      <c r="AP1655" t="str" cm="1">
        <f t="array" ref="AP1655">IF(AP1649="","",_xll.PBD(AP1650,"Primary Industry Sector","","USD","",""))</f>
        <v/>
      </c>
      <c r="AQ1655" t="str" cm="1">
        <f t="array" ref="AQ1655">IF(AQ1649="","",_xll.PBD(AQ1650,"Primary Industry Sector","","USD","",""))</f>
        <v/>
      </c>
      <c r="AR1655" t="str" cm="1">
        <f t="array" ref="AR1655">IF(AR1649="","",_xll.PBD(AR1650,"Primary Industry Sector","","USD","",""))</f>
        <v/>
      </c>
      <c r="AS1655" t="str" cm="1">
        <f t="array" ref="AS1655">IF(AS1649="","",_xll.PBD(AS1650,"Primary Industry Sector","","USD","",""))</f>
        <v/>
      </c>
      <c r="AT1655" t="str" cm="1">
        <f t="array" ref="AT1655">IF(AT1649="","",_xll.PBD(AT1650,"Primary Industry Sector","","USD","",""))</f>
        <v/>
      </c>
      <c r="AU1655" t="str" cm="1">
        <f t="array" ref="AU1655">IF(AU1649="","",_xll.PBD(AU1650,"Primary Industry Sector","","USD","",""))</f>
        <v/>
      </c>
      <c r="AV1655" t="str" cm="1">
        <f t="array" ref="AV1655">IF(AV1649="","",_xll.PBD(AV1650,"Primary Industry Sector","","USD","",""))</f>
        <v/>
      </c>
      <c r="AW1655" t="str" cm="1">
        <f t="array" ref="AW1655">IF(AW1649="","",_xll.PBD(AW1650,"Primary Industry Sector","","USD","",""))</f>
        <v/>
      </c>
      <c r="AX1655" t="str" cm="1">
        <f t="array" ref="AX1655">IF(AX1649="","",_xll.PBD(AX1650,"Primary Industry Sector","","USD","",""))</f>
        <v/>
      </c>
      <c r="AY1655" t="str" cm="1">
        <f t="array" ref="AY1655">IF(AY1649="","",_xll.PBD(AY1650,"Primary Industry Sector","","USD","",""))</f>
        <v/>
      </c>
      <c r="AZ1655" t="str" cm="1">
        <f t="array" ref="AZ1655">IF(AZ1649="","",_xll.PBD(AZ1650,"Primary Industry Sector","","USD","",""))</f>
        <v/>
      </c>
      <c r="BA1655" t="str" cm="1">
        <f t="array" ref="BA1655">IF(BA1649="","",_xll.PBD(BA1650,"Primary Industry Sector","","USD","",""))</f>
        <v/>
      </c>
      <c r="BB1655" t="str" cm="1">
        <f t="array" ref="BB1655">IF(BB1649="","",_xll.PBD(BB1650,"Primary Industry Sector","","USD","",""))</f>
        <v/>
      </c>
      <c r="BC1655" t="str" cm="1">
        <f t="array" ref="BC1655">IF(BC1649="","",_xll.PBD(BC1650,"Primary Industry Sector","","USD","",""))</f>
        <v/>
      </c>
      <c r="BD1655" t="str" cm="1">
        <f t="array" ref="BD1655">IF(BD1649="","",_xll.PBD(BD1650,"Primary Industry Sector","","USD","",""))</f>
        <v/>
      </c>
      <c r="BE1655" t="str" cm="1">
        <f t="array" ref="BE1655">IF(BE1649="","",_xll.PBD(BE1650,"Primary Industry Sector","","USD","",""))</f>
        <v/>
      </c>
      <c r="BF1655" t="str" cm="1">
        <f t="array" ref="BF1655">IF(BF1649="","",_xll.PBD(BF1650,"Primary Industry Sector","","USD","",""))</f>
        <v/>
      </c>
      <c r="BG1655" t="str" cm="1">
        <f t="array" ref="BG1655">IF(BG1649="","",_xll.PBD(BG1650,"Primary Industry Sector","","USD","",""))</f>
        <v/>
      </c>
      <c r="BH1655" t="str" cm="1">
        <f t="array" ref="BH1655">IF(BH1649="","",_xll.PBD(BH1650,"Primary Industry Sector","","USD","",""))</f>
        <v/>
      </c>
      <c r="BI1655" t="str" cm="1">
        <f t="array" ref="BI1655">IF(BI1649="","",_xll.PBD(BI1650,"Primary Industry Sector","","USD","",""))</f>
        <v/>
      </c>
      <c r="BJ1655" t="str" cm="1">
        <f t="array" ref="BJ1655">IF(BJ1649="","",_xll.PBD(BJ1650,"Primary Industry Sector","","USD","",""))</f>
        <v/>
      </c>
      <c r="BK1655" t="str" cm="1">
        <f t="array" ref="BK1655">IF(BK1649="","",_xll.PBD(BK1650,"Primary Industry Sector","","USD","",""))</f>
        <v/>
      </c>
      <c r="BL1655" t="str" cm="1">
        <f t="array" ref="BL1655">IF(BL1649="","",_xll.PBD(BL1650,"Primary Industry Sector","","USD","",""))</f>
        <v/>
      </c>
      <c r="BM1655" t="str" cm="1">
        <f t="array" ref="BM1655">IF(BM1649="","",_xll.PBD(BM1650,"Primary Industry Sector","","USD","",""))</f>
        <v/>
      </c>
      <c r="BN1655" t="str" cm="1">
        <f t="array" ref="BN1655">IF(BN1649="","",_xll.PBD(BN1650,"Primary Industry Sector","","USD","",""))</f>
        <v/>
      </c>
      <c r="BO1655" t="str" cm="1">
        <f t="array" ref="BO1655">IF(BO1649="","",_xll.PBD(BO1650,"Primary Industry Sector","","USD","",""))</f>
        <v/>
      </c>
      <c r="BP1655" t="str" cm="1">
        <f t="array" ref="BP1655">IF(BP1649="","",_xll.PBD(BP1650,"Primary Industry Sector","","USD","",""))</f>
        <v/>
      </c>
      <c r="BQ1655" t="str" cm="1">
        <f t="array" ref="BQ1655">IF(BQ1649="","",_xll.PBD(BQ1650,"Primary Industry Sector","","USD","",""))</f>
        <v/>
      </c>
      <c r="BR1655" t="str" cm="1">
        <f t="array" ref="BR1655">IF(BR1649="","",_xll.PBD(BR1650,"Primary Industry Sector","","USD","",""))</f>
        <v/>
      </c>
      <c r="BS1655" t="str" cm="1">
        <f t="array" ref="BS1655">IF(BS1649="","",_xll.PBD(BS1650,"Primary Industry Sector","","USD","",""))</f>
        <v/>
      </c>
      <c r="BT1655" t="str" cm="1">
        <f t="array" ref="BT1655">IF(BT1649="","",_xll.PBD(BT1650,"Primary Industry Sector","","USD","",""))</f>
        <v/>
      </c>
      <c r="BU1655" t="str" cm="1">
        <f t="array" ref="BU1655">IF(BU1649="","",_xll.PBD(BU1650,"Primary Industry Sector","","USD","",""))</f>
        <v/>
      </c>
      <c r="BV1655" t="str" cm="1">
        <f t="array" ref="BV1655">IF(BV1649="","",_xll.PBD(BV1650,"Primary Industry Sector","","USD","",""))</f>
        <v/>
      </c>
      <c r="BW1655" t="str" cm="1">
        <f t="array" ref="BW1655">IF(BW1649="","",_xll.PBD(BW1650,"Primary Industry Sector","","USD","",""))</f>
        <v/>
      </c>
      <c r="BX1655" t="str" cm="1">
        <f t="array" ref="BX1655">IF(BX1649="","",_xll.PBD(BX1650,"Primary Industry Sector","","USD","",""))</f>
        <v/>
      </c>
      <c r="BY1655" t="str" cm="1">
        <f t="array" ref="BY1655">IF(BY1649="","",_xll.PBD(BY1650,"Primary Industry Sector","","USD","",""))</f>
        <v/>
      </c>
      <c r="BZ1655" t="str" cm="1">
        <f t="array" ref="BZ1655">IF(BZ1649="","",_xll.PBD(BZ1650,"Primary Industry Sector","","USD","",""))</f>
        <v/>
      </c>
      <c r="CA1655" t="str" cm="1">
        <f t="array" ref="CA1655">IF(CA1649="","",_xll.PBD(CA1650,"Primary Industry Sector","","USD","",""))</f>
        <v/>
      </c>
      <c r="CB1655" t="str" cm="1">
        <f t="array" ref="CB1655">IF(CB1649="","",_xll.PBD(CB1650,"Primary Industry Sector","","USD","",""))</f>
        <v/>
      </c>
      <c r="CC1655" t="str" cm="1">
        <f t="array" ref="CC1655">IF(CC1649="","",_xll.PBD(CC1650,"Primary Industry Sector","","USD","",""))</f>
        <v/>
      </c>
      <c r="CD1655" t="str" cm="1">
        <f t="array" ref="CD1655">IF(CD1649="","",_xll.PBD(CD1650,"Primary Industry Sector","","USD","",""))</f>
        <v/>
      </c>
      <c r="CE1655" t="str" cm="1">
        <f t="array" ref="CE1655">IF(CE1649="","",_xll.PBD(CE1650,"Primary Industry Sector","","USD","",""))</f>
        <v/>
      </c>
      <c r="CF1655" t="str" cm="1">
        <f t="array" ref="CF1655">IF(CF1649="","",_xll.PBD(CF1650,"Primary Industry Sector","","USD","",""))</f>
        <v/>
      </c>
      <c r="CG1655" t="str" cm="1">
        <f t="array" ref="CG1655">IF(CG1649="","",_xll.PBD(CG1650,"Primary Industry Sector","","USD","",""))</f>
        <v/>
      </c>
      <c r="CH1655" t="str" cm="1">
        <f t="array" ref="CH1655">IF(CH1649="","",_xll.PBD(CH1650,"Primary Industry Sector","","USD","",""))</f>
        <v/>
      </c>
      <c r="CI1655" t="str" cm="1">
        <f t="array" ref="CI1655">IF(CI1649="","",_xll.PBD(CI1650,"Primary Industry Sector","","USD","",""))</f>
        <v/>
      </c>
      <c r="CJ1655" t="str" cm="1">
        <f t="array" ref="CJ1655">IF(CJ1649="","",_xll.PBD(CJ1650,"Primary Industry Sector","","USD","",""))</f>
        <v/>
      </c>
      <c r="CK1655" t="str" cm="1">
        <f t="array" ref="CK1655">IF(CK1649="","",_xll.PBD(CK1650,"Primary Industry Sector","","USD","",""))</f>
        <v/>
      </c>
      <c r="CL1655" t="str" cm="1">
        <f t="array" ref="CL1655">IF(CL1649="","",_xll.PBD(CL1650,"Primary Industry Sector","","USD","",""))</f>
        <v/>
      </c>
      <c r="CM1655" t="str" cm="1">
        <f t="array" ref="CM1655">IF(CM1649="","",_xll.PBD(CM1650,"Primary Industry Sector","","USD","",""))</f>
        <v/>
      </c>
      <c r="CN1655" t="str" cm="1">
        <f t="array" ref="CN1655">IF(CN1649="","",_xll.PBD(CN1650,"Primary Industry Sector","","USD","",""))</f>
        <v/>
      </c>
      <c r="CO1655" t="str" cm="1">
        <f t="array" ref="CO1655">IF(CO1649="","",_xll.PBD(CO1650,"Primary Industry Sector","","USD","",""))</f>
        <v/>
      </c>
      <c r="CP1655" t="str" cm="1">
        <f t="array" ref="CP1655">IF(CP1649="","",_xll.PBD(CP1650,"Primary Industry Sector","","USD","",""))</f>
        <v/>
      </c>
      <c r="CQ1655" t="str" cm="1">
        <f t="array" ref="CQ1655">IF(CQ1649="","",_xll.PBD(CQ1650,"Primary Industry Sector","","USD","",""))</f>
        <v/>
      </c>
      <c r="CR1655" t="str" cm="1">
        <f t="array" ref="CR1655">IF(CR1649="","",_xll.PBD(CR1650,"Primary Industry Sector","","USD","",""))</f>
        <v/>
      </c>
      <c r="CS1655" t="str" cm="1">
        <f t="array" ref="CS1655">IF(CS1649="","",_xll.PBD(CS1650,"Primary Industry Sector","","USD","",""))</f>
        <v/>
      </c>
      <c r="CT1655" t="str" cm="1">
        <f t="array" ref="CT1655">IF(CT1649="","",_xll.PBD(CT1650,"Primary Industry Sector","","USD","",""))</f>
        <v/>
      </c>
      <c r="CU1655" t="str" cm="1">
        <f t="array" ref="CU1655">IF(CU1649="","",_xll.PBD(CU1650,"Primary Industry Sector","","USD","",""))</f>
        <v/>
      </c>
      <c r="CV1655" t="str" cm="1">
        <f t="array" ref="CV1655">IF(CV1649="","",_xll.PBD(CV1650,"Primary Industry Sector","","USD","",""))</f>
        <v/>
      </c>
      <c r="CW1655" t="str" cm="1">
        <f t="array" ref="CW1655">IF(CW1649="","",_xll.PBD(CW1650,"Primary Industry Sector","","USD","",""))</f>
        <v/>
      </c>
      <c r="CX1655" t="str" cm="1">
        <f t="array" ref="CX1655">IF(CX1649="","",_xll.PBD(CX1650,"Primary Industry Sector","","USD","",""))</f>
        <v/>
      </c>
      <c r="CY1655" t="str" cm="1">
        <f t="array" ref="CY1655">IF(CY1649="","",_xll.PBD(CY1650,"Primary Industry Sector","","USD","",""))</f>
        <v/>
      </c>
      <c r="CZ1655" t="str" cm="1">
        <f t="array" ref="CZ1655">IF(CZ1649="","",_xll.PBD(CZ1650,"Primary Industry Sector","","USD","",""))</f>
        <v/>
      </c>
      <c r="DA1655" t="str" cm="1">
        <f t="array" ref="DA1655">IF(DA1649="","",_xll.PBD(DA1650,"Primary Industry Sector","","USD","",""))</f>
        <v/>
      </c>
      <c r="DB1655" t="str" cm="1">
        <f t="array" ref="DB1655">IF(DB1649="","",_xll.PBD(DB1650,"Primary Industry Sector","","USD","",""))</f>
        <v/>
      </c>
      <c r="DC1655" t="str" cm="1">
        <f t="array" ref="DC1655">IF(DC1649="","",_xll.PBD(DC1650,"Primary Industry Sector","","USD","",""))</f>
        <v/>
      </c>
      <c r="DD1655" t="str" cm="1">
        <f t="array" ref="DD1655">IF(DD1649="","",_xll.PBD(DD1650,"Primary Industry Sector","","USD","",""))</f>
        <v/>
      </c>
      <c r="DE1655" t="str" cm="1">
        <f t="array" ref="DE1655">IF(DE1649="","",_xll.PBD(DE1650,"Primary Industry Sector","","USD","",""))</f>
        <v/>
      </c>
      <c r="DF1655" t="str" cm="1">
        <f t="array" ref="DF1655">IF(DF1649="","",_xll.PBD(DF1650,"Primary Industry Sector","","USD","",""))</f>
        <v/>
      </c>
      <c r="DG1655" t="str" cm="1">
        <f t="array" ref="DG1655">IF(DG1649="","",_xll.PBD(DG1650,"Primary Industry Sector","","USD","",""))</f>
        <v/>
      </c>
      <c r="DH1655" t="str" cm="1">
        <f t="array" ref="DH1655">IF(DH1649="","",_xll.PBD(DH1650,"Primary Industry Sector","","USD","",""))</f>
        <v/>
      </c>
      <c r="DI1655" t="str" cm="1">
        <f t="array" ref="DI1655">IF(DI1649="","",_xll.PBD(DI1650,"Primary Industry Sector","","USD","",""))</f>
        <v/>
      </c>
      <c r="DJ1655" t="str" cm="1">
        <f t="array" ref="DJ1655">IF(DJ1649="","",_xll.PBD(DJ1650,"Primary Industry Sector","","USD","",""))</f>
        <v/>
      </c>
      <c r="DK1655" t="str" cm="1">
        <f t="array" ref="DK1655">IF(DK1649="","",_xll.PBD(DK1650,"Primary Industry Sector","","USD","",""))</f>
        <v/>
      </c>
      <c r="DL1655" t="str" cm="1">
        <f t="array" ref="DL1655">IF(DL1649="","",_xll.PBD(DL1650,"Primary Industry Sector","","USD","",""))</f>
        <v/>
      </c>
      <c r="DM1655" t="str" cm="1">
        <f t="array" ref="DM1655">IF(DM1649="","",_xll.PBD(DM1650,"Primary Industry Sector","","USD","",""))</f>
        <v/>
      </c>
      <c r="DN1655" t="str" cm="1">
        <f t="array" ref="DN1655">IF(DN1649="","",_xll.PBD(DN1650,"Primary Industry Sector","","USD","",""))</f>
        <v/>
      </c>
      <c r="DO1655" t="str" cm="1">
        <f t="array" ref="DO1655">IF(DO1649="","",_xll.PBD(DO1650,"Primary Industry Sector","","USD","",""))</f>
        <v/>
      </c>
      <c r="DP1655" t="str" cm="1">
        <f t="array" ref="DP1655">IF(DP1649="","",_xll.PBD(DP1650,"Primary Industry Sector","","USD","",""))</f>
        <v/>
      </c>
      <c r="DQ1655" t="str" cm="1">
        <f t="array" ref="DQ1655">IF(DQ1649="","",_xll.PBD(DQ1650,"Primary Industry Sector","","USD","",""))</f>
        <v/>
      </c>
      <c r="DR1655" t="str" cm="1">
        <f t="array" ref="DR1655">IF(DR1649="","",_xll.PBD(DR1650,"Primary Industry Sector","","USD","",""))</f>
        <v/>
      </c>
      <c r="DS1655" t="str" cm="1">
        <f t="array" ref="DS1655">IF(DS1649="","",_xll.PBD(DS1650,"Primary Industry Sector","","USD","",""))</f>
        <v/>
      </c>
      <c r="DT1655" t="str" cm="1">
        <f t="array" ref="DT1655">IF(DT1649="","",_xll.PBD(DT1650,"Primary Industry Sector","","USD","",""))</f>
        <v/>
      </c>
      <c r="DU1655" t="str" cm="1">
        <f t="array" ref="DU1655">IF(DU1649="","",_xll.PBD(DU1650,"Primary Industry Sector","","USD","",""))</f>
        <v/>
      </c>
      <c r="DV1655" t="str" cm="1">
        <f t="array" ref="DV1655">IF(DV1649="","",_xll.PBD(DV1650,"Primary Industry Sector","","USD","",""))</f>
        <v/>
      </c>
      <c r="DW1655" t="str" cm="1">
        <f t="array" ref="DW1655">IF(DW1649="","",_xll.PBD(DW1650,"Primary Industry Sector","","USD","",""))</f>
        <v/>
      </c>
      <c r="DX1655" t="str" cm="1">
        <f t="array" ref="DX1655">IF(DX1649="","",_xll.PBD(DX1650,"Primary Industry Sector","","USD","",""))</f>
        <v/>
      </c>
      <c r="DY1655" t="str" cm="1">
        <f t="array" ref="DY1655">IF(DY1649="","",_xll.PBD(DY1650,"Primary Industry Sector","","USD","",""))</f>
        <v/>
      </c>
      <c r="DZ1655" t="str" cm="1">
        <f t="array" ref="DZ1655">IF(DZ1649="","",_xll.PBD(DZ1650,"Primary Industry Sector","","USD","",""))</f>
        <v/>
      </c>
      <c r="EA1655" t="str" cm="1">
        <f t="array" ref="EA1655">IF(EA1649="","",_xll.PBD(EA1650,"Primary Industry Sector","","USD","",""))</f>
        <v/>
      </c>
      <c r="EB1655" t="str" cm="1">
        <f t="array" ref="EB1655">IF(EB1649="","",_xll.PBD(EB1650,"Primary Industry Sector","","USD","",""))</f>
        <v/>
      </c>
      <c r="EC1655" t="str" cm="1">
        <f t="array" ref="EC1655">IF(EC1649="","",_xll.PBD(EC1650,"Primary Industry Sector","","USD","",""))</f>
        <v/>
      </c>
      <c r="ED1655" t="str" cm="1">
        <f t="array" ref="ED1655">IF(ED1649="","",_xll.PBD(ED1650,"Primary Industry Sector","","USD","",""))</f>
        <v/>
      </c>
      <c r="EE1655" t="str" cm="1">
        <f t="array" ref="EE1655">IF(EE1649="","",_xll.PBD(EE1650,"Primary Industry Sector","","USD","",""))</f>
        <v/>
      </c>
      <c r="EF1655" t="str" cm="1">
        <f t="array" ref="EF1655">IF(EF1649="","",_xll.PBD(EF1650,"Primary Industry Sector","","USD","",""))</f>
        <v/>
      </c>
      <c r="EG1655" t="str" cm="1">
        <f t="array" ref="EG1655">IF(EG1649="","",_xll.PBD(EG1650,"Primary Industry Sector","","USD","",""))</f>
        <v/>
      </c>
      <c r="EH1655" t="str" cm="1">
        <f t="array" ref="EH1655">IF(EH1649="","",_xll.PBD(EH1650,"Primary Industry Sector","","USD","",""))</f>
        <v/>
      </c>
      <c r="EI1655" t="str" cm="1">
        <f t="array" ref="EI1655">IF(EI1649="","",_xll.PBD(EI1650,"Primary Industry Sector","","USD","",""))</f>
        <v/>
      </c>
      <c r="EJ1655" t="str" cm="1">
        <f t="array" ref="EJ1655">IF(EJ1649="","",_xll.PBD(EJ1650,"Primary Industry Sector","","USD","",""))</f>
        <v/>
      </c>
      <c r="EK1655" t="str" cm="1">
        <f t="array" ref="EK1655">IF(EK1649="","",_xll.PBD(EK1650,"Primary Industry Sector","","USD","",""))</f>
        <v/>
      </c>
      <c r="EL1655" t="str" cm="1">
        <f t="array" ref="EL1655">IF(EL1649="","",_xll.PBD(EL1650,"Primary Industry Sector","","USD","",""))</f>
        <v/>
      </c>
      <c r="EM1655" t="str" cm="1">
        <f t="array" ref="EM1655">IF(EM1649="","",_xll.PBD(EM1650,"Primary Industry Sector","","USD","",""))</f>
        <v/>
      </c>
      <c r="EN1655" t="str" cm="1">
        <f t="array" ref="EN1655">IF(EN1649="","",_xll.PBD(EN1650,"Primary Industry Sector","","USD","",""))</f>
        <v/>
      </c>
      <c r="EO1655" t="str" cm="1">
        <f t="array" ref="EO1655">IF(EO1649="","",_xll.PBD(EO1650,"Primary Industry Sector","","USD","",""))</f>
        <v/>
      </c>
      <c r="EP1655" t="str" cm="1">
        <f t="array" ref="EP1655">IF(EP1649="","",_xll.PBD(EP1650,"Primary Industry Sector","","USD","",""))</f>
        <v/>
      </c>
      <c r="EQ1655" t="str" cm="1">
        <f t="array" ref="EQ1655">IF(EQ1649="","",_xll.PBD(EQ1650,"Primary Industry Sector","","USD","",""))</f>
        <v/>
      </c>
      <c r="ER1655" t="str" cm="1">
        <f t="array" ref="ER1655">IF(ER1649="","",_xll.PBD(ER1650,"Primary Industry Sector","","USD","",""))</f>
        <v/>
      </c>
      <c r="ES1655" t="str" cm="1">
        <f t="array" ref="ES1655">IF(ES1649="","",_xll.PBD(ES1650,"Primary Industry Sector","","USD","",""))</f>
        <v/>
      </c>
      <c r="ET1655" t="str" cm="1">
        <f t="array" ref="ET1655">IF(ET1649="","",_xll.PBD(ET1650,"Primary Industry Sector","","USD","",""))</f>
        <v/>
      </c>
      <c r="EU1655" t="str" cm="1">
        <f t="array" ref="EU1655">IF(EU1649="","",_xll.PBD(EU1650,"Primary Industry Sector","","USD","",""))</f>
        <v/>
      </c>
      <c r="EV1655" t="str" cm="1">
        <f t="array" ref="EV1655">IF(EV1649="","",_xll.PBD(EV1650,"Primary Industry Sector","","USD","",""))</f>
        <v/>
      </c>
      <c r="EW1655" t="str" cm="1">
        <f t="array" ref="EW1655">IF(EW1649="","",_xll.PBD(EW1650,"Primary Industry Sector","","USD","",""))</f>
        <v/>
      </c>
      <c r="EX1655" t="str" cm="1">
        <f t="array" ref="EX1655">IF(EX1649="","",_xll.PBD(EX1650,"Primary Industry Sector","","USD","",""))</f>
        <v/>
      </c>
      <c r="EY1655" t="str" cm="1">
        <f t="array" ref="EY1655">IF(EY1649="","",_xll.PBD(EY1650,"Primary Industry Sector","","USD","",""))</f>
        <v/>
      </c>
      <c r="EZ1655" t="str" cm="1">
        <f t="array" ref="EZ1655">IF(EZ1649="","",_xll.PBD(EZ1650,"Primary Industry Sector","","USD","",""))</f>
        <v/>
      </c>
      <c r="FA1655" t="str" cm="1">
        <f t="array" ref="FA1655">IF(FA1649="","",_xll.PBD(FA1650,"Primary Industry Sector","","USD","",""))</f>
        <v/>
      </c>
      <c r="FB1655" t="str" cm="1">
        <f t="array" ref="FB1655">IF(FB1649="","",_xll.PBD(FB1650,"Primary Industry Sector","","USD","",""))</f>
        <v/>
      </c>
      <c r="FC1655" t="str" cm="1">
        <f t="array" ref="FC1655">IF(FC1649="","",_xll.PBD(FC1650,"Primary Industry Sector","","USD","",""))</f>
        <v/>
      </c>
      <c r="FD1655" t="str" cm="1">
        <f t="array" ref="FD1655">IF(FD1649="","",_xll.PBD(FD1650,"Primary Industry Sector","","USD","",""))</f>
        <v/>
      </c>
      <c r="FE1655" t="str" cm="1">
        <f t="array" ref="FE1655">IF(FE1649="","",_xll.PBD(FE1650,"Primary Industry Sector","","USD","",""))</f>
        <v/>
      </c>
      <c r="FF1655" t="str" cm="1">
        <f t="array" ref="FF1655">IF(FF1649="","",_xll.PBD(FF1650,"Primary Industry Sector","","USD","",""))</f>
        <v/>
      </c>
      <c r="FG1655" t="str" cm="1">
        <f t="array" ref="FG1655">IF(FG1649="","",_xll.PBD(FG1650,"Primary Industry Sector","","USD","",""))</f>
        <v/>
      </c>
      <c r="FH1655" t="str" cm="1">
        <f t="array" ref="FH1655">IF(FH1649="","",_xll.PBD(FH1650,"Primary Industry Sector","","USD","",""))</f>
        <v/>
      </c>
      <c r="FI1655" t="str" cm="1">
        <f t="array" ref="FI1655">IF(FI1649="","",_xll.PBD(FI1650,"Primary Industry Sector","","USD","",""))</f>
        <v/>
      </c>
      <c r="FJ1655" t="str" cm="1">
        <f t="array" ref="FJ1655">IF(FJ1649="","",_xll.PBD(FJ1650,"Primary Industry Sector","","USD","",""))</f>
        <v/>
      </c>
      <c r="FK1655" t="str" cm="1">
        <f t="array" ref="FK1655">IF(FK1649="","",_xll.PBD(FK1650,"Primary Industry Sector","","USD","",""))</f>
        <v/>
      </c>
      <c r="FL1655" t="str" cm="1">
        <f t="array" ref="FL1655">IF(FL1649="","",_xll.PBD(FL1650,"Primary Industry Sector","","USD","",""))</f>
        <v/>
      </c>
      <c r="FM1655" t="str" cm="1">
        <f t="array" ref="FM1655">IF(FM1649="","",_xll.PBD(FM1650,"Primary Industry Sector","","USD","",""))</f>
        <v/>
      </c>
      <c r="FN1655" t="str" cm="1">
        <f t="array" ref="FN1655">IF(FN1649="","",_xll.PBD(FN1650,"Primary Industry Sector","","USD","",""))</f>
        <v/>
      </c>
      <c r="FO1655" t="str" cm="1">
        <f t="array" ref="FO1655">IF(FO1649="","",_xll.PBD(FO1650,"Primary Industry Sector","","USD","",""))</f>
        <v/>
      </c>
      <c r="FP1655" t="str" cm="1">
        <f t="array" ref="FP1655">IF(FP1649="","",_xll.PBD(FP1650,"Primary Industry Sector","","USD","",""))</f>
        <v/>
      </c>
      <c r="FQ1655" t="str" cm="1">
        <f t="array" ref="FQ1655">IF(FQ1649="","",_xll.PBD(FQ1650,"Primary Industry Sector","","USD","",""))</f>
        <v/>
      </c>
      <c r="FR1655" t="str" cm="1">
        <f t="array" ref="FR1655">IF(FR1649="","",_xll.PBD(FR1650,"Primary Industry Sector","","USD","",""))</f>
        <v/>
      </c>
      <c r="FS1655" t="str" cm="1">
        <f t="array" ref="FS1655">IF(FS1649="","",_xll.PBD(FS1650,"Primary Industry Sector","","USD","",""))</f>
        <v/>
      </c>
      <c r="FT1655" t="str" cm="1">
        <f t="array" ref="FT1655">IF(FT1649="","",_xll.PBD(FT1650,"Primary Industry Sector","","USD","",""))</f>
        <v/>
      </c>
      <c r="FU1655" t="str" cm="1">
        <f t="array" ref="FU1655">IF(FU1649="","",_xll.PBD(FU1650,"Primary Industry Sector","","USD","",""))</f>
        <v/>
      </c>
      <c r="FV1655" t="str" cm="1">
        <f t="array" ref="FV1655">IF(FV1649="","",_xll.PBD(FV1650,"Primary Industry Sector","","USD","",""))</f>
        <v/>
      </c>
      <c r="FW1655" t="str" cm="1">
        <f t="array" ref="FW1655">IF(FW1649="","",_xll.PBD(FW1650,"Primary Industry Sector","","USD","",""))</f>
        <v/>
      </c>
      <c r="FX1655" t="str" cm="1">
        <f t="array" ref="FX1655">IF(FX1649="","",_xll.PBD(FX1650,"Primary Industry Sector","","USD","",""))</f>
        <v/>
      </c>
      <c r="FY1655" t="str" cm="1">
        <f t="array" ref="FY1655">IF(FY1649="","",_xll.PBD(FY1650,"Primary Industry Sector","","USD","",""))</f>
        <v/>
      </c>
      <c r="FZ1655" t="str" cm="1">
        <f t="array" ref="FZ1655">IF(FZ1649="","",_xll.PBD(FZ1650,"Primary Industry Sector","","USD","",""))</f>
        <v/>
      </c>
      <c r="GA1655" t="str" cm="1">
        <f t="array" ref="GA1655">IF(GA1649="","",_xll.PBD(GA1650,"Primary Industry Sector","","USD","",""))</f>
        <v/>
      </c>
      <c r="GB1655" t="str" cm="1">
        <f t="array" ref="GB1655">IF(GB1649="","",_xll.PBD(GB1650,"Primary Industry Sector","","USD","",""))</f>
        <v/>
      </c>
      <c r="GC1655" t="str" cm="1">
        <f t="array" ref="GC1655">IF(GC1649="","",_xll.PBD(GC1650,"Primary Industry Sector","","USD","",""))</f>
        <v/>
      </c>
      <c r="GD1655" t="str" cm="1">
        <f t="array" ref="GD1655">IF(GD1649="","",_xll.PBD(GD1650,"Primary Industry Sector","","USD","",""))</f>
        <v/>
      </c>
      <c r="GE1655" t="str" cm="1">
        <f t="array" ref="GE1655">IF(GE1649="","",_xll.PBD(GE1650,"Primary Industry Sector","","USD","",""))</f>
        <v/>
      </c>
      <c r="GF1655" t="str" cm="1">
        <f t="array" ref="GF1655">IF(GF1649="","",_xll.PBD(GF1650,"Primary Industry Sector","","USD","",""))</f>
        <v/>
      </c>
      <c r="GG1655" t="str" cm="1">
        <f t="array" ref="GG1655">IF(GG1649="","",_xll.PBD(GG1650,"Primary Industry Sector","","USD","",""))</f>
        <v/>
      </c>
      <c r="GH1655" t="str" cm="1">
        <f t="array" ref="GH1655">IF(GH1649="","",_xll.PBD(GH1650,"Primary Industry Sector","","USD","",""))</f>
        <v/>
      </c>
      <c r="GI1655" t="str" cm="1">
        <f t="array" ref="GI1655">IF(GI1649="","",_xll.PBD(GI1650,"Primary Industry Sector","","USD","",""))</f>
        <v/>
      </c>
      <c r="GJ1655" t="str" cm="1">
        <f t="array" ref="GJ1655">IF(GJ1649="","",_xll.PBD(GJ1650,"Primary Industry Sector","","USD","",""))</f>
        <v/>
      </c>
      <c r="GK1655" t="str" cm="1">
        <f t="array" ref="GK1655">IF(GK1649="","",_xll.PBD(GK1650,"Primary Industry Sector","","USD","",""))</f>
        <v/>
      </c>
      <c r="GL1655" t="str" cm="1">
        <f t="array" ref="GL1655">IF(GL1649="","",_xll.PBD(GL1650,"Primary Industry Sector","","USD","",""))</f>
        <v/>
      </c>
      <c r="GM1655" t="str" cm="1">
        <f t="array" ref="GM1655">IF(GM1649="","",_xll.PBD(GM1650,"Primary Industry Sector","","USD","",""))</f>
        <v/>
      </c>
      <c r="GN1655" t="str" cm="1">
        <f t="array" ref="GN1655">IF(GN1649="","",_xll.PBD(GN1650,"Primary Industry Sector","","USD","",""))</f>
        <v/>
      </c>
      <c r="GO1655" t="str" cm="1">
        <f t="array" ref="GO1655">IF(GO1649="","",_xll.PBD(GO1650,"Primary Industry Sector","","USD","",""))</f>
        <v/>
      </c>
      <c r="GP1655" t="str" cm="1">
        <f t="array" ref="GP1655">IF(GP1649="","",_xll.PBD(GP1650,"Primary Industry Sector","","USD","",""))</f>
        <v/>
      </c>
      <c r="GQ1655" t="str" cm="1">
        <f t="array" ref="GQ1655">IF(GQ1649="","",_xll.PBD(GQ1650,"Primary Industry Sector","","USD","",""))</f>
        <v/>
      </c>
      <c r="GR1655" t="str" cm="1">
        <f t="array" ref="GR1655">IF(GR1649="","",_xll.PBD(GR1650,"Primary Industry Sector","","USD","",""))</f>
        <v/>
      </c>
      <c r="GS1655" t="str" cm="1">
        <f t="array" ref="GS1655">IF(GS1649="","",_xll.PBD(GS1650,"Primary Industry Sector","","USD","",""))</f>
        <v/>
      </c>
      <c r="GT1655" t="str" cm="1">
        <f t="array" ref="GT1655">IF(GT1649="","",_xll.PBD(GT1650,"Primary Industry Sector","","USD","",""))</f>
        <v/>
      </c>
      <c r="GU1655" t="str" cm="1">
        <f t="array" ref="GU1655">IF(GU1649="","",_xll.PBD(GU1650,"Primary Industry Sector","","USD","",""))</f>
        <v/>
      </c>
      <c r="GV1655" t="str" cm="1">
        <f t="array" ref="GV1655">IF(GV1649="","",_xll.PBD(GV1650,"Primary Industry Sector","","USD","",""))</f>
        <v/>
      </c>
      <c r="GW1655" t="str" cm="1">
        <f t="array" ref="GW1655">IF(GW1649="","",_xll.PBD(GW1650,"Primary Industry Sector","","USD","",""))</f>
        <v/>
      </c>
      <c r="GX1655" t="str" cm="1">
        <f t="array" ref="GX1655">IF(GX1649="","",_xll.PBD(GX1650,"Primary Industry Sector","","USD","",""))</f>
        <v/>
      </c>
      <c r="GY1655" t="str" cm="1">
        <f t="array" ref="GY1655">IF(GY1649="","",_xll.PBD(GY1650,"Primary Industry Sector","","USD","",""))</f>
        <v/>
      </c>
      <c r="GZ1655" t="str" cm="1">
        <f t="array" ref="GZ1655">IF(GZ1649="","",_xll.PBD(GZ1650,"Primary Industry Sector","","USD","",""))</f>
        <v/>
      </c>
      <c r="HA1655" t="str" cm="1">
        <f t="array" ref="HA1655">IF(HA1649="","",_xll.PBD(HA1650,"Primary Industry Sector","","USD","",""))</f>
        <v/>
      </c>
      <c r="HB1655" t="str" cm="1">
        <f t="array" ref="HB1655">IF(HB1649="","",_xll.PBD(HB1650,"Primary Industry Sector","","USD","",""))</f>
        <v/>
      </c>
      <c r="HC1655" t="str" cm="1">
        <f t="array" ref="HC1655">IF(HC1649="","",_xll.PBD(HC1650,"Primary Industry Sector","","USD","",""))</f>
        <v/>
      </c>
      <c r="HD1655" t="str" cm="1">
        <f t="array" ref="HD1655">IF(HD1649="","",_xll.PBD(HD1650,"Primary Industry Sector","","USD","",""))</f>
        <v/>
      </c>
      <c r="HE1655" t="str" cm="1">
        <f t="array" ref="HE1655">IF(HE1649="","",_xll.PBD(HE1650,"Primary Industry Sector","","USD","",""))</f>
        <v/>
      </c>
      <c r="HF1655" t="str" cm="1">
        <f t="array" ref="HF1655">IF(HF1649="","",_xll.PBD(HF1650,"Primary Industry Sector","","USD","",""))</f>
        <v/>
      </c>
      <c r="HG1655" t="str" cm="1">
        <f t="array" ref="HG1655">IF(HG1649="","",_xll.PBD(HG1650,"Primary Industry Sector","","USD","",""))</f>
        <v/>
      </c>
      <c r="HH1655" t="str" cm="1">
        <f t="array" ref="HH1655">IF(HH1649="","",_xll.PBD(HH1650,"Primary Industry Sector","","USD","",""))</f>
        <v/>
      </c>
      <c r="HI1655" t="str" cm="1">
        <f t="array" ref="HI1655">IF(HI1649="","",_xll.PBD(HI1650,"Primary Industry Sector","","USD","",""))</f>
        <v/>
      </c>
      <c r="HJ1655" t="str" cm="1">
        <f t="array" ref="HJ1655">IF(HJ1649="","",_xll.PBD(HJ1650,"Primary Industry Sector","","USD","",""))</f>
        <v/>
      </c>
      <c r="HK1655" t="str" cm="1">
        <f t="array" ref="HK1655">IF(HK1649="","",_xll.PBD(HK1650,"Primary Industry Sector","","USD","",""))</f>
        <v/>
      </c>
      <c r="HL1655" t="str" cm="1">
        <f t="array" ref="HL1655">IF(HL1649="","",_xll.PBD(HL1650,"Primary Industry Sector","","USD","",""))</f>
        <v/>
      </c>
      <c r="HM1655" t="str" cm="1">
        <f t="array" ref="HM1655">IF(HM1649="","",_xll.PBD(HM1650,"Primary Industry Sector","","USD","",""))</f>
        <v/>
      </c>
      <c r="HN1655" t="str" cm="1">
        <f t="array" ref="HN1655">IF(HN1649="","",_xll.PBD(HN1650,"Primary Industry Sector","","USD","",""))</f>
        <v/>
      </c>
      <c r="HO1655" t="str" cm="1">
        <f t="array" ref="HO1655">IF(HO1649="","",_xll.PBD(HO1650,"Primary Industry Sector","","USD","",""))</f>
        <v/>
      </c>
      <c r="HP1655" t="str" cm="1">
        <f t="array" ref="HP1655">IF(HP1649="","",_xll.PBD(HP1650,"Primary Industry Sector","","USD","",""))</f>
        <v/>
      </c>
      <c r="HQ1655" t="str" cm="1">
        <f t="array" ref="HQ1655">IF(HQ1649="","",_xll.PBD(HQ1650,"Primary Industry Sector","","USD","",""))</f>
        <v/>
      </c>
      <c r="HR1655" t="str" cm="1">
        <f t="array" ref="HR1655">IF(HR1649="","",_xll.PBD(HR1650,"Primary Industry Sector","","USD","",""))</f>
        <v/>
      </c>
      <c r="HS1655" t="str" cm="1">
        <f t="array" ref="HS1655">IF(HS1649="","",_xll.PBD(HS1650,"Primary Industry Sector","","USD","",""))</f>
        <v/>
      </c>
      <c r="HT1655" t="str" cm="1">
        <f t="array" ref="HT1655">IF(HT1649="","",_xll.PBD(HT1650,"Primary Industry Sector","","USD","",""))</f>
        <v/>
      </c>
      <c r="HU1655" t="str" cm="1">
        <f t="array" ref="HU1655">IF(HU1649="","",_xll.PBD(HU1650,"Primary Industry Sector","","USD","",""))</f>
        <v/>
      </c>
      <c r="HV1655" t="str" cm="1">
        <f t="array" ref="HV1655">IF(HV1649="","",_xll.PBD(HV1650,"Primary Industry Sector","","USD","",""))</f>
        <v/>
      </c>
      <c r="HW1655" t="str" cm="1">
        <f t="array" ref="HW1655">IF(HW1649="","",_xll.PBD(HW1650,"Primary Industry Sector","","USD","",""))</f>
        <v/>
      </c>
      <c r="HX1655" t="str" cm="1">
        <f t="array" ref="HX1655">IF(HX1649="","",_xll.PBD(HX1650,"Primary Industry Sector","","USD","",""))</f>
        <v/>
      </c>
      <c r="HY1655" t="str" cm="1">
        <f t="array" ref="HY1655">IF(HY1649="","",_xll.PBD(HY1650,"Primary Industry Sector","","USD","",""))</f>
        <v/>
      </c>
      <c r="HZ1655" t="str" cm="1">
        <f t="array" ref="HZ1655">IF(HZ1649="","",_xll.PBD(HZ1650,"Primary Industry Sector","","USD","",""))</f>
        <v/>
      </c>
      <c r="IA1655" t="str" cm="1">
        <f t="array" ref="IA1655">IF(IA1649="","",_xll.PBD(IA1650,"Primary Industry Sector","","USD","",""))</f>
        <v/>
      </c>
      <c r="IB1655" t="str" cm="1">
        <f t="array" ref="IB1655">IF(IB1649="","",_xll.PBD(IB1650,"Primary Industry Sector","","USD","",""))</f>
        <v/>
      </c>
      <c r="IC1655" t="str" cm="1">
        <f t="array" ref="IC1655">IF(IC1649="","",_xll.PBD(IC1650,"Primary Industry Sector","","USD","",""))</f>
        <v/>
      </c>
      <c r="ID1655" t="str" cm="1">
        <f t="array" ref="ID1655">IF(ID1649="","",_xll.PBD(ID1650,"Primary Industry Sector","","USD","",""))</f>
        <v/>
      </c>
      <c r="IE1655" t="str" cm="1">
        <f t="array" ref="IE1655">IF(IE1649="","",_xll.PBD(IE1650,"Primary Industry Sector","","USD","",""))</f>
        <v/>
      </c>
    </row>
    <row r="1656" spans="2:239" x14ac:dyDescent="0.25">
      <c r="B1656" t="s">
        <v>2730</v>
      </c>
      <c r="C1656">
        <f t="shared" ref="C1656:BN1656" ca="1" si="652">IF(C1649="","",IF(C1655=$D$5,1,0))</f>
        <v>0</v>
      </c>
      <c r="D1656" t="str">
        <f t="shared" si="652"/>
        <v/>
      </c>
      <c r="E1656" t="str">
        <f t="shared" si="652"/>
        <v/>
      </c>
      <c r="F1656" t="str">
        <f t="shared" si="652"/>
        <v/>
      </c>
      <c r="G1656" t="str">
        <f t="shared" si="652"/>
        <v/>
      </c>
      <c r="H1656" t="str">
        <f t="shared" si="652"/>
        <v/>
      </c>
      <c r="I1656" t="str">
        <f t="shared" si="652"/>
        <v/>
      </c>
      <c r="J1656" t="str">
        <f t="shared" si="652"/>
        <v/>
      </c>
      <c r="K1656" t="str">
        <f t="shared" si="652"/>
        <v/>
      </c>
      <c r="L1656" t="str">
        <f t="shared" si="652"/>
        <v/>
      </c>
      <c r="M1656" t="str">
        <f t="shared" si="652"/>
        <v/>
      </c>
      <c r="N1656" t="str">
        <f t="shared" si="652"/>
        <v/>
      </c>
      <c r="O1656" t="str">
        <f t="shared" si="652"/>
        <v/>
      </c>
      <c r="P1656" t="str">
        <f t="shared" si="652"/>
        <v/>
      </c>
      <c r="Q1656" t="str">
        <f t="shared" si="652"/>
        <v/>
      </c>
      <c r="R1656" t="str">
        <f t="shared" si="652"/>
        <v/>
      </c>
      <c r="S1656" t="str">
        <f t="shared" si="652"/>
        <v/>
      </c>
      <c r="T1656" t="str">
        <f t="shared" si="652"/>
        <v/>
      </c>
      <c r="U1656" t="str">
        <f t="shared" si="652"/>
        <v/>
      </c>
      <c r="V1656" t="str">
        <f t="shared" si="652"/>
        <v/>
      </c>
      <c r="W1656" t="str">
        <f t="shared" si="652"/>
        <v/>
      </c>
      <c r="X1656" t="str">
        <f t="shared" si="652"/>
        <v/>
      </c>
      <c r="Y1656" t="str">
        <f t="shared" si="652"/>
        <v/>
      </c>
      <c r="Z1656" t="str">
        <f t="shared" si="652"/>
        <v/>
      </c>
      <c r="AA1656" t="str">
        <f t="shared" si="652"/>
        <v/>
      </c>
      <c r="AB1656" t="str">
        <f t="shared" si="652"/>
        <v/>
      </c>
      <c r="AC1656" t="str">
        <f t="shared" si="652"/>
        <v/>
      </c>
      <c r="AD1656" t="str">
        <f t="shared" si="652"/>
        <v/>
      </c>
      <c r="AE1656" t="str">
        <f t="shared" si="652"/>
        <v/>
      </c>
      <c r="AF1656" t="str">
        <f t="shared" si="652"/>
        <v/>
      </c>
      <c r="AG1656" t="str">
        <f t="shared" si="652"/>
        <v/>
      </c>
      <c r="AH1656" t="str">
        <f t="shared" si="652"/>
        <v/>
      </c>
      <c r="AI1656" t="str">
        <f t="shared" si="652"/>
        <v/>
      </c>
      <c r="AJ1656" t="str">
        <f t="shared" si="652"/>
        <v/>
      </c>
      <c r="AK1656" t="str">
        <f t="shared" si="652"/>
        <v/>
      </c>
      <c r="AL1656" t="str">
        <f t="shared" si="652"/>
        <v/>
      </c>
      <c r="AM1656" t="str">
        <f t="shared" si="652"/>
        <v/>
      </c>
      <c r="AN1656" t="str">
        <f t="shared" si="652"/>
        <v/>
      </c>
      <c r="AO1656" t="str">
        <f t="shared" si="652"/>
        <v/>
      </c>
      <c r="AP1656" t="str">
        <f t="shared" si="652"/>
        <v/>
      </c>
      <c r="AQ1656" t="str">
        <f t="shared" si="652"/>
        <v/>
      </c>
      <c r="AR1656" t="str">
        <f t="shared" si="652"/>
        <v/>
      </c>
      <c r="AS1656" t="str">
        <f t="shared" si="652"/>
        <v/>
      </c>
      <c r="AT1656" t="str">
        <f t="shared" si="652"/>
        <v/>
      </c>
      <c r="AU1656" t="str">
        <f t="shared" si="652"/>
        <v/>
      </c>
      <c r="AV1656" t="str">
        <f t="shared" si="652"/>
        <v/>
      </c>
      <c r="AW1656" t="str">
        <f t="shared" si="652"/>
        <v/>
      </c>
      <c r="AX1656" t="str">
        <f t="shared" si="652"/>
        <v/>
      </c>
      <c r="AY1656" t="str">
        <f t="shared" si="652"/>
        <v/>
      </c>
      <c r="AZ1656" t="str">
        <f t="shared" si="652"/>
        <v/>
      </c>
      <c r="BA1656" t="str">
        <f t="shared" si="652"/>
        <v/>
      </c>
      <c r="BB1656" t="str">
        <f t="shared" si="652"/>
        <v/>
      </c>
      <c r="BC1656" t="str">
        <f t="shared" si="652"/>
        <v/>
      </c>
      <c r="BD1656" t="str">
        <f t="shared" si="652"/>
        <v/>
      </c>
      <c r="BE1656" t="str">
        <f t="shared" si="652"/>
        <v/>
      </c>
      <c r="BF1656" t="str">
        <f t="shared" si="652"/>
        <v/>
      </c>
      <c r="BG1656" t="str">
        <f t="shared" si="652"/>
        <v/>
      </c>
      <c r="BH1656" t="str">
        <f t="shared" si="652"/>
        <v/>
      </c>
      <c r="BI1656" t="str">
        <f t="shared" si="652"/>
        <v/>
      </c>
      <c r="BJ1656" t="str">
        <f t="shared" si="652"/>
        <v/>
      </c>
      <c r="BK1656" t="str">
        <f t="shared" si="652"/>
        <v/>
      </c>
      <c r="BL1656" t="str">
        <f t="shared" si="652"/>
        <v/>
      </c>
      <c r="BM1656" t="str">
        <f t="shared" si="652"/>
        <v/>
      </c>
      <c r="BN1656" t="str">
        <f t="shared" si="652"/>
        <v/>
      </c>
      <c r="BO1656" t="str">
        <f t="shared" ref="BO1656:DZ1656" si="653">IF(BO1649="","",IF(BO1655=$D$5,1,0))</f>
        <v/>
      </c>
      <c r="BP1656" t="str">
        <f t="shared" si="653"/>
        <v/>
      </c>
      <c r="BQ1656" t="str">
        <f t="shared" si="653"/>
        <v/>
      </c>
      <c r="BR1656" t="str">
        <f t="shared" si="653"/>
        <v/>
      </c>
      <c r="BS1656" t="str">
        <f t="shared" si="653"/>
        <v/>
      </c>
      <c r="BT1656" t="str">
        <f t="shared" si="653"/>
        <v/>
      </c>
      <c r="BU1656" t="str">
        <f t="shared" si="653"/>
        <v/>
      </c>
      <c r="BV1656" t="str">
        <f t="shared" si="653"/>
        <v/>
      </c>
      <c r="BW1656" t="str">
        <f t="shared" si="653"/>
        <v/>
      </c>
      <c r="BX1656" t="str">
        <f t="shared" si="653"/>
        <v/>
      </c>
      <c r="BY1656" t="str">
        <f t="shared" si="653"/>
        <v/>
      </c>
      <c r="BZ1656" t="str">
        <f t="shared" si="653"/>
        <v/>
      </c>
      <c r="CA1656" t="str">
        <f t="shared" si="653"/>
        <v/>
      </c>
      <c r="CB1656" t="str">
        <f t="shared" si="653"/>
        <v/>
      </c>
      <c r="CC1656" t="str">
        <f t="shared" si="653"/>
        <v/>
      </c>
      <c r="CD1656" t="str">
        <f t="shared" si="653"/>
        <v/>
      </c>
      <c r="CE1656" t="str">
        <f t="shared" si="653"/>
        <v/>
      </c>
      <c r="CF1656" t="str">
        <f t="shared" si="653"/>
        <v/>
      </c>
      <c r="CG1656" t="str">
        <f t="shared" si="653"/>
        <v/>
      </c>
      <c r="CH1656" t="str">
        <f t="shared" si="653"/>
        <v/>
      </c>
      <c r="CI1656" t="str">
        <f t="shared" si="653"/>
        <v/>
      </c>
      <c r="CJ1656" t="str">
        <f t="shared" si="653"/>
        <v/>
      </c>
      <c r="CK1656" t="str">
        <f t="shared" si="653"/>
        <v/>
      </c>
      <c r="CL1656" t="str">
        <f t="shared" si="653"/>
        <v/>
      </c>
      <c r="CM1656" t="str">
        <f t="shared" si="653"/>
        <v/>
      </c>
      <c r="CN1656" t="str">
        <f t="shared" si="653"/>
        <v/>
      </c>
      <c r="CO1656" t="str">
        <f t="shared" si="653"/>
        <v/>
      </c>
      <c r="CP1656" t="str">
        <f t="shared" si="653"/>
        <v/>
      </c>
      <c r="CQ1656" t="str">
        <f t="shared" si="653"/>
        <v/>
      </c>
      <c r="CR1656" t="str">
        <f t="shared" si="653"/>
        <v/>
      </c>
      <c r="CS1656" t="str">
        <f t="shared" si="653"/>
        <v/>
      </c>
      <c r="CT1656" t="str">
        <f t="shared" si="653"/>
        <v/>
      </c>
      <c r="CU1656" t="str">
        <f t="shared" si="653"/>
        <v/>
      </c>
      <c r="CV1656" t="str">
        <f t="shared" si="653"/>
        <v/>
      </c>
      <c r="CW1656" t="str">
        <f t="shared" si="653"/>
        <v/>
      </c>
      <c r="CX1656" t="str">
        <f t="shared" si="653"/>
        <v/>
      </c>
      <c r="CY1656" t="str">
        <f t="shared" si="653"/>
        <v/>
      </c>
      <c r="CZ1656" t="str">
        <f t="shared" si="653"/>
        <v/>
      </c>
      <c r="DA1656" t="str">
        <f t="shared" si="653"/>
        <v/>
      </c>
      <c r="DB1656" t="str">
        <f t="shared" si="653"/>
        <v/>
      </c>
      <c r="DC1656" t="str">
        <f t="shared" si="653"/>
        <v/>
      </c>
      <c r="DD1656" t="str">
        <f t="shared" si="653"/>
        <v/>
      </c>
      <c r="DE1656" t="str">
        <f t="shared" si="653"/>
        <v/>
      </c>
      <c r="DF1656" t="str">
        <f t="shared" si="653"/>
        <v/>
      </c>
      <c r="DG1656" t="str">
        <f t="shared" si="653"/>
        <v/>
      </c>
      <c r="DH1656" t="str">
        <f t="shared" si="653"/>
        <v/>
      </c>
      <c r="DI1656" t="str">
        <f t="shared" si="653"/>
        <v/>
      </c>
      <c r="DJ1656" t="str">
        <f t="shared" si="653"/>
        <v/>
      </c>
      <c r="DK1656" t="str">
        <f t="shared" si="653"/>
        <v/>
      </c>
      <c r="DL1656" t="str">
        <f t="shared" si="653"/>
        <v/>
      </c>
      <c r="DM1656" t="str">
        <f t="shared" si="653"/>
        <v/>
      </c>
      <c r="DN1656" t="str">
        <f t="shared" si="653"/>
        <v/>
      </c>
      <c r="DO1656" t="str">
        <f t="shared" si="653"/>
        <v/>
      </c>
      <c r="DP1656" t="str">
        <f t="shared" si="653"/>
        <v/>
      </c>
      <c r="DQ1656" t="str">
        <f t="shared" si="653"/>
        <v/>
      </c>
      <c r="DR1656" t="str">
        <f t="shared" si="653"/>
        <v/>
      </c>
      <c r="DS1656" t="str">
        <f t="shared" si="653"/>
        <v/>
      </c>
      <c r="DT1656" t="str">
        <f t="shared" si="653"/>
        <v/>
      </c>
      <c r="DU1656" t="str">
        <f t="shared" si="653"/>
        <v/>
      </c>
      <c r="DV1656" t="str">
        <f t="shared" si="653"/>
        <v/>
      </c>
      <c r="DW1656" t="str">
        <f t="shared" si="653"/>
        <v/>
      </c>
      <c r="DX1656" t="str">
        <f t="shared" si="653"/>
        <v/>
      </c>
      <c r="DY1656" t="str">
        <f t="shared" si="653"/>
        <v/>
      </c>
      <c r="DZ1656" t="str">
        <f t="shared" si="653"/>
        <v/>
      </c>
      <c r="EA1656" t="str">
        <f t="shared" ref="EA1656:GL1656" si="654">IF(EA1649="","",IF(EA1655=$D$5,1,0))</f>
        <v/>
      </c>
      <c r="EB1656" t="str">
        <f t="shared" si="654"/>
        <v/>
      </c>
      <c r="EC1656" t="str">
        <f t="shared" si="654"/>
        <v/>
      </c>
      <c r="ED1656" t="str">
        <f t="shared" si="654"/>
        <v/>
      </c>
      <c r="EE1656" t="str">
        <f t="shared" si="654"/>
        <v/>
      </c>
      <c r="EF1656" t="str">
        <f t="shared" si="654"/>
        <v/>
      </c>
      <c r="EG1656" t="str">
        <f t="shared" si="654"/>
        <v/>
      </c>
      <c r="EH1656" t="str">
        <f t="shared" si="654"/>
        <v/>
      </c>
      <c r="EI1656" t="str">
        <f t="shared" si="654"/>
        <v/>
      </c>
      <c r="EJ1656" t="str">
        <f t="shared" si="654"/>
        <v/>
      </c>
      <c r="EK1656" t="str">
        <f t="shared" si="654"/>
        <v/>
      </c>
      <c r="EL1656" t="str">
        <f t="shared" si="654"/>
        <v/>
      </c>
      <c r="EM1656" t="str">
        <f t="shared" si="654"/>
        <v/>
      </c>
      <c r="EN1656" t="str">
        <f t="shared" si="654"/>
        <v/>
      </c>
      <c r="EO1656" t="str">
        <f t="shared" si="654"/>
        <v/>
      </c>
      <c r="EP1656" t="str">
        <f t="shared" si="654"/>
        <v/>
      </c>
      <c r="EQ1656" t="str">
        <f t="shared" si="654"/>
        <v/>
      </c>
      <c r="ER1656" t="str">
        <f t="shared" si="654"/>
        <v/>
      </c>
      <c r="ES1656" t="str">
        <f t="shared" si="654"/>
        <v/>
      </c>
      <c r="ET1656" t="str">
        <f t="shared" si="654"/>
        <v/>
      </c>
      <c r="EU1656" t="str">
        <f t="shared" si="654"/>
        <v/>
      </c>
      <c r="EV1656" t="str">
        <f t="shared" si="654"/>
        <v/>
      </c>
      <c r="EW1656" t="str">
        <f t="shared" si="654"/>
        <v/>
      </c>
      <c r="EX1656" t="str">
        <f t="shared" si="654"/>
        <v/>
      </c>
      <c r="EY1656" t="str">
        <f t="shared" si="654"/>
        <v/>
      </c>
      <c r="EZ1656" t="str">
        <f t="shared" si="654"/>
        <v/>
      </c>
      <c r="FA1656" t="str">
        <f t="shared" si="654"/>
        <v/>
      </c>
      <c r="FB1656" t="str">
        <f t="shared" si="654"/>
        <v/>
      </c>
      <c r="FC1656" t="str">
        <f t="shared" si="654"/>
        <v/>
      </c>
      <c r="FD1656" t="str">
        <f t="shared" si="654"/>
        <v/>
      </c>
      <c r="FE1656" t="str">
        <f t="shared" si="654"/>
        <v/>
      </c>
      <c r="FF1656" t="str">
        <f t="shared" si="654"/>
        <v/>
      </c>
      <c r="FG1656" t="str">
        <f t="shared" si="654"/>
        <v/>
      </c>
      <c r="FH1656" t="str">
        <f t="shared" si="654"/>
        <v/>
      </c>
      <c r="FI1656" t="str">
        <f t="shared" si="654"/>
        <v/>
      </c>
      <c r="FJ1656" t="str">
        <f t="shared" si="654"/>
        <v/>
      </c>
      <c r="FK1656" t="str">
        <f t="shared" si="654"/>
        <v/>
      </c>
      <c r="FL1656" t="str">
        <f t="shared" si="654"/>
        <v/>
      </c>
      <c r="FM1656" t="str">
        <f t="shared" si="654"/>
        <v/>
      </c>
      <c r="FN1656" t="str">
        <f t="shared" si="654"/>
        <v/>
      </c>
      <c r="FO1656" t="str">
        <f t="shared" si="654"/>
        <v/>
      </c>
      <c r="FP1656" t="str">
        <f t="shared" si="654"/>
        <v/>
      </c>
      <c r="FQ1656" t="str">
        <f t="shared" si="654"/>
        <v/>
      </c>
      <c r="FR1656" t="str">
        <f t="shared" si="654"/>
        <v/>
      </c>
      <c r="FS1656" t="str">
        <f t="shared" si="654"/>
        <v/>
      </c>
      <c r="FT1656" t="str">
        <f t="shared" si="654"/>
        <v/>
      </c>
      <c r="FU1656" t="str">
        <f t="shared" si="654"/>
        <v/>
      </c>
      <c r="FV1656" t="str">
        <f t="shared" si="654"/>
        <v/>
      </c>
      <c r="FW1656" t="str">
        <f t="shared" si="654"/>
        <v/>
      </c>
      <c r="FX1656" t="str">
        <f t="shared" si="654"/>
        <v/>
      </c>
      <c r="FY1656" t="str">
        <f t="shared" si="654"/>
        <v/>
      </c>
      <c r="FZ1656" t="str">
        <f t="shared" si="654"/>
        <v/>
      </c>
      <c r="GA1656" t="str">
        <f t="shared" si="654"/>
        <v/>
      </c>
      <c r="GB1656" t="str">
        <f t="shared" si="654"/>
        <v/>
      </c>
      <c r="GC1656" t="str">
        <f t="shared" si="654"/>
        <v/>
      </c>
      <c r="GD1656" t="str">
        <f t="shared" si="654"/>
        <v/>
      </c>
      <c r="GE1656" t="str">
        <f t="shared" si="654"/>
        <v/>
      </c>
      <c r="GF1656" t="str">
        <f t="shared" si="654"/>
        <v/>
      </c>
      <c r="GG1656" t="str">
        <f t="shared" si="654"/>
        <v/>
      </c>
      <c r="GH1656" t="str">
        <f t="shared" si="654"/>
        <v/>
      </c>
      <c r="GI1656" t="str">
        <f t="shared" si="654"/>
        <v/>
      </c>
      <c r="GJ1656" t="str">
        <f t="shared" si="654"/>
        <v/>
      </c>
      <c r="GK1656" t="str">
        <f t="shared" si="654"/>
        <v/>
      </c>
      <c r="GL1656" t="str">
        <f t="shared" si="654"/>
        <v/>
      </c>
      <c r="GM1656" t="str">
        <f t="shared" ref="GM1656:IE1656" si="655">IF(GM1649="","",IF(GM1655=$D$5,1,0))</f>
        <v/>
      </c>
      <c r="GN1656" t="str">
        <f t="shared" si="655"/>
        <v/>
      </c>
      <c r="GO1656" t="str">
        <f t="shared" si="655"/>
        <v/>
      </c>
      <c r="GP1656" t="str">
        <f t="shared" si="655"/>
        <v/>
      </c>
      <c r="GQ1656" t="str">
        <f t="shared" si="655"/>
        <v/>
      </c>
      <c r="GR1656" t="str">
        <f t="shared" si="655"/>
        <v/>
      </c>
      <c r="GS1656" t="str">
        <f t="shared" si="655"/>
        <v/>
      </c>
      <c r="GT1656" t="str">
        <f t="shared" si="655"/>
        <v/>
      </c>
      <c r="GU1656" t="str">
        <f t="shared" si="655"/>
        <v/>
      </c>
      <c r="GV1656" t="str">
        <f t="shared" si="655"/>
        <v/>
      </c>
      <c r="GW1656" t="str">
        <f t="shared" si="655"/>
        <v/>
      </c>
      <c r="GX1656" t="str">
        <f t="shared" si="655"/>
        <v/>
      </c>
      <c r="GY1656" t="str">
        <f t="shared" si="655"/>
        <v/>
      </c>
      <c r="GZ1656" t="str">
        <f t="shared" si="655"/>
        <v/>
      </c>
      <c r="HA1656" t="str">
        <f t="shared" si="655"/>
        <v/>
      </c>
      <c r="HB1656" t="str">
        <f t="shared" si="655"/>
        <v/>
      </c>
      <c r="HC1656" t="str">
        <f t="shared" si="655"/>
        <v/>
      </c>
      <c r="HD1656" t="str">
        <f t="shared" si="655"/>
        <v/>
      </c>
      <c r="HE1656" t="str">
        <f t="shared" si="655"/>
        <v/>
      </c>
      <c r="HF1656" t="str">
        <f t="shared" si="655"/>
        <v/>
      </c>
      <c r="HG1656" t="str">
        <f t="shared" si="655"/>
        <v/>
      </c>
      <c r="HH1656" t="str">
        <f t="shared" si="655"/>
        <v/>
      </c>
      <c r="HI1656" t="str">
        <f t="shared" si="655"/>
        <v/>
      </c>
      <c r="HJ1656" t="str">
        <f t="shared" si="655"/>
        <v/>
      </c>
      <c r="HK1656" t="str">
        <f t="shared" si="655"/>
        <v/>
      </c>
      <c r="HL1656" t="str">
        <f t="shared" si="655"/>
        <v/>
      </c>
      <c r="HM1656" t="str">
        <f t="shared" si="655"/>
        <v/>
      </c>
      <c r="HN1656" t="str">
        <f t="shared" si="655"/>
        <v/>
      </c>
      <c r="HO1656" t="str">
        <f t="shared" si="655"/>
        <v/>
      </c>
      <c r="HP1656" t="str">
        <f t="shared" si="655"/>
        <v/>
      </c>
      <c r="HQ1656" t="str">
        <f t="shared" si="655"/>
        <v/>
      </c>
      <c r="HR1656" t="str">
        <f t="shared" si="655"/>
        <v/>
      </c>
      <c r="HS1656" t="str">
        <f t="shared" si="655"/>
        <v/>
      </c>
      <c r="HT1656" t="str">
        <f t="shared" si="655"/>
        <v/>
      </c>
      <c r="HU1656" t="str">
        <f t="shared" si="655"/>
        <v/>
      </c>
      <c r="HV1656" t="str">
        <f t="shared" si="655"/>
        <v/>
      </c>
      <c r="HW1656" t="str">
        <f t="shared" si="655"/>
        <v/>
      </c>
      <c r="HX1656" t="str">
        <f t="shared" si="655"/>
        <v/>
      </c>
      <c r="HY1656" t="str">
        <f t="shared" si="655"/>
        <v/>
      </c>
      <c r="HZ1656" t="str">
        <f t="shared" si="655"/>
        <v/>
      </c>
      <c r="IA1656" t="str">
        <f t="shared" si="655"/>
        <v/>
      </c>
      <c r="IB1656" t="str">
        <f t="shared" si="655"/>
        <v/>
      </c>
      <c r="IC1656" t="str">
        <f t="shared" si="655"/>
        <v/>
      </c>
      <c r="ID1656" t="str">
        <f t="shared" si="655"/>
        <v/>
      </c>
      <c r="IE1656" t="str">
        <f t="shared" si="655"/>
        <v/>
      </c>
    </row>
    <row r="1657" spans="2:239" x14ac:dyDescent="0.25">
      <c r="B1657" t="s">
        <v>2718</v>
      </c>
      <c r="C1657" cm="1">
        <f t="array" aca="1" ref="C1657" ca="1">IF(C1649="","",IFERROR(VALUE(_xlfn.IFNA(_xll.PBD(C1649,"Deal Amount","","USD","",""),"N/A")),0))</f>
        <v>99361.405821947526</v>
      </c>
      <c r="D1657" t="str" cm="1">
        <f t="array" ref="D1657">IF(D1649="","",IFERROR(VALUE(_xlfn.IFNA(_xll.PBD(D1649,"Deal Amount","","USD","",""),"N/A")),0))</f>
        <v/>
      </c>
      <c r="E1657" t="str" cm="1">
        <f t="array" ref="E1657">IF(E1649="","",IFERROR(VALUE(_xlfn.IFNA(_xll.PBD(E1649,"Deal Amount","","USD","",""),"N/A")),0))</f>
        <v/>
      </c>
      <c r="F1657" t="str" cm="1">
        <f t="array" ref="F1657">IF(F1649="","",IFERROR(VALUE(_xlfn.IFNA(_xll.PBD(F1649,"Deal Amount","","USD","",""),"N/A")),0))</f>
        <v/>
      </c>
      <c r="G1657" t="str" cm="1">
        <f t="array" ref="G1657">IF(G1649="","",IFERROR(VALUE(_xlfn.IFNA(_xll.PBD(G1649,"Deal Amount","","USD","",""),"N/A")),0))</f>
        <v/>
      </c>
      <c r="H1657" t="str" cm="1">
        <f t="array" ref="H1657">IF(H1649="","",IFERROR(VALUE(_xlfn.IFNA(_xll.PBD(H1649,"Deal Amount","","USD","",""),"N/A")),0))</f>
        <v/>
      </c>
      <c r="I1657" t="str" cm="1">
        <f t="array" ref="I1657">IF(I1649="","",IFERROR(VALUE(_xlfn.IFNA(_xll.PBD(I1649,"Deal Amount","","USD","",""),"N/A")),0))</f>
        <v/>
      </c>
      <c r="J1657" t="str" cm="1">
        <f t="array" ref="J1657">IF(J1649="","",IFERROR(VALUE(_xlfn.IFNA(_xll.PBD(J1649,"Deal Amount","","USD","",""),"N/A")),0))</f>
        <v/>
      </c>
      <c r="K1657" t="str" cm="1">
        <f t="array" ref="K1657">IF(K1649="","",IFERROR(VALUE(_xlfn.IFNA(_xll.PBD(K1649,"Deal Amount","","USD","",""),"N/A")),0))</f>
        <v/>
      </c>
      <c r="L1657" t="str" cm="1">
        <f t="array" ref="L1657">IF(L1649="","",IFERROR(VALUE(_xlfn.IFNA(_xll.PBD(L1649,"Deal Amount","","USD","",""),"N/A")),0))</f>
        <v/>
      </c>
      <c r="M1657" t="str" cm="1">
        <f t="array" ref="M1657">IF(M1649="","",IFERROR(VALUE(_xlfn.IFNA(_xll.PBD(M1649,"Deal Amount","","USD","",""),"N/A")),0))</f>
        <v/>
      </c>
      <c r="N1657" t="str" cm="1">
        <f t="array" ref="N1657">IF(N1649="","",IFERROR(VALUE(_xlfn.IFNA(_xll.PBD(N1649,"Deal Amount","","USD","",""),"N/A")),0))</f>
        <v/>
      </c>
      <c r="O1657" t="str" cm="1">
        <f t="array" ref="O1657">IF(O1649="","",IFERROR(VALUE(_xlfn.IFNA(_xll.PBD(O1649,"Deal Amount","","USD","",""),"N/A")),0))</f>
        <v/>
      </c>
      <c r="P1657" t="str" cm="1">
        <f t="array" ref="P1657">IF(P1649="","",IFERROR(VALUE(_xlfn.IFNA(_xll.PBD(P1649,"Deal Amount","","USD","",""),"N/A")),0))</f>
        <v/>
      </c>
      <c r="Q1657" t="str" cm="1">
        <f t="array" ref="Q1657">IF(Q1649="","",IFERROR(VALUE(_xlfn.IFNA(_xll.PBD(Q1649,"Deal Amount","","USD","",""),"N/A")),0))</f>
        <v/>
      </c>
      <c r="R1657" t="str" cm="1">
        <f t="array" ref="R1657">IF(R1649="","",IFERROR(VALUE(_xlfn.IFNA(_xll.PBD(R1649,"Deal Amount","","USD","",""),"N/A")),0))</f>
        <v/>
      </c>
      <c r="S1657" t="str" cm="1">
        <f t="array" ref="S1657">IF(S1649="","",IFERROR(VALUE(_xlfn.IFNA(_xll.PBD(S1649,"Deal Amount","","USD","",""),"N/A")),0))</f>
        <v/>
      </c>
      <c r="T1657" t="str" cm="1">
        <f t="array" ref="T1657">IF(T1649="","",IFERROR(VALUE(_xlfn.IFNA(_xll.PBD(T1649,"Deal Amount","","USD","",""),"N/A")),0))</f>
        <v/>
      </c>
      <c r="U1657" t="str" cm="1">
        <f t="array" ref="U1657">IF(U1649="","",IFERROR(VALUE(_xlfn.IFNA(_xll.PBD(U1649,"Deal Amount","","USD","",""),"N/A")),0))</f>
        <v/>
      </c>
      <c r="V1657" t="str" cm="1">
        <f t="array" ref="V1657">IF(V1649="","",IFERROR(VALUE(_xlfn.IFNA(_xll.PBD(V1649,"Deal Amount","","USD","",""),"N/A")),0))</f>
        <v/>
      </c>
      <c r="W1657" t="str" cm="1">
        <f t="array" ref="W1657">IF(W1649="","",IFERROR(VALUE(_xlfn.IFNA(_xll.PBD(W1649,"Deal Amount","","USD","",""),"N/A")),0))</f>
        <v/>
      </c>
      <c r="X1657" t="str" cm="1">
        <f t="array" ref="X1657">IF(X1649="","",IFERROR(VALUE(_xlfn.IFNA(_xll.PBD(X1649,"Deal Amount","","USD","",""),"N/A")),0))</f>
        <v/>
      </c>
      <c r="Y1657" t="str" cm="1">
        <f t="array" ref="Y1657">IF(Y1649="","",IFERROR(VALUE(_xlfn.IFNA(_xll.PBD(Y1649,"Deal Amount","","USD","",""),"N/A")),0))</f>
        <v/>
      </c>
      <c r="Z1657" t="str" cm="1">
        <f t="array" ref="Z1657">IF(Z1649="","",IFERROR(VALUE(_xlfn.IFNA(_xll.PBD(Z1649,"Deal Amount","","USD","",""),"N/A")),0))</f>
        <v/>
      </c>
      <c r="AA1657" t="str" cm="1">
        <f t="array" ref="AA1657">IF(AA1649="","",IFERROR(VALUE(_xlfn.IFNA(_xll.PBD(AA1649,"Deal Amount","","USD","",""),"N/A")),0))</f>
        <v/>
      </c>
      <c r="AB1657" t="str" cm="1">
        <f t="array" ref="AB1657">IF(AB1649="","",IFERROR(VALUE(_xlfn.IFNA(_xll.PBD(AB1649,"Deal Amount","","USD","",""),"N/A")),0))</f>
        <v/>
      </c>
      <c r="AC1657" t="str" cm="1">
        <f t="array" ref="AC1657">IF(AC1649="","",IFERROR(VALUE(_xlfn.IFNA(_xll.PBD(AC1649,"Deal Amount","","USD","",""),"N/A")),0))</f>
        <v/>
      </c>
      <c r="AD1657" t="str" cm="1">
        <f t="array" ref="AD1657">IF(AD1649="","",IFERROR(VALUE(_xlfn.IFNA(_xll.PBD(AD1649,"Deal Amount","","USD","",""),"N/A")),0))</f>
        <v/>
      </c>
      <c r="AE1657" t="str" cm="1">
        <f t="array" ref="AE1657">IF(AE1649="","",IFERROR(VALUE(_xlfn.IFNA(_xll.PBD(AE1649,"Deal Amount","","USD","",""),"N/A")),0))</f>
        <v/>
      </c>
      <c r="AF1657" t="str" cm="1">
        <f t="array" ref="AF1657">IF(AF1649="","",IFERROR(VALUE(_xlfn.IFNA(_xll.PBD(AF1649,"Deal Amount","","USD","",""),"N/A")),0))</f>
        <v/>
      </c>
      <c r="AG1657" t="str" cm="1">
        <f t="array" ref="AG1657">IF(AG1649="","",IFERROR(VALUE(_xlfn.IFNA(_xll.PBD(AG1649,"Deal Amount","","USD","",""),"N/A")),0))</f>
        <v/>
      </c>
      <c r="AH1657" t="str" cm="1">
        <f t="array" ref="AH1657">IF(AH1649="","",IFERROR(VALUE(_xlfn.IFNA(_xll.PBD(AH1649,"Deal Amount","","USD","",""),"N/A")),0))</f>
        <v/>
      </c>
      <c r="AI1657" t="str" cm="1">
        <f t="array" ref="AI1657">IF(AI1649="","",IFERROR(VALUE(_xlfn.IFNA(_xll.PBD(AI1649,"Deal Amount","","USD","",""),"N/A")),0))</f>
        <v/>
      </c>
      <c r="AJ1657" t="str" cm="1">
        <f t="array" ref="AJ1657">IF(AJ1649="","",IFERROR(VALUE(_xlfn.IFNA(_xll.PBD(AJ1649,"Deal Amount","","USD","",""),"N/A")),0))</f>
        <v/>
      </c>
      <c r="AK1657" t="str" cm="1">
        <f t="array" ref="AK1657">IF(AK1649="","",IFERROR(VALUE(_xlfn.IFNA(_xll.PBD(AK1649,"Deal Amount","","USD","",""),"N/A")),0))</f>
        <v/>
      </c>
      <c r="AL1657" t="str" cm="1">
        <f t="array" ref="AL1657">IF(AL1649="","",IFERROR(VALUE(_xlfn.IFNA(_xll.PBD(AL1649,"Deal Amount","","USD","",""),"N/A")),0))</f>
        <v/>
      </c>
      <c r="AM1657" t="str" cm="1">
        <f t="array" ref="AM1657">IF(AM1649="","",IFERROR(VALUE(_xlfn.IFNA(_xll.PBD(AM1649,"Deal Amount","","USD","",""),"N/A")),0))</f>
        <v/>
      </c>
      <c r="AN1657" t="str" cm="1">
        <f t="array" ref="AN1657">IF(AN1649="","",IFERROR(VALUE(_xlfn.IFNA(_xll.PBD(AN1649,"Deal Amount","","USD","",""),"N/A")),0))</f>
        <v/>
      </c>
      <c r="AO1657" t="str" cm="1">
        <f t="array" ref="AO1657">IF(AO1649="","",IFERROR(VALUE(_xlfn.IFNA(_xll.PBD(AO1649,"Deal Amount","","USD","",""),"N/A")),0))</f>
        <v/>
      </c>
      <c r="AP1657" t="str" cm="1">
        <f t="array" ref="AP1657">IF(AP1649="","",IFERROR(VALUE(_xlfn.IFNA(_xll.PBD(AP1649,"Deal Amount","","USD","",""),"N/A")),0))</f>
        <v/>
      </c>
      <c r="AQ1657" t="str" cm="1">
        <f t="array" ref="AQ1657">IF(AQ1649="","",IFERROR(VALUE(_xlfn.IFNA(_xll.PBD(AQ1649,"Deal Amount","","USD","",""),"N/A")),0))</f>
        <v/>
      </c>
      <c r="AR1657" t="str" cm="1">
        <f t="array" ref="AR1657">IF(AR1649="","",IFERROR(VALUE(_xlfn.IFNA(_xll.PBD(AR1649,"Deal Amount","","USD","",""),"N/A")),0))</f>
        <v/>
      </c>
      <c r="AS1657" t="str" cm="1">
        <f t="array" ref="AS1657">IF(AS1649="","",IFERROR(VALUE(_xlfn.IFNA(_xll.PBD(AS1649,"Deal Amount","","USD","",""),"N/A")),0))</f>
        <v/>
      </c>
      <c r="AT1657" t="str" cm="1">
        <f t="array" ref="AT1657">IF(AT1649="","",IFERROR(VALUE(_xlfn.IFNA(_xll.PBD(AT1649,"Deal Amount","","USD","",""),"N/A")),0))</f>
        <v/>
      </c>
      <c r="AU1657" t="str" cm="1">
        <f t="array" ref="AU1657">IF(AU1649="","",IFERROR(VALUE(_xlfn.IFNA(_xll.PBD(AU1649,"Deal Amount","","USD","",""),"N/A")),0))</f>
        <v/>
      </c>
      <c r="AV1657" t="str" cm="1">
        <f t="array" ref="AV1657">IF(AV1649="","",IFERROR(VALUE(_xlfn.IFNA(_xll.PBD(AV1649,"Deal Amount","","USD","",""),"N/A")),0))</f>
        <v/>
      </c>
      <c r="AW1657" t="str" cm="1">
        <f t="array" ref="AW1657">IF(AW1649="","",IFERROR(VALUE(_xlfn.IFNA(_xll.PBD(AW1649,"Deal Amount","","USD","",""),"N/A")),0))</f>
        <v/>
      </c>
      <c r="AX1657" t="str" cm="1">
        <f t="array" ref="AX1657">IF(AX1649="","",IFERROR(VALUE(_xlfn.IFNA(_xll.PBD(AX1649,"Deal Amount","","USD","",""),"N/A")),0))</f>
        <v/>
      </c>
      <c r="AY1657" t="str" cm="1">
        <f t="array" ref="AY1657">IF(AY1649="","",IFERROR(VALUE(_xlfn.IFNA(_xll.PBD(AY1649,"Deal Amount","","USD","",""),"N/A")),0))</f>
        <v/>
      </c>
      <c r="AZ1657" t="str" cm="1">
        <f t="array" ref="AZ1657">IF(AZ1649="","",IFERROR(VALUE(_xlfn.IFNA(_xll.PBD(AZ1649,"Deal Amount","","USD","",""),"N/A")),0))</f>
        <v/>
      </c>
      <c r="BA1657" t="str" cm="1">
        <f t="array" ref="BA1657">IF(BA1649="","",IFERROR(VALUE(_xlfn.IFNA(_xll.PBD(BA1649,"Deal Amount","","USD","",""),"N/A")),0))</f>
        <v/>
      </c>
      <c r="BB1657" t="str" cm="1">
        <f t="array" ref="BB1657">IF(BB1649="","",IFERROR(VALUE(_xlfn.IFNA(_xll.PBD(BB1649,"Deal Amount","","USD","",""),"N/A")),0))</f>
        <v/>
      </c>
      <c r="BC1657" t="str" cm="1">
        <f t="array" ref="BC1657">IF(BC1649="","",IFERROR(VALUE(_xlfn.IFNA(_xll.PBD(BC1649,"Deal Amount","","USD","",""),"N/A")),0))</f>
        <v/>
      </c>
      <c r="BD1657" t="str" cm="1">
        <f t="array" ref="BD1657">IF(BD1649="","",IFERROR(VALUE(_xlfn.IFNA(_xll.PBD(BD1649,"Deal Amount","","USD","",""),"N/A")),0))</f>
        <v/>
      </c>
      <c r="BE1657" t="str" cm="1">
        <f t="array" ref="BE1657">IF(BE1649="","",IFERROR(VALUE(_xlfn.IFNA(_xll.PBD(BE1649,"Deal Amount","","USD","",""),"N/A")),0))</f>
        <v/>
      </c>
      <c r="BF1657" t="str" cm="1">
        <f t="array" ref="BF1657">IF(BF1649="","",IFERROR(VALUE(_xlfn.IFNA(_xll.PBD(BF1649,"Deal Amount","","USD","",""),"N/A")),0))</f>
        <v/>
      </c>
      <c r="BG1657" t="str" cm="1">
        <f t="array" ref="BG1657">IF(BG1649="","",IFERROR(VALUE(_xlfn.IFNA(_xll.PBD(BG1649,"Deal Amount","","USD","",""),"N/A")),0))</f>
        <v/>
      </c>
      <c r="BH1657" t="str" cm="1">
        <f t="array" ref="BH1657">IF(BH1649="","",IFERROR(VALUE(_xlfn.IFNA(_xll.PBD(BH1649,"Deal Amount","","USD","",""),"N/A")),0))</f>
        <v/>
      </c>
      <c r="BI1657" t="str" cm="1">
        <f t="array" ref="BI1657">IF(BI1649="","",IFERROR(VALUE(_xlfn.IFNA(_xll.PBD(BI1649,"Deal Amount","","USD","",""),"N/A")),0))</f>
        <v/>
      </c>
      <c r="BJ1657" t="str" cm="1">
        <f t="array" ref="BJ1657">IF(BJ1649="","",IFERROR(VALUE(_xlfn.IFNA(_xll.PBD(BJ1649,"Deal Amount","","USD","",""),"N/A")),0))</f>
        <v/>
      </c>
      <c r="BK1657" t="str" cm="1">
        <f t="array" ref="BK1657">IF(BK1649="","",IFERROR(VALUE(_xlfn.IFNA(_xll.PBD(BK1649,"Deal Amount","","USD","",""),"N/A")),0))</f>
        <v/>
      </c>
      <c r="BL1657" t="str" cm="1">
        <f t="array" ref="BL1657">IF(BL1649="","",IFERROR(VALUE(_xlfn.IFNA(_xll.PBD(BL1649,"Deal Amount","","USD","",""),"N/A")),0))</f>
        <v/>
      </c>
      <c r="BM1657" t="str" cm="1">
        <f t="array" ref="BM1657">IF(BM1649="","",IFERROR(VALUE(_xlfn.IFNA(_xll.PBD(BM1649,"Deal Amount","","USD","",""),"N/A")),0))</f>
        <v/>
      </c>
      <c r="BN1657" t="str" cm="1">
        <f t="array" ref="BN1657">IF(BN1649="","",IFERROR(VALUE(_xlfn.IFNA(_xll.PBD(BN1649,"Deal Amount","","USD","",""),"N/A")),0))</f>
        <v/>
      </c>
      <c r="BO1657" t="str" cm="1">
        <f t="array" ref="BO1657">IF(BO1649="","",IFERROR(VALUE(_xlfn.IFNA(_xll.PBD(BO1649,"Deal Amount","","USD","",""),"N/A")),0))</f>
        <v/>
      </c>
      <c r="BP1657" t="str" cm="1">
        <f t="array" ref="BP1657">IF(BP1649="","",IFERROR(VALUE(_xlfn.IFNA(_xll.PBD(BP1649,"Deal Amount","","USD","",""),"N/A")),0))</f>
        <v/>
      </c>
      <c r="BQ1657" t="str" cm="1">
        <f t="array" ref="BQ1657">IF(BQ1649="","",IFERROR(VALUE(_xlfn.IFNA(_xll.PBD(BQ1649,"Deal Amount","","USD","",""),"N/A")),0))</f>
        <v/>
      </c>
      <c r="BR1657" t="str" cm="1">
        <f t="array" ref="BR1657">IF(BR1649="","",IFERROR(VALUE(_xlfn.IFNA(_xll.PBD(BR1649,"Deal Amount","","USD","",""),"N/A")),0))</f>
        <v/>
      </c>
      <c r="BS1657" t="str" cm="1">
        <f t="array" ref="BS1657">IF(BS1649="","",IFERROR(VALUE(_xlfn.IFNA(_xll.PBD(BS1649,"Deal Amount","","USD","",""),"N/A")),0))</f>
        <v/>
      </c>
      <c r="BT1657" t="str" cm="1">
        <f t="array" ref="BT1657">IF(BT1649="","",IFERROR(VALUE(_xlfn.IFNA(_xll.PBD(BT1649,"Deal Amount","","USD","",""),"N/A")),0))</f>
        <v/>
      </c>
      <c r="BU1657" t="str" cm="1">
        <f t="array" ref="BU1657">IF(BU1649="","",IFERROR(VALUE(_xlfn.IFNA(_xll.PBD(BU1649,"Deal Amount","","USD","",""),"N/A")),0))</f>
        <v/>
      </c>
      <c r="BV1657" t="str" cm="1">
        <f t="array" ref="BV1657">IF(BV1649="","",IFERROR(VALUE(_xlfn.IFNA(_xll.PBD(BV1649,"Deal Amount","","USD","",""),"N/A")),0))</f>
        <v/>
      </c>
      <c r="BW1657" t="str" cm="1">
        <f t="array" ref="BW1657">IF(BW1649="","",IFERROR(VALUE(_xlfn.IFNA(_xll.PBD(BW1649,"Deal Amount","","USD","",""),"N/A")),0))</f>
        <v/>
      </c>
      <c r="BX1657" t="str" cm="1">
        <f t="array" ref="BX1657">IF(BX1649="","",IFERROR(VALUE(_xlfn.IFNA(_xll.PBD(BX1649,"Deal Amount","","USD","",""),"N/A")),0))</f>
        <v/>
      </c>
      <c r="BY1657" t="str" cm="1">
        <f t="array" ref="BY1657">IF(BY1649="","",IFERROR(VALUE(_xlfn.IFNA(_xll.PBD(BY1649,"Deal Amount","","USD","",""),"N/A")),0))</f>
        <v/>
      </c>
      <c r="BZ1657" t="str" cm="1">
        <f t="array" ref="BZ1657">IF(BZ1649="","",IFERROR(VALUE(_xlfn.IFNA(_xll.PBD(BZ1649,"Deal Amount","","USD","",""),"N/A")),0))</f>
        <v/>
      </c>
      <c r="CA1657" t="str" cm="1">
        <f t="array" ref="CA1657">IF(CA1649="","",IFERROR(VALUE(_xlfn.IFNA(_xll.PBD(CA1649,"Deal Amount","","USD","",""),"N/A")),0))</f>
        <v/>
      </c>
      <c r="CB1657" t="str" cm="1">
        <f t="array" ref="CB1657">IF(CB1649="","",IFERROR(VALUE(_xlfn.IFNA(_xll.PBD(CB1649,"Deal Amount","","USD","",""),"N/A")),0))</f>
        <v/>
      </c>
      <c r="CC1657" t="str" cm="1">
        <f t="array" ref="CC1657">IF(CC1649="","",IFERROR(VALUE(_xlfn.IFNA(_xll.PBD(CC1649,"Deal Amount","","USD","",""),"N/A")),0))</f>
        <v/>
      </c>
      <c r="CD1657" t="str" cm="1">
        <f t="array" ref="CD1657">IF(CD1649="","",IFERROR(VALUE(_xlfn.IFNA(_xll.PBD(CD1649,"Deal Amount","","USD","",""),"N/A")),0))</f>
        <v/>
      </c>
      <c r="CE1657" t="str" cm="1">
        <f t="array" ref="CE1657">IF(CE1649="","",IFERROR(VALUE(_xlfn.IFNA(_xll.PBD(CE1649,"Deal Amount","","USD","",""),"N/A")),0))</f>
        <v/>
      </c>
      <c r="CF1657" t="str" cm="1">
        <f t="array" ref="CF1657">IF(CF1649="","",IFERROR(VALUE(_xlfn.IFNA(_xll.PBD(CF1649,"Deal Amount","","USD","",""),"N/A")),0))</f>
        <v/>
      </c>
      <c r="CG1657" t="str" cm="1">
        <f t="array" ref="CG1657">IF(CG1649="","",IFERROR(VALUE(_xlfn.IFNA(_xll.PBD(CG1649,"Deal Amount","","USD","",""),"N/A")),0))</f>
        <v/>
      </c>
      <c r="CH1657" t="str" cm="1">
        <f t="array" ref="CH1657">IF(CH1649="","",IFERROR(VALUE(_xlfn.IFNA(_xll.PBD(CH1649,"Deal Amount","","USD","",""),"N/A")),0))</f>
        <v/>
      </c>
      <c r="CI1657" t="str" cm="1">
        <f t="array" ref="CI1657">IF(CI1649="","",IFERROR(VALUE(_xlfn.IFNA(_xll.PBD(CI1649,"Deal Amount","","USD","",""),"N/A")),0))</f>
        <v/>
      </c>
      <c r="CJ1657" t="str" cm="1">
        <f t="array" ref="CJ1657">IF(CJ1649="","",IFERROR(VALUE(_xlfn.IFNA(_xll.PBD(CJ1649,"Deal Amount","","USD","",""),"N/A")),0))</f>
        <v/>
      </c>
      <c r="CK1657" t="str" cm="1">
        <f t="array" ref="CK1657">IF(CK1649="","",IFERROR(VALUE(_xlfn.IFNA(_xll.PBD(CK1649,"Deal Amount","","USD","",""),"N/A")),0))</f>
        <v/>
      </c>
      <c r="CL1657" t="str" cm="1">
        <f t="array" ref="CL1657">IF(CL1649="","",IFERROR(VALUE(_xlfn.IFNA(_xll.PBD(CL1649,"Deal Amount","","USD","",""),"N/A")),0))</f>
        <v/>
      </c>
      <c r="CM1657" t="str" cm="1">
        <f t="array" ref="CM1657">IF(CM1649="","",IFERROR(VALUE(_xlfn.IFNA(_xll.PBD(CM1649,"Deal Amount","","USD","",""),"N/A")),0))</f>
        <v/>
      </c>
      <c r="CN1657" t="str" cm="1">
        <f t="array" ref="CN1657">IF(CN1649="","",IFERROR(VALUE(_xlfn.IFNA(_xll.PBD(CN1649,"Deal Amount","","USD","",""),"N/A")),0))</f>
        <v/>
      </c>
      <c r="CO1657" t="str" cm="1">
        <f t="array" ref="CO1657">IF(CO1649="","",IFERROR(VALUE(_xlfn.IFNA(_xll.PBD(CO1649,"Deal Amount","","USD","",""),"N/A")),0))</f>
        <v/>
      </c>
      <c r="CP1657" t="str" cm="1">
        <f t="array" ref="CP1657">IF(CP1649="","",IFERROR(VALUE(_xlfn.IFNA(_xll.PBD(CP1649,"Deal Amount","","USD","",""),"N/A")),0))</f>
        <v/>
      </c>
      <c r="CQ1657" t="str" cm="1">
        <f t="array" ref="CQ1657">IF(CQ1649="","",IFERROR(VALUE(_xlfn.IFNA(_xll.PBD(CQ1649,"Deal Amount","","USD","",""),"N/A")),0))</f>
        <v/>
      </c>
      <c r="CR1657" t="str" cm="1">
        <f t="array" ref="CR1657">IF(CR1649="","",IFERROR(VALUE(_xlfn.IFNA(_xll.PBD(CR1649,"Deal Amount","","USD","",""),"N/A")),0))</f>
        <v/>
      </c>
      <c r="CS1657" t="str" cm="1">
        <f t="array" ref="CS1657">IF(CS1649="","",IFERROR(VALUE(_xlfn.IFNA(_xll.PBD(CS1649,"Deal Amount","","USD","",""),"N/A")),0))</f>
        <v/>
      </c>
      <c r="CT1657" t="str" cm="1">
        <f t="array" ref="CT1657">IF(CT1649="","",IFERROR(VALUE(_xlfn.IFNA(_xll.PBD(CT1649,"Deal Amount","","USD","",""),"N/A")),0))</f>
        <v/>
      </c>
      <c r="CU1657" t="str" cm="1">
        <f t="array" ref="CU1657">IF(CU1649="","",IFERROR(VALUE(_xlfn.IFNA(_xll.PBD(CU1649,"Deal Amount","","USD","",""),"N/A")),0))</f>
        <v/>
      </c>
      <c r="CV1657" t="str" cm="1">
        <f t="array" ref="CV1657">IF(CV1649="","",IFERROR(VALUE(_xlfn.IFNA(_xll.PBD(CV1649,"Deal Amount","","USD","",""),"N/A")),0))</f>
        <v/>
      </c>
      <c r="CW1657" t="str" cm="1">
        <f t="array" ref="CW1657">IF(CW1649="","",IFERROR(VALUE(_xlfn.IFNA(_xll.PBD(CW1649,"Deal Amount","","USD","",""),"N/A")),0))</f>
        <v/>
      </c>
      <c r="CX1657" t="str" cm="1">
        <f t="array" ref="CX1657">IF(CX1649="","",IFERROR(VALUE(_xlfn.IFNA(_xll.PBD(CX1649,"Deal Amount","","USD","",""),"N/A")),0))</f>
        <v/>
      </c>
      <c r="CY1657" t="str" cm="1">
        <f t="array" ref="CY1657">IF(CY1649="","",IFERROR(VALUE(_xlfn.IFNA(_xll.PBD(CY1649,"Deal Amount","","USD","",""),"N/A")),0))</f>
        <v/>
      </c>
      <c r="CZ1657" t="str" cm="1">
        <f t="array" ref="CZ1657">IF(CZ1649="","",IFERROR(VALUE(_xlfn.IFNA(_xll.PBD(CZ1649,"Deal Amount","","USD","",""),"N/A")),0))</f>
        <v/>
      </c>
      <c r="DA1657" t="str" cm="1">
        <f t="array" ref="DA1657">IF(DA1649="","",IFERROR(VALUE(_xlfn.IFNA(_xll.PBD(DA1649,"Deal Amount","","USD","",""),"N/A")),0))</f>
        <v/>
      </c>
      <c r="DB1657" t="str" cm="1">
        <f t="array" ref="DB1657">IF(DB1649="","",IFERROR(VALUE(_xlfn.IFNA(_xll.PBD(DB1649,"Deal Amount","","USD","",""),"N/A")),0))</f>
        <v/>
      </c>
      <c r="DC1657" t="str" cm="1">
        <f t="array" ref="DC1657">IF(DC1649="","",IFERROR(VALUE(_xlfn.IFNA(_xll.PBD(DC1649,"Deal Amount","","USD","",""),"N/A")),0))</f>
        <v/>
      </c>
      <c r="DD1657" t="str" cm="1">
        <f t="array" ref="DD1657">IF(DD1649="","",IFERROR(VALUE(_xlfn.IFNA(_xll.PBD(DD1649,"Deal Amount","","USD","",""),"N/A")),0))</f>
        <v/>
      </c>
      <c r="DE1657" t="str" cm="1">
        <f t="array" ref="DE1657">IF(DE1649="","",IFERROR(VALUE(_xlfn.IFNA(_xll.PBD(DE1649,"Deal Amount","","USD","",""),"N/A")),0))</f>
        <v/>
      </c>
      <c r="DF1657" t="str" cm="1">
        <f t="array" ref="DF1657">IF(DF1649="","",IFERROR(VALUE(_xlfn.IFNA(_xll.PBD(DF1649,"Deal Amount","","USD","",""),"N/A")),0))</f>
        <v/>
      </c>
      <c r="DG1657" t="str" cm="1">
        <f t="array" ref="DG1657">IF(DG1649="","",IFERROR(VALUE(_xlfn.IFNA(_xll.PBD(DG1649,"Deal Amount","","USD","",""),"N/A")),0))</f>
        <v/>
      </c>
      <c r="DH1657" t="str" cm="1">
        <f t="array" ref="DH1657">IF(DH1649="","",IFERROR(VALUE(_xlfn.IFNA(_xll.PBD(DH1649,"Deal Amount","","USD","",""),"N/A")),0))</f>
        <v/>
      </c>
      <c r="DI1657" t="str" cm="1">
        <f t="array" ref="DI1657">IF(DI1649="","",IFERROR(VALUE(_xlfn.IFNA(_xll.PBD(DI1649,"Deal Amount","","USD","",""),"N/A")),0))</f>
        <v/>
      </c>
      <c r="DJ1657" t="str" cm="1">
        <f t="array" ref="DJ1657">IF(DJ1649="","",IFERROR(VALUE(_xlfn.IFNA(_xll.PBD(DJ1649,"Deal Amount","","USD","",""),"N/A")),0))</f>
        <v/>
      </c>
      <c r="DK1657" t="str" cm="1">
        <f t="array" ref="DK1657">IF(DK1649="","",IFERROR(VALUE(_xlfn.IFNA(_xll.PBD(DK1649,"Deal Amount","","USD","",""),"N/A")),0))</f>
        <v/>
      </c>
      <c r="DL1657" t="str" cm="1">
        <f t="array" ref="DL1657">IF(DL1649="","",IFERROR(VALUE(_xlfn.IFNA(_xll.PBD(DL1649,"Deal Amount","","USD","",""),"N/A")),0))</f>
        <v/>
      </c>
      <c r="DM1657" t="str" cm="1">
        <f t="array" ref="DM1657">IF(DM1649="","",IFERROR(VALUE(_xlfn.IFNA(_xll.PBD(DM1649,"Deal Amount","","USD","",""),"N/A")),0))</f>
        <v/>
      </c>
      <c r="DN1657" t="str" cm="1">
        <f t="array" ref="DN1657">IF(DN1649="","",IFERROR(VALUE(_xlfn.IFNA(_xll.PBD(DN1649,"Deal Amount","","USD","",""),"N/A")),0))</f>
        <v/>
      </c>
      <c r="DO1657" t="str" cm="1">
        <f t="array" ref="DO1657">IF(DO1649="","",IFERROR(VALUE(_xlfn.IFNA(_xll.PBD(DO1649,"Deal Amount","","USD","",""),"N/A")),0))</f>
        <v/>
      </c>
      <c r="DP1657" t="str" cm="1">
        <f t="array" ref="DP1657">IF(DP1649="","",IFERROR(VALUE(_xlfn.IFNA(_xll.PBD(DP1649,"Deal Amount","","USD","",""),"N/A")),0))</f>
        <v/>
      </c>
      <c r="DQ1657" t="str" cm="1">
        <f t="array" ref="DQ1657">IF(DQ1649="","",IFERROR(VALUE(_xlfn.IFNA(_xll.PBD(DQ1649,"Deal Amount","","USD","",""),"N/A")),0))</f>
        <v/>
      </c>
      <c r="DR1657" t="str" cm="1">
        <f t="array" ref="DR1657">IF(DR1649="","",IFERROR(VALUE(_xlfn.IFNA(_xll.PBD(DR1649,"Deal Amount","","USD","",""),"N/A")),0))</f>
        <v/>
      </c>
      <c r="DS1657" t="str" cm="1">
        <f t="array" ref="DS1657">IF(DS1649="","",IFERROR(VALUE(_xlfn.IFNA(_xll.PBD(DS1649,"Deal Amount","","USD","",""),"N/A")),0))</f>
        <v/>
      </c>
      <c r="DT1657" t="str" cm="1">
        <f t="array" ref="DT1657">IF(DT1649="","",IFERROR(VALUE(_xlfn.IFNA(_xll.PBD(DT1649,"Deal Amount","","USD","",""),"N/A")),0))</f>
        <v/>
      </c>
      <c r="DU1657" t="str" cm="1">
        <f t="array" ref="DU1657">IF(DU1649="","",IFERROR(VALUE(_xlfn.IFNA(_xll.PBD(DU1649,"Deal Amount","","USD","",""),"N/A")),0))</f>
        <v/>
      </c>
      <c r="DV1657" t="str" cm="1">
        <f t="array" ref="DV1657">IF(DV1649="","",IFERROR(VALUE(_xlfn.IFNA(_xll.PBD(DV1649,"Deal Amount","","USD","",""),"N/A")),0))</f>
        <v/>
      </c>
      <c r="DW1657" t="str" cm="1">
        <f t="array" ref="DW1657">IF(DW1649="","",IFERROR(VALUE(_xlfn.IFNA(_xll.PBD(DW1649,"Deal Amount","","USD","",""),"N/A")),0))</f>
        <v/>
      </c>
      <c r="DX1657" t="str" cm="1">
        <f t="array" ref="DX1657">IF(DX1649="","",IFERROR(VALUE(_xlfn.IFNA(_xll.PBD(DX1649,"Deal Amount","","USD","",""),"N/A")),0))</f>
        <v/>
      </c>
      <c r="DY1657" t="str" cm="1">
        <f t="array" ref="DY1657">IF(DY1649="","",IFERROR(VALUE(_xlfn.IFNA(_xll.PBD(DY1649,"Deal Amount","","USD","",""),"N/A")),0))</f>
        <v/>
      </c>
      <c r="DZ1657" t="str" cm="1">
        <f t="array" ref="DZ1657">IF(DZ1649="","",IFERROR(VALUE(_xlfn.IFNA(_xll.PBD(DZ1649,"Deal Amount","","USD","",""),"N/A")),0))</f>
        <v/>
      </c>
      <c r="EA1657" t="str" cm="1">
        <f t="array" ref="EA1657">IF(EA1649="","",IFERROR(VALUE(_xlfn.IFNA(_xll.PBD(EA1649,"Deal Amount","","USD","",""),"N/A")),0))</f>
        <v/>
      </c>
      <c r="EB1657" t="str" cm="1">
        <f t="array" ref="EB1657">IF(EB1649="","",IFERROR(VALUE(_xlfn.IFNA(_xll.PBD(EB1649,"Deal Amount","","USD","",""),"N/A")),0))</f>
        <v/>
      </c>
      <c r="EC1657" t="str" cm="1">
        <f t="array" ref="EC1657">IF(EC1649="","",IFERROR(VALUE(_xlfn.IFNA(_xll.PBD(EC1649,"Deal Amount","","USD","",""),"N/A")),0))</f>
        <v/>
      </c>
      <c r="ED1657" t="str" cm="1">
        <f t="array" ref="ED1657">IF(ED1649="","",IFERROR(VALUE(_xlfn.IFNA(_xll.PBD(ED1649,"Deal Amount","","USD","",""),"N/A")),0))</f>
        <v/>
      </c>
      <c r="EE1657" t="str" cm="1">
        <f t="array" ref="EE1657">IF(EE1649="","",IFERROR(VALUE(_xlfn.IFNA(_xll.PBD(EE1649,"Deal Amount","","USD","",""),"N/A")),0))</f>
        <v/>
      </c>
      <c r="EF1657" t="str" cm="1">
        <f t="array" ref="EF1657">IF(EF1649="","",IFERROR(VALUE(_xlfn.IFNA(_xll.PBD(EF1649,"Deal Amount","","USD","",""),"N/A")),0))</f>
        <v/>
      </c>
      <c r="EG1657" t="str" cm="1">
        <f t="array" ref="EG1657">IF(EG1649="","",IFERROR(VALUE(_xlfn.IFNA(_xll.PBD(EG1649,"Deal Amount","","USD","",""),"N/A")),0))</f>
        <v/>
      </c>
      <c r="EH1657" t="str" cm="1">
        <f t="array" ref="EH1657">IF(EH1649="","",IFERROR(VALUE(_xlfn.IFNA(_xll.PBD(EH1649,"Deal Amount","","USD","",""),"N/A")),0))</f>
        <v/>
      </c>
      <c r="EI1657" t="str" cm="1">
        <f t="array" ref="EI1657">IF(EI1649="","",IFERROR(VALUE(_xlfn.IFNA(_xll.PBD(EI1649,"Deal Amount","","USD","",""),"N/A")),0))</f>
        <v/>
      </c>
      <c r="EJ1657" t="str" cm="1">
        <f t="array" ref="EJ1657">IF(EJ1649="","",IFERROR(VALUE(_xlfn.IFNA(_xll.PBD(EJ1649,"Deal Amount","","USD","",""),"N/A")),0))</f>
        <v/>
      </c>
      <c r="EK1657" t="str" cm="1">
        <f t="array" ref="EK1657">IF(EK1649="","",IFERROR(VALUE(_xlfn.IFNA(_xll.PBD(EK1649,"Deal Amount","","USD","",""),"N/A")),0))</f>
        <v/>
      </c>
      <c r="EL1657" t="str" cm="1">
        <f t="array" ref="EL1657">IF(EL1649="","",IFERROR(VALUE(_xlfn.IFNA(_xll.PBD(EL1649,"Deal Amount","","USD","",""),"N/A")),0))</f>
        <v/>
      </c>
      <c r="EM1657" t="str" cm="1">
        <f t="array" ref="EM1657">IF(EM1649="","",IFERROR(VALUE(_xlfn.IFNA(_xll.PBD(EM1649,"Deal Amount","","USD","",""),"N/A")),0))</f>
        <v/>
      </c>
      <c r="EN1657" t="str" cm="1">
        <f t="array" ref="EN1657">IF(EN1649="","",IFERROR(VALUE(_xlfn.IFNA(_xll.PBD(EN1649,"Deal Amount","","USD","",""),"N/A")),0))</f>
        <v/>
      </c>
      <c r="EO1657" t="str" cm="1">
        <f t="array" ref="EO1657">IF(EO1649="","",IFERROR(VALUE(_xlfn.IFNA(_xll.PBD(EO1649,"Deal Amount","","USD","",""),"N/A")),0))</f>
        <v/>
      </c>
      <c r="EP1657" t="str" cm="1">
        <f t="array" ref="EP1657">IF(EP1649="","",IFERROR(VALUE(_xlfn.IFNA(_xll.PBD(EP1649,"Deal Amount","","USD","",""),"N/A")),0))</f>
        <v/>
      </c>
      <c r="EQ1657" t="str" cm="1">
        <f t="array" ref="EQ1657">IF(EQ1649="","",IFERROR(VALUE(_xlfn.IFNA(_xll.PBD(EQ1649,"Deal Amount","","USD","",""),"N/A")),0))</f>
        <v/>
      </c>
      <c r="ER1657" t="str" cm="1">
        <f t="array" ref="ER1657">IF(ER1649="","",IFERROR(VALUE(_xlfn.IFNA(_xll.PBD(ER1649,"Deal Amount","","USD","",""),"N/A")),0))</f>
        <v/>
      </c>
      <c r="ES1657" t="str" cm="1">
        <f t="array" ref="ES1657">IF(ES1649="","",IFERROR(VALUE(_xlfn.IFNA(_xll.PBD(ES1649,"Deal Amount","","USD","",""),"N/A")),0))</f>
        <v/>
      </c>
      <c r="ET1657" t="str" cm="1">
        <f t="array" ref="ET1657">IF(ET1649="","",IFERROR(VALUE(_xlfn.IFNA(_xll.PBD(ET1649,"Deal Amount","","USD","",""),"N/A")),0))</f>
        <v/>
      </c>
      <c r="EU1657" t="str" cm="1">
        <f t="array" ref="EU1657">IF(EU1649="","",IFERROR(VALUE(_xlfn.IFNA(_xll.PBD(EU1649,"Deal Amount","","USD","",""),"N/A")),0))</f>
        <v/>
      </c>
      <c r="EV1657" t="str" cm="1">
        <f t="array" ref="EV1657">IF(EV1649="","",IFERROR(VALUE(_xlfn.IFNA(_xll.PBD(EV1649,"Deal Amount","","USD","",""),"N/A")),0))</f>
        <v/>
      </c>
      <c r="EW1657" t="str" cm="1">
        <f t="array" ref="EW1657">IF(EW1649="","",IFERROR(VALUE(_xlfn.IFNA(_xll.PBD(EW1649,"Deal Amount","","USD","",""),"N/A")),0))</f>
        <v/>
      </c>
      <c r="EX1657" t="str" cm="1">
        <f t="array" ref="EX1657">IF(EX1649="","",IFERROR(VALUE(_xlfn.IFNA(_xll.PBD(EX1649,"Deal Amount","","USD","",""),"N/A")),0))</f>
        <v/>
      </c>
      <c r="EY1657" t="str" cm="1">
        <f t="array" ref="EY1657">IF(EY1649="","",IFERROR(VALUE(_xlfn.IFNA(_xll.PBD(EY1649,"Deal Amount","","USD","",""),"N/A")),0))</f>
        <v/>
      </c>
      <c r="EZ1657" t="str" cm="1">
        <f t="array" ref="EZ1657">IF(EZ1649="","",IFERROR(VALUE(_xlfn.IFNA(_xll.PBD(EZ1649,"Deal Amount","","USD","",""),"N/A")),0))</f>
        <v/>
      </c>
      <c r="FA1657" t="str" cm="1">
        <f t="array" ref="FA1657">IF(FA1649="","",IFERROR(VALUE(_xlfn.IFNA(_xll.PBD(FA1649,"Deal Amount","","USD","",""),"N/A")),0))</f>
        <v/>
      </c>
      <c r="FB1657" t="str" cm="1">
        <f t="array" ref="FB1657">IF(FB1649="","",IFERROR(VALUE(_xlfn.IFNA(_xll.PBD(FB1649,"Deal Amount","","USD","",""),"N/A")),0))</f>
        <v/>
      </c>
      <c r="FC1657" t="str" cm="1">
        <f t="array" ref="FC1657">IF(FC1649="","",IFERROR(VALUE(_xlfn.IFNA(_xll.PBD(FC1649,"Deal Amount","","USD","",""),"N/A")),0))</f>
        <v/>
      </c>
      <c r="FD1657" t="str" cm="1">
        <f t="array" ref="FD1657">IF(FD1649="","",IFERROR(VALUE(_xlfn.IFNA(_xll.PBD(FD1649,"Deal Amount","","USD","",""),"N/A")),0))</f>
        <v/>
      </c>
      <c r="FE1657" t="str" cm="1">
        <f t="array" ref="FE1657">IF(FE1649="","",IFERROR(VALUE(_xlfn.IFNA(_xll.PBD(FE1649,"Deal Amount","","USD","",""),"N/A")),0))</f>
        <v/>
      </c>
      <c r="FF1657" t="str" cm="1">
        <f t="array" ref="FF1657">IF(FF1649="","",IFERROR(VALUE(_xlfn.IFNA(_xll.PBD(FF1649,"Deal Amount","","USD","",""),"N/A")),0))</f>
        <v/>
      </c>
      <c r="FG1657" t="str" cm="1">
        <f t="array" ref="FG1657">IF(FG1649="","",IFERROR(VALUE(_xlfn.IFNA(_xll.PBD(FG1649,"Deal Amount","","USD","",""),"N/A")),0))</f>
        <v/>
      </c>
      <c r="FH1657" t="str" cm="1">
        <f t="array" ref="FH1657">IF(FH1649="","",IFERROR(VALUE(_xlfn.IFNA(_xll.PBD(FH1649,"Deal Amount","","USD","",""),"N/A")),0))</f>
        <v/>
      </c>
      <c r="FI1657" t="str" cm="1">
        <f t="array" ref="FI1657">IF(FI1649="","",IFERROR(VALUE(_xlfn.IFNA(_xll.PBD(FI1649,"Deal Amount","","USD","",""),"N/A")),0))</f>
        <v/>
      </c>
      <c r="FJ1657" t="str" cm="1">
        <f t="array" ref="FJ1657">IF(FJ1649="","",IFERROR(VALUE(_xlfn.IFNA(_xll.PBD(FJ1649,"Deal Amount","","USD","",""),"N/A")),0))</f>
        <v/>
      </c>
      <c r="FK1657" t="str" cm="1">
        <f t="array" ref="FK1657">IF(FK1649="","",IFERROR(VALUE(_xlfn.IFNA(_xll.PBD(FK1649,"Deal Amount","","USD","",""),"N/A")),0))</f>
        <v/>
      </c>
      <c r="FL1657" t="str" cm="1">
        <f t="array" ref="FL1657">IF(FL1649="","",IFERROR(VALUE(_xlfn.IFNA(_xll.PBD(FL1649,"Deal Amount","","USD","",""),"N/A")),0))</f>
        <v/>
      </c>
      <c r="FM1657" t="str" cm="1">
        <f t="array" ref="FM1657">IF(FM1649="","",IFERROR(VALUE(_xlfn.IFNA(_xll.PBD(FM1649,"Deal Amount","","USD","",""),"N/A")),0))</f>
        <v/>
      </c>
      <c r="FN1657" t="str" cm="1">
        <f t="array" ref="FN1657">IF(FN1649="","",IFERROR(VALUE(_xlfn.IFNA(_xll.PBD(FN1649,"Deal Amount","","USD","",""),"N/A")),0))</f>
        <v/>
      </c>
      <c r="FO1657" t="str" cm="1">
        <f t="array" ref="FO1657">IF(FO1649="","",IFERROR(VALUE(_xlfn.IFNA(_xll.PBD(FO1649,"Deal Amount","","USD","",""),"N/A")),0))</f>
        <v/>
      </c>
      <c r="FP1657" t="str" cm="1">
        <f t="array" ref="FP1657">IF(FP1649="","",IFERROR(VALUE(_xlfn.IFNA(_xll.PBD(FP1649,"Deal Amount","","USD","",""),"N/A")),0))</f>
        <v/>
      </c>
      <c r="FQ1657" t="str" cm="1">
        <f t="array" ref="FQ1657">IF(FQ1649="","",IFERROR(VALUE(_xlfn.IFNA(_xll.PBD(FQ1649,"Deal Amount","","USD","",""),"N/A")),0))</f>
        <v/>
      </c>
      <c r="FR1657" t="str" cm="1">
        <f t="array" ref="FR1657">IF(FR1649="","",IFERROR(VALUE(_xlfn.IFNA(_xll.PBD(FR1649,"Deal Amount","","USD","",""),"N/A")),0))</f>
        <v/>
      </c>
      <c r="FS1657" t="str" cm="1">
        <f t="array" ref="FS1657">IF(FS1649="","",IFERROR(VALUE(_xlfn.IFNA(_xll.PBD(FS1649,"Deal Amount","","USD","",""),"N/A")),0))</f>
        <v/>
      </c>
      <c r="FT1657" t="str" cm="1">
        <f t="array" ref="FT1657">IF(FT1649="","",IFERROR(VALUE(_xlfn.IFNA(_xll.PBD(FT1649,"Deal Amount","","USD","",""),"N/A")),0))</f>
        <v/>
      </c>
      <c r="FU1657" t="str" cm="1">
        <f t="array" ref="FU1657">IF(FU1649="","",IFERROR(VALUE(_xlfn.IFNA(_xll.PBD(FU1649,"Deal Amount","","USD","",""),"N/A")),0))</f>
        <v/>
      </c>
      <c r="FV1657" t="str" cm="1">
        <f t="array" ref="FV1657">IF(FV1649="","",IFERROR(VALUE(_xlfn.IFNA(_xll.PBD(FV1649,"Deal Amount","","USD","",""),"N/A")),0))</f>
        <v/>
      </c>
      <c r="FW1657" t="str" cm="1">
        <f t="array" ref="FW1657">IF(FW1649="","",IFERROR(VALUE(_xlfn.IFNA(_xll.PBD(FW1649,"Deal Amount","","USD","",""),"N/A")),0))</f>
        <v/>
      </c>
      <c r="FX1657" t="str" cm="1">
        <f t="array" ref="FX1657">IF(FX1649="","",IFERROR(VALUE(_xlfn.IFNA(_xll.PBD(FX1649,"Deal Amount","","USD","",""),"N/A")),0))</f>
        <v/>
      </c>
      <c r="FY1657" t="str" cm="1">
        <f t="array" ref="FY1657">IF(FY1649="","",IFERROR(VALUE(_xlfn.IFNA(_xll.PBD(FY1649,"Deal Amount","","USD","",""),"N/A")),0))</f>
        <v/>
      </c>
      <c r="FZ1657" t="str" cm="1">
        <f t="array" ref="FZ1657">IF(FZ1649="","",IFERROR(VALUE(_xlfn.IFNA(_xll.PBD(FZ1649,"Deal Amount","","USD","",""),"N/A")),0))</f>
        <v/>
      </c>
      <c r="GA1657" t="str" cm="1">
        <f t="array" ref="GA1657">IF(GA1649="","",IFERROR(VALUE(_xlfn.IFNA(_xll.PBD(GA1649,"Deal Amount","","USD","",""),"N/A")),0))</f>
        <v/>
      </c>
      <c r="GB1657" t="str" cm="1">
        <f t="array" ref="GB1657">IF(GB1649="","",IFERROR(VALUE(_xlfn.IFNA(_xll.PBD(GB1649,"Deal Amount","","USD","",""),"N/A")),0))</f>
        <v/>
      </c>
      <c r="GC1657" t="str" cm="1">
        <f t="array" ref="GC1657">IF(GC1649="","",IFERROR(VALUE(_xlfn.IFNA(_xll.PBD(GC1649,"Deal Amount","","USD","",""),"N/A")),0))</f>
        <v/>
      </c>
      <c r="GD1657" t="str" cm="1">
        <f t="array" ref="GD1657">IF(GD1649="","",IFERROR(VALUE(_xlfn.IFNA(_xll.PBD(GD1649,"Deal Amount","","USD","",""),"N/A")),0))</f>
        <v/>
      </c>
      <c r="GE1657" t="str" cm="1">
        <f t="array" ref="GE1657">IF(GE1649="","",IFERROR(VALUE(_xlfn.IFNA(_xll.PBD(GE1649,"Deal Amount","","USD","",""),"N/A")),0))</f>
        <v/>
      </c>
      <c r="GF1657" t="str" cm="1">
        <f t="array" ref="GF1657">IF(GF1649="","",IFERROR(VALUE(_xlfn.IFNA(_xll.PBD(GF1649,"Deal Amount","","USD","",""),"N/A")),0))</f>
        <v/>
      </c>
      <c r="GG1657" t="str" cm="1">
        <f t="array" ref="GG1657">IF(GG1649="","",IFERROR(VALUE(_xlfn.IFNA(_xll.PBD(GG1649,"Deal Amount","","USD","",""),"N/A")),0))</f>
        <v/>
      </c>
      <c r="GH1657" t="str" cm="1">
        <f t="array" ref="GH1657">IF(GH1649="","",IFERROR(VALUE(_xlfn.IFNA(_xll.PBD(GH1649,"Deal Amount","","USD","",""),"N/A")),0))</f>
        <v/>
      </c>
      <c r="GI1657" t="str" cm="1">
        <f t="array" ref="GI1657">IF(GI1649="","",IFERROR(VALUE(_xlfn.IFNA(_xll.PBD(GI1649,"Deal Amount","","USD","",""),"N/A")),0))</f>
        <v/>
      </c>
      <c r="GJ1657" t="str" cm="1">
        <f t="array" ref="GJ1657">IF(GJ1649="","",IFERROR(VALUE(_xlfn.IFNA(_xll.PBD(GJ1649,"Deal Amount","","USD","",""),"N/A")),0))</f>
        <v/>
      </c>
      <c r="GK1657" t="str" cm="1">
        <f t="array" ref="GK1657">IF(GK1649="","",IFERROR(VALUE(_xlfn.IFNA(_xll.PBD(GK1649,"Deal Amount","","USD","",""),"N/A")),0))</f>
        <v/>
      </c>
      <c r="GL1657" t="str" cm="1">
        <f t="array" ref="GL1657">IF(GL1649="","",IFERROR(VALUE(_xlfn.IFNA(_xll.PBD(GL1649,"Deal Amount","","USD","",""),"N/A")),0))</f>
        <v/>
      </c>
      <c r="GM1657" t="str" cm="1">
        <f t="array" ref="GM1657">IF(GM1649="","",IFERROR(VALUE(_xlfn.IFNA(_xll.PBD(GM1649,"Deal Amount","","USD","",""),"N/A")),0))</f>
        <v/>
      </c>
      <c r="GN1657" t="str" cm="1">
        <f t="array" ref="GN1657">IF(GN1649="","",IFERROR(VALUE(_xlfn.IFNA(_xll.PBD(GN1649,"Deal Amount","","USD","",""),"N/A")),0))</f>
        <v/>
      </c>
      <c r="GO1657" t="str" cm="1">
        <f t="array" ref="GO1657">IF(GO1649="","",IFERROR(VALUE(_xlfn.IFNA(_xll.PBD(GO1649,"Deal Amount","","USD","",""),"N/A")),0))</f>
        <v/>
      </c>
      <c r="GP1657" t="str" cm="1">
        <f t="array" ref="GP1657">IF(GP1649="","",IFERROR(VALUE(_xlfn.IFNA(_xll.PBD(GP1649,"Deal Amount","","USD","",""),"N/A")),0))</f>
        <v/>
      </c>
      <c r="GQ1657" t="str" cm="1">
        <f t="array" ref="GQ1657">IF(GQ1649="","",IFERROR(VALUE(_xlfn.IFNA(_xll.PBD(GQ1649,"Deal Amount","","USD","",""),"N/A")),0))</f>
        <v/>
      </c>
      <c r="GR1657" t="str" cm="1">
        <f t="array" ref="GR1657">IF(GR1649="","",IFERROR(VALUE(_xlfn.IFNA(_xll.PBD(GR1649,"Deal Amount","","USD","",""),"N/A")),0))</f>
        <v/>
      </c>
      <c r="GS1657" t="str" cm="1">
        <f t="array" ref="GS1657">IF(GS1649="","",IFERROR(VALUE(_xlfn.IFNA(_xll.PBD(GS1649,"Deal Amount","","USD","",""),"N/A")),0))</f>
        <v/>
      </c>
      <c r="GT1657" t="str" cm="1">
        <f t="array" ref="GT1657">IF(GT1649="","",IFERROR(VALUE(_xlfn.IFNA(_xll.PBD(GT1649,"Deal Amount","","USD","",""),"N/A")),0))</f>
        <v/>
      </c>
      <c r="GU1657" t="str" cm="1">
        <f t="array" ref="GU1657">IF(GU1649="","",IFERROR(VALUE(_xlfn.IFNA(_xll.PBD(GU1649,"Deal Amount","","USD","",""),"N/A")),0))</f>
        <v/>
      </c>
      <c r="GV1657" t="str" cm="1">
        <f t="array" ref="GV1657">IF(GV1649="","",IFERROR(VALUE(_xlfn.IFNA(_xll.PBD(GV1649,"Deal Amount","","USD","",""),"N/A")),0))</f>
        <v/>
      </c>
      <c r="GW1657" t="str" cm="1">
        <f t="array" ref="GW1657">IF(GW1649="","",IFERROR(VALUE(_xlfn.IFNA(_xll.PBD(GW1649,"Deal Amount","","USD","",""),"N/A")),0))</f>
        <v/>
      </c>
      <c r="GX1657" t="str" cm="1">
        <f t="array" ref="GX1657">IF(GX1649="","",IFERROR(VALUE(_xlfn.IFNA(_xll.PBD(GX1649,"Deal Amount","","USD","",""),"N/A")),0))</f>
        <v/>
      </c>
      <c r="GY1657" t="str" cm="1">
        <f t="array" ref="GY1657">IF(GY1649="","",IFERROR(VALUE(_xlfn.IFNA(_xll.PBD(GY1649,"Deal Amount","","USD","",""),"N/A")),0))</f>
        <v/>
      </c>
      <c r="GZ1657" t="str" cm="1">
        <f t="array" ref="GZ1657">IF(GZ1649="","",IFERROR(VALUE(_xlfn.IFNA(_xll.PBD(GZ1649,"Deal Amount","","USD","",""),"N/A")),0))</f>
        <v/>
      </c>
      <c r="HA1657" t="str" cm="1">
        <f t="array" ref="HA1657">IF(HA1649="","",IFERROR(VALUE(_xlfn.IFNA(_xll.PBD(HA1649,"Deal Amount","","USD","",""),"N/A")),0))</f>
        <v/>
      </c>
      <c r="HB1657" t="str" cm="1">
        <f t="array" ref="HB1657">IF(HB1649="","",IFERROR(VALUE(_xlfn.IFNA(_xll.PBD(HB1649,"Deal Amount","","USD","",""),"N/A")),0))</f>
        <v/>
      </c>
      <c r="HC1657" t="str" cm="1">
        <f t="array" ref="HC1657">IF(HC1649="","",IFERROR(VALUE(_xlfn.IFNA(_xll.PBD(HC1649,"Deal Amount","","USD","",""),"N/A")),0))</f>
        <v/>
      </c>
      <c r="HD1657" t="str" cm="1">
        <f t="array" ref="HD1657">IF(HD1649="","",IFERROR(VALUE(_xlfn.IFNA(_xll.PBD(HD1649,"Deal Amount","","USD","",""),"N/A")),0))</f>
        <v/>
      </c>
      <c r="HE1657" t="str" cm="1">
        <f t="array" ref="HE1657">IF(HE1649="","",IFERROR(VALUE(_xlfn.IFNA(_xll.PBD(HE1649,"Deal Amount","","USD","",""),"N/A")),0))</f>
        <v/>
      </c>
      <c r="HF1657" t="str" cm="1">
        <f t="array" ref="HF1657">IF(HF1649="","",IFERROR(VALUE(_xlfn.IFNA(_xll.PBD(HF1649,"Deal Amount","","USD","",""),"N/A")),0))</f>
        <v/>
      </c>
      <c r="HG1657" t="str" cm="1">
        <f t="array" ref="HG1657">IF(HG1649="","",IFERROR(VALUE(_xlfn.IFNA(_xll.PBD(HG1649,"Deal Amount","","USD","",""),"N/A")),0))</f>
        <v/>
      </c>
      <c r="HH1657" t="str" cm="1">
        <f t="array" ref="HH1657">IF(HH1649="","",IFERROR(VALUE(_xlfn.IFNA(_xll.PBD(HH1649,"Deal Amount","","USD","",""),"N/A")),0))</f>
        <v/>
      </c>
      <c r="HI1657" t="str" cm="1">
        <f t="array" ref="HI1657">IF(HI1649="","",IFERROR(VALUE(_xlfn.IFNA(_xll.PBD(HI1649,"Deal Amount","","USD","",""),"N/A")),0))</f>
        <v/>
      </c>
      <c r="HJ1657" t="str" cm="1">
        <f t="array" ref="HJ1657">IF(HJ1649="","",IFERROR(VALUE(_xlfn.IFNA(_xll.PBD(HJ1649,"Deal Amount","","USD","",""),"N/A")),0))</f>
        <v/>
      </c>
      <c r="HK1657" t="str" cm="1">
        <f t="array" ref="HK1657">IF(HK1649="","",IFERROR(VALUE(_xlfn.IFNA(_xll.PBD(HK1649,"Deal Amount","","USD","",""),"N/A")),0))</f>
        <v/>
      </c>
      <c r="HL1657" t="str" cm="1">
        <f t="array" ref="HL1657">IF(HL1649="","",IFERROR(VALUE(_xlfn.IFNA(_xll.PBD(HL1649,"Deal Amount","","USD","",""),"N/A")),0))</f>
        <v/>
      </c>
      <c r="HM1657" t="str" cm="1">
        <f t="array" ref="HM1657">IF(HM1649="","",IFERROR(VALUE(_xlfn.IFNA(_xll.PBD(HM1649,"Deal Amount","","USD","",""),"N/A")),0))</f>
        <v/>
      </c>
      <c r="HN1657" t="str" cm="1">
        <f t="array" ref="HN1657">IF(HN1649="","",IFERROR(VALUE(_xlfn.IFNA(_xll.PBD(HN1649,"Deal Amount","","USD","",""),"N/A")),0))</f>
        <v/>
      </c>
      <c r="HO1657" t="str" cm="1">
        <f t="array" ref="HO1657">IF(HO1649="","",IFERROR(VALUE(_xlfn.IFNA(_xll.PBD(HO1649,"Deal Amount","","USD","",""),"N/A")),0))</f>
        <v/>
      </c>
      <c r="HP1657" t="str" cm="1">
        <f t="array" ref="HP1657">IF(HP1649="","",IFERROR(VALUE(_xlfn.IFNA(_xll.PBD(HP1649,"Deal Amount","","USD","",""),"N/A")),0))</f>
        <v/>
      </c>
      <c r="HQ1657" t="str" cm="1">
        <f t="array" ref="HQ1657">IF(HQ1649="","",IFERROR(VALUE(_xlfn.IFNA(_xll.PBD(HQ1649,"Deal Amount","","USD","",""),"N/A")),0))</f>
        <v/>
      </c>
      <c r="HR1657" t="str" cm="1">
        <f t="array" ref="HR1657">IF(HR1649="","",IFERROR(VALUE(_xlfn.IFNA(_xll.PBD(HR1649,"Deal Amount","","USD","",""),"N/A")),0))</f>
        <v/>
      </c>
      <c r="HS1657" t="str" cm="1">
        <f t="array" ref="HS1657">IF(HS1649="","",IFERROR(VALUE(_xlfn.IFNA(_xll.PBD(HS1649,"Deal Amount","","USD","",""),"N/A")),0))</f>
        <v/>
      </c>
      <c r="HT1657" t="str" cm="1">
        <f t="array" ref="HT1657">IF(HT1649="","",IFERROR(VALUE(_xlfn.IFNA(_xll.PBD(HT1649,"Deal Amount","","USD","",""),"N/A")),0))</f>
        <v/>
      </c>
      <c r="HU1657" t="str" cm="1">
        <f t="array" ref="HU1657">IF(HU1649="","",IFERROR(VALUE(_xlfn.IFNA(_xll.PBD(HU1649,"Deal Amount","","USD","",""),"N/A")),0))</f>
        <v/>
      </c>
      <c r="HV1657" t="str" cm="1">
        <f t="array" ref="HV1657">IF(HV1649="","",IFERROR(VALUE(_xlfn.IFNA(_xll.PBD(HV1649,"Deal Amount","","USD","",""),"N/A")),0))</f>
        <v/>
      </c>
      <c r="HW1657" t="str" cm="1">
        <f t="array" ref="HW1657">IF(HW1649="","",IFERROR(VALUE(_xlfn.IFNA(_xll.PBD(HW1649,"Deal Amount","","USD","",""),"N/A")),0))</f>
        <v/>
      </c>
      <c r="HX1657" t="str" cm="1">
        <f t="array" ref="HX1657">IF(HX1649="","",IFERROR(VALUE(_xlfn.IFNA(_xll.PBD(HX1649,"Deal Amount","","USD","",""),"N/A")),0))</f>
        <v/>
      </c>
      <c r="HY1657" t="str" cm="1">
        <f t="array" ref="HY1657">IF(HY1649="","",IFERROR(VALUE(_xlfn.IFNA(_xll.PBD(HY1649,"Deal Amount","","USD","",""),"N/A")),0))</f>
        <v/>
      </c>
      <c r="HZ1657" t="str" cm="1">
        <f t="array" ref="HZ1657">IF(HZ1649="","",IFERROR(VALUE(_xlfn.IFNA(_xll.PBD(HZ1649,"Deal Amount","","USD","",""),"N/A")),0))</f>
        <v/>
      </c>
      <c r="IA1657" t="str" cm="1">
        <f t="array" ref="IA1657">IF(IA1649="","",IFERROR(VALUE(_xlfn.IFNA(_xll.PBD(IA1649,"Deal Amount","","USD","",""),"N/A")),0))</f>
        <v/>
      </c>
      <c r="IB1657" t="str" cm="1">
        <f t="array" ref="IB1657">IF(IB1649="","",IFERROR(VALUE(_xlfn.IFNA(_xll.PBD(IB1649,"Deal Amount","","USD","",""),"N/A")),0))</f>
        <v/>
      </c>
      <c r="IC1657" t="str" cm="1">
        <f t="array" ref="IC1657">IF(IC1649="","",IFERROR(VALUE(_xlfn.IFNA(_xll.PBD(IC1649,"Deal Amount","","USD","",""),"N/A")),0))</f>
        <v/>
      </c>
      <c r="ID1657" t="str" cm="1">
        <f t="array" ref="ID1657">IF(ID1649="","",IFERROR(VALUE(_xlfn.IFNA(_xll.PBD(ID1649,"Deal Amount","","USD","",""),"N/A")),0))</f>
        <v/>
      </c>
      <c r="IE1657" t="str" cm="1">
        <f t="array" ref="IE1657">IF(IE1649="","",IFERROR(VALUE(_xlfn.IFNA(_xll.PBD(IE1649,"Deal Amount","","USD","",""),"N/A")),0))</f>
        <v/>
      </c>
    </row>
    <row r="1658" spans="2:239" x14ac:dyDescent="0.25">
      <c r="B1658" t="s">
        <v>2719</v>
      </c>
      <c r="C1658" s="13" cm="1">
        <f t="array" aca="1" ref="C1658" ca="1">IF(C1649="","",_xlfn.IFNA(_xll.PBD(C1649,"Deal Date","","USD","",""),"N/A"))</f>
        <v>39561</v>
      </c>
      <c r="D1658" s="13" t="str" cm="1">
        <f t="array" ref="D1658">IF(D1649="","",_xlfn.IFNA(_xll.PBD(D1649,"Deal Date","","USD","",""),"N/A"))</f>
        <v/>
      </c>
      <c r="E1658" s="13" t="str" cm="1">
        <f t="array" ref="E1658">IF(E1649="","",_xlfn.IFNA(_xll.PBD(E1649,"Deal Date","","USD","",""),"N/A"))</f>
        <v/>
      </c>
      <c r="F1658" s="13" t="str" cm="1">
        <f t="array" ref="F1658">IF(F1649="","",_xlfn.IFNA(_xll.PBD(F1649,"Deal Date","","USD","",""),"N/A"))</f>
        <v/>
      </c>
      <c r="G1658" s="13" t="str" cm="1">
        <f t="array" ref="G1658">IF(G1649="","",_xlfn.IFNA(_xll.PBD(G1649,"Deal Date","","USD","",""),"N/A"))</f>
        <v/>
      </c>
      <c r="H1658" s="13" t="str" cm="1">
        <f t="array" ref="H1658">IF(H1649="","",_xlfn.IFNA(_xll.PBD(H1649,"Deal Date","","USD","",""),"N/A"))</f>
        <v/>
      </c>
      <c r="I1658" s="13" t="str" cm="1">
        <f t="array" ref="I1658">IF(I1649="","",_xlfn.IFNA(_xll.PBD(I1649,"Deal Date","","USD","",""),"N/A"))</f>
        <v/>
      </c>
      <c r="J1658" s="13" t="str" cm="1">
        <f t="array" ref="J1658">IF(J1649="","",_xlfn.IFNA(_xll.PBD(J1649,"Deal Date","","USD","",""),"N/A"))</f>
        <v/>
      </c>
      <c r="K1658" s="13" t="str" cm="1">
        <f t="array" ref="K1658">IF(K1649="","",_xlfn.IFNA(_xll.PBD(K1649,"Deal Date","","USD","",""),"N/A"))</f>
        <v/>
      </c>
      <c r="L1658" s="13" t="str" cm="1">
        <f t="array" ref="L1658">IF(L1649="","",_xlfn.IFNA(_xll.PBD(L1649,"Deal Date","","USD","",""),"N/A"))</f>
        <v/>
      </c>
      <c r="M1658" s="13" t="str" cm="1">
        <f t="array" ref="M1658">IF(M1649="","",_xlfn.IFNA(_xll.PBD(M1649,"Deal Date","","USD","",""),"N/A"))</f>
        <v/>
      </c>
      <c r="N1658" s="13" t="str" cm="1">
        <f t="array" ref="N1658">IF(N1649="","",_xlfn.IFNA(_xll.PBD(N1649,"Deal Date","","USD","",""),"N/A"))</f>
        <v/>
      </c>
      <c r="O1658" s="13" t="str" cm="1">
        <f t="array" ref="O1658">IF(O1649="","",_xlfn.IFNA(_xll.PBD(O1649,"Deal Date","","USD","",""),"N/A"))</f>
        <v/>
      </c>
      <c r="P1658" s="13" t="str" cm="1">
        <f t="array" ref="P1658">IF(P1649="","",_xlfn.IFNA(_xll.PBD(P1649,"Deal Date","","USD","",""),"N/A"))</f>
        <v/>
      </c>
      <c r="Q1658" s="13" t="str" cm="1">
        <f t="array" ref="Q1658">IF(Q1649="","",_xlfn.IFNA(_xll.PBD(Q1649,"Deal Date","","USD","",""),"N/A"))</f>
        <v/>
      </c>
      <c r="R1658" s="13" t="str" cm="1">
        <f t="array" ref="R1658">IF(R1649="","",_xlfn.IFNA(_xll.PBD(R1649,"Deal Date","","USD","",""),"N/A"))</f>
        <v/>
      </c>
      <c r="S1658" s="13" t="str" cm="1">
        <f t="array" ref="S1658">IF(S1649="","",_xlfn.IFNA(_xll.PBD(S1649,"Deal Date","","USD","",""),"N/A"))</f>
        <v/>
      </c>
      <c r="T1658" s="13" t="str" cm="1">
        <f t="array" ref="T1658">IF(T1649="","",_xlfn.IFNA(_xll.PBD(T1649,"Deal Date","","USD","",""),"N/A"))</f>
        <v/>
      </c>
      <c r="U1658" s="13" t="str" cm="1">
        <f t="array" ref="U1658">IF(U1649="","",_xlfn.IFNA(_xll.PBD(U1649,"Deal Date","","USD","",""),"N/A"))</f>
        <v/>
      </c>
      <c r="V1658" s="13" t="str" cm="1">
        <f t="array" ref="V1658">IF(V1649="","",_xlfn.IFNA(_xll.PBD(V1649,"Deal Date","","USD","",""),"N/A"))</f>
        <v/>
      </c>
      <c r="W1658" s="13" t="str" cm="1">
        <f t="array" ref="W1658">IF(W1649="","",_xlfn.IFNA(_xll.PBD(W1649,"Deal Date","","USD","",""),"N/A"))</f>
        <v/>
      </c>
      <c r="X1658" s="13" t="str" cm="1">
        <f t="array" ref="X1658">IF(X1649="","",_xlfn.IFNA(_xll.PBD(X1649,"Deal Date","","USD","",""),"N/A"))</f>
        <v/>
      </c>
      <c r="Y1658" s="13" t="str" cm="1">
        <f t="array" ref="Y1658">IF(Y1649="","",_xlfn.IFNA(_xll.PBD(Y1649,"Deal Date","","USD","",""),"N/A"))</f>
        <v/>
      </c>
      <c r="Z1658" s="13" t="str" cm="1">
        <f t="array" ref="Z1658">IF(Z1649="","",_xlfn.IFNA(_xll.PBD(Z1649,"Deal Date","","USD","",""),"N/A"))</f>
        <v/>
      </c>
      <c r="AA1658" s="13" t="str" cm="1">
        <f t="array" ref="AA1658">IF(AA1649="","",_xlfn.IFNA(_xll.PBD(AA1649,"Deal Date","","USD","",""),"N/A"))</f>
        <v/>
      </c>
      <c r="AB1658" s="13" t="str" cm="1">
        <f t="array" ref="AB1658">IF(AB1649="","",_xlfn.IFNA(_xll.PBD(AB1649,"Deal Date","","USD","",""),"N/A"))</f>
        <v/>
      </c>
      <c r="AC1658" s="13" t="str" cm="1">
        <f t="array" ref="AC1658">IF(AC1649="","",_xlfn.IFNA(_xll.PBD(AC1649,"Deal Date","","USD","",""),"N/A"))</f>
        <v/>
      </c>
      <c r="AD1658" s="13" t="str" cm="1">
        <f t="array" ref="AD1658">IF(AD1649="","",_xlfn.IFNA(_xll.PBD(AD1649,"Deal Date","","USD","",""),"N/A"))</f>
        <v/>
      </c>
      <c r="AE1658" s="13" t="str" cm="1">
        <f t="array" ref="AE1658">IF(AE1649="","",_xlfn.IFNA(_xll.PBD(AE1649,"Deal Date","","USD","",""),"N/A"))</f>
        <v/>
      </c>
      <c r="AF1658" s="13" t="str" cm="1">
        <f t="array" ref="AF1658">IF(AF1649="","",_xlfn.IFNA(_xll.PBD(AF1649,"Deal Date","","USD","",""),"N/A"))</f>
        <v/>
      </c>
      <c r="AG1658" s="13" t="str" cm="1">
        <f t="array" ref="AG1658">IF(AG1649="","",_xlfn.IFNA(_xll.PBD(AG1649,"Deal Date","","USD","",""),"N/A"))</f>
        <v/>
      </c>
      <c r="AH1658" s="13" t="str" cm="1">
        <f t="array" ref="AH1658">IF(AH1649="","",_xlfn.IFNA(_xll.PBD(AH1649,"Deal Date","","USD","",""),"N/A"))</f>
        <v/>
      </c>
      <c r="AI1658" s="13" t="str" cm="1">
        <f t="array" ref="AI1658">IF(AI1649="","",_xlfn.IFNA(_xll.PBD(AI1649,"Deal Date","","USD","",""),"N/A"))</f>
        <v/>
      </c>
      <c r="AJ1658" s="13" t="str" cm="1">
        <f t="array" ref="AJ1658">IF(AJ1649="","",_xlfn.IFNA(_xll.PBD(AJ1649,"Deal Date","","USD","",""),"N/A"))</f>
        <v/>
      </c>
      <c r="AK1658" s="13" t="str" cm="1">
        <f t="array" ref="AK1658">IF(AK1649="","",_xlfn.IFNA(_xll.PBD(AK1649,"Deal Date","","USD","",""),"N/A"))</f>
        <v/>
      </c>
      <c r="AL1658" s="13" t="str" cm="1">
        <f t="array" ref="AL1658">IF(AL1649="","",_xlfn.IFNA(_xll.PBD(AL1649,"Deal Date","","USD","",""),"N/A"))</f>
        <v/>
      </c>
      <c r="AM1658" s="13" t="str" cm="1">
        <f t="array" ref="AM1658">IF(AM1649="","",_xlfn.IFNA(_xll.PBD(AM1649,"Deal Date","","USD","",""),"N/A"))</f>
        <v/>
      </c>
      <c r="AN1658" s="13" t="str" cm="1">
        <f t="array" ref="AN1658">IF(AN1649="","",_xlfn.IFNA(_xll.PBD(AN1649,"Deal Date","","USD","",""),"N/A"))</f>
        <v/>
      </c>
      <c r="AO1658" s="13" t="str" cm="1">
        <f t="array" ref="AO1658">IF(AO1649="","",_xlfn.IFNA(_xll.PBD(AO1649,"Deal Date","","USD","",""),"N/A"))</f>
        <v/>
      </c>
      <c r="AP1658" s="13" t="str" cm="1">
        <f t="array" ref="AP1658">IF(AP1649="","",_xlfn.IFNA(_xll.PBD(AP1649,"Deal Date","","USD","",""),"N/A"))</f>
        <v/>
      </c>
      <c r="AQ1658" s="13" t="str" cm="1">
        <f t="array" ref="AQ1658">IF(AQ1649="","",_xlfn.IFNA(_xll.PBD(AQ1649,"Deal Date","","USD","",""),"N/A"))</f>
        <v/>
      </c>
      <c r="AR1658" s="13" t="str" cm="1">
        <f t="array" ref="AR1658">IF(AR1649="","",_xlfn.IFNA(_xll.PBD(AR1649,"Deal Date","","USD","",""),"N/A"))</f>
        <v/>
      </c>
      <c r="AS1658" s="13" t="str" cm="1">
        <f t="array" ref="AS1658">IF(AS1649="","",_xlfn.IFNA(_xll.PBD(AS1649,"Deal Date","","USD","",""),"N/A"))</f>
        <v/>
      </c>
      <c r="AT1658" s="13" t="str" cm="1">
        <f t="array" ref="AT1658">IF(AT1649="","",_xlfn.IFNA(_xll.PBD(AT1649,"Deal Date","","USD","",""),"N/A"))</f>
        <v/>
      </c>
      <c r="AU1658" s="13" t="str" cm="1">
        <f t="array" ref="AU1658">IF(AU1649="","",_xlfn.IFNA(_xll.PBD(AU1649,"Deal Date","","USD","",""),"N/A"))</f>
        <v/>
      </c>
      <c r="AV1658" s="13" t="str" cm="1">
        <f t="array" ref="AV1658">IF(AV1649="","",_xlfn.IFNA(_xll.PBD(AV1649,"Deal Date","","USD","",""),"N/A"))</f>
        <v/>
      </c>
      <c r="AW1658" s="13" t="str" cm="1">
        <f t="array" ref="AW1658">IF(AW1649="","",_xlfn.IFNA(_xll.PBD(AW1649,"Deal Date","","USD","",""),"N/A"))</f>
        <v/>
      </c>
      <c r="AX1658" s="13" t="str" cm="1">
        <f t="array" ref="AX1658">IF(AX1649="","",_xlfn.IFNA(_xll.PBD(AX1649,"Deal Date","","USD","",""),"N/A"))</f>
        <v/>
      </c>
      <c r="AY1658" s="13" t="str" cm="1">
        <f t="array" ref="AY1658">IF(AY1649="","",_xlfn.IFNA(_xll.PBD(AY1649,"Deal Date","","USD","",""),"N/A"))</f>
        <v/>
      </c>
      <c r="AZ1658" s="13" t="str" cm="1">
        <f t="array" ref="AZ1658">IF(AZ1649="","",_xlfn.IFNA(_xll.PBD(AZ1649,"Deal Date","","USD","",""),"N/A"))</f>
        <v/>
      </c>
      <c r="BA1658" s="13" t="str" cm="1">
        <f t="array" ref="BA1658">IF(BA1649="","",_xlfn.IFNA(_xll.PBD(BA1649,"Deal Date","","USD","",""),"N/A"))</f>
        <v/>
      </c>
      <c r="BB1658" s="13" t="str" cm="1">
        <f t="array" ref="BB1658">IF(BB1649="","",_xlfn.IFNA(_xll.PBD(BB1649,"Deal Date","","USD","",""),"N/A"))</f>
        <v/>
      </c>
      <c r="BC1658" s="13" t="str" cm="1">
        <f t="array" ref="BC1658">IF(BC1649="","",_xlfn.IFNA(_xll.PBD(BC1649,"Deal Date","","USD","",""),"N/A"))</f>
        <v/>
      </c>
      <c r="BD1658" s="13" t="str" cm="1">
        <f t="array" ref="BD1658">IF(BD1649="","",_xlfn.IFNA(_xll.PBD(BD1649,"Deal Date","","USD","",""),"N/A"))</f>
        <v/>
      </c>
      <c r="BE1658" s="13" t="str" cm="1">
        <f t="array" ref="BE1658">IF(BE1649="","",_xlfn.IFNA(_xll.PBD(BE1649,"Deal Date","","USD","",""),"N/A"))</f>
        <v/>
      </c>
      <c r="BF1658" s="13" t="str" cm="1">
        <f t="array" ref="BF1658">IF(BF1649="","",_xlfn.IFNA(_xll.PBD(BF1649,"Deal Date","","USD","",""),"N/A"))</f>
        <v/>
      </c>
      <c r="BG1658" s="13" t="str" cm="1">
        <f t="array" ref="BG1658">IF(BG1649="","",_xlfn.IFNA(_xll.PBD(BG1649,"Deal Date","","USD","",""),"N/A"))</f>
        <v/>
      </c>
      <c r="BH1658" s="13" t="str" cm="1">
        <f t="array" ref="BH1658">IF(BH1649="","",_xlfn.IFNA(_xll.PBD(BH1649,"Deal Date","","USD","",""),"N/A"))</f>
        <v/>
      </c>
      <c r="BI1658" s="13" t="str" cm="1">
        <f t="array" ref="BI1658">IF(BI1649="","",_xlfn.IFNA(_xll.PBD(BI1649,"Deal Date","","USD","",""),"N/A"))</f>
        <v/>
      </c>
      <c r="BJ1658" s="13" t="str" cm="1">
        <f t="array" ref="BJ1658">IF(BJ1649="","",_xlfn.IFNA(_xll.PBD(BJ1649,"Deal Date","","USD","",""),"N/A"))</f>
        <v/>
      </c>
      <c r="BK1658" s="13" t="str" cm="1">
        <f t="array" ref="BK1658">IF(BK1649="","",_xlfn.IFNA(_xll.PBD(BK1649,"Deal Date","","USD","",""),"N/A"))</f>
        <v/>
      </c>
      <c r="BL1658" s="13" t="str" cm="1">
        <f t="array" ref="BL1658">IF(BL1649="","",_xlfn.IFNA(_xll.PBD(BL1649,"Deal Date","","USD","",""),"N/A"))</f>
        <v/>
      </c>
      <c r="BM1658" s="13" t="str" cm="1">
        <f t="array" ref="BM1658">IF(BM1649="","",_xlfn.IFNA(_xll.PBD(BM1649,"Deal Date","","USD","",""),"N/A"))</f>
        <v/>
      </c>
      <c r="BN1658" s="13" t="str" cm="1">
        <f t="array" ref="BN1658">IF(BN1649="","",_xlfn.IFNA(_xll.PBD(BN1649,"Deal Date","","USD","",""),"N/A"))</f>
        <v/>
      </c>
      <c r="BO1658" s="13" t="str" cm="1">
        <f t="array" ref="BO1658">IF(BO1649="","",_xlfn.IFNA(_xll.PBD(BO1649,"Deal Date","","USD","",""),"N/A"))</f>
        <v/>
      </c>
      <c r="BP1658" s="13" t="str" cm="1">
        <f t="array" ref="BP1658">IF(BP1649="","",_xlfn.IFNA(_xll.PBD(BP1649,"Deal Date","","USD","",""),"N/A"))</f>
        <v/>
      </c>
      <c r="BQ1658" s="13" t="str" cm="1">
        <f t="array" ref="BQ1658">IF(BQ1649="","",_xlfn.IFNA(_xll.PBD(BQ1649,"Deal Date","","USD","",""),"N/A"))</f>
        <v/>
      </c>
      <c r="BR1658" s="13" t="str" cm="1">
        <f t="array" ref="BR1658">IF(BR1649="","",_xlfn.IFNA(_xll.PBD(BR1649,"Deal Date","","USD","",""),"N/A"))</f>
        <v/>
      </c>
      <c r="BS1658" s="13" t="str" cm="1">
        <f t="array" ref="BS1658">IF(BS1649="","",_xlfn.IFNA(_xll.PBD(BS1649,"Deal Date","","USD","",""),"N/A"))</f>
        <v/>
      </c>
      <c r="BT1658" s="13" t="str" cm="1">
        <f t="array" ref="BT1658">IF(BT1649="","",_xlfn.IFNA(_xll.PBD(BT1649,"Deal Date","","USD","",""),"N/A"))</f>
        <v/>
      </c>
      <c r="BU1658" s="13" t="str" cm="1">
        <f t="array" ref="BU1658">IF(BU1649="","",_xlfn.IFNA(_xll.PBD(BU1649,"Deal Date","","USD","",""),"N/A"))</f>
        <v/>
      </c>
      <c r="BV1658" s="13" t="str" cm="1">
        <f t="array" ref="BV1658">IF(BV1649="","",_xlfn.IFNA(_xll.PBD(BV1649,"Deal Date","","USD","",""),"N/A"))</f>
        <v/>
      </c>
      <c r="BW1658" s="13" t="str" cm="1">
        <f t="array" ref="BW1658">IF(BW1649="","",_xlfn.IFNA(_xll.PBD(BW1649,"Deal Date","","USD","",""),"N/A"))</f>
        <v/>
      </c>
      <c r="BX1658" s="13" t="str" cm="1">
        <f t="array" ref="BX1658">IF(BX1649="","",_xlfn.IFNA(_xll.PBD(BX1649,"Deal Date","","USD","",""),"N/A"))</f>
        <v/>
      </c>
      <c r="BY1658" s="13" t="str" cm="1">
        <f t="array" ref="BY1658">IF(BY1649="","",_xlfn.IFNA(_xll.PBD(BY1649,"Deal Date","","USD","",""),"N/A"))</f>
        <v/>
      </c>
      <c r="BZ1658" s="13" t="str" cm="1">
        <f t="array" ref="BZ1658">IF(BZ1649="","",_xlfn.IFNA(_xll.PBD(BZ1649,"Deal Date","","USD","",""),"N/A"))</f>
        <v/>
      </c>
      <c r="CA1658" s="13" t="str" cm="1">
        <f t="array" ref="CA1658">IF(CA1649="","",_xlfn.IFNA(_xll.PBD(CA1649,"Deal Date","","USD","",""),"N/A"))</f>
        <v/>
      </c>
      <c r="CB1658" s="13" t="str" cm="1">
        <f t="array" ref="CB1658">IF(CB1649="","",_xlfn.IFNA(_xll.PBD(CB1649,"Deal Date","","USD","",""),"N/A"))</f>
        <v/>
      </c>
      <c r="CC1658" s="13" t="str" cm="1">
        <f t="array" ref="CC1658">IF(CC1649="","",_xlfn.IFNA(_xll.PBD(CC1649,"Deal Date","","USD","",""),"N/A"))</f>
        <v/>
      </c>
      <c r="CD1658" s="13" t="str" cm="1">
        <f t="array" ref="CD1658">IF(CD1649="","",_xlfn.IFNA(_xll.PBD(CD1649,"Deal Date","","USD","",""),"N/A"))</f>
        <v/>
      </c>
      <c r="CE1658" s="13" t="str" cm="1">
        <f t="array" ref="CE1658">IF(CE1649="","",_xlfn.IFNA(_xll.PBD(CE1649,"Deal Date","","USD","",""),"N/A"))</f>
        <v/>
      </c>
      <c r="CF1658" s="13" t="str" cm="1">
        <f t="array" ref="CF1658">IF(CF1649="","",_xlfn.IFNA(_xll.PBD(CF1649,"Deal Date","","USD","",""),"N/A"))</f>
        <v/>
      </c>
      <c r="CG1658" s="13" t="str" cm="1">
        <f t="array" ref="CG1658">IF(CG1649="","",_xlfn.IFNA(_xll.PBD(CG1649,"Deal Date","","USD","",""),"N/A"))</f>
        <v/>
      </c>
      <c r="CH1658" s="13" t="str" cm="1">
        <f t="array" ref="CH1658">IF(CH1649="","",_xlfn.IFNA(_xll.PBD(CH1649,"Deal Date","","USD","",""),"N/A"))</f>
        <v/>
      </c>
      <c r="CI1658" s="13" t="str" cm="1">
        <f t="array" ref="CI1658">IF(CI1649="","",_xlfn.IFNA(_xll.PBD(CI1649,"Deal Date","","USD","",""),"N/A"))</f>
        <v/>
      </c>
      <c r="CJ1658" s="13" t="str" cm="1">
        <f t="array" ref="CJ1658">IF(CJ1649="","",_xlfn.IFNA(_xll.PBD(CJ1649,"Deal Date","","USD","",""),"N/A"))</f>
        <v/>
      </c>
      <c r="CK1658" s="13" t="str" cm="1">
        <f t="array" ref="CK1658">IF(CK1649="","",_xlfn.IFNA(_xll.PBD(CK1649,"Deal Date","","USD","",""),"N/A"))</f>
        <v/>
      </c>
      <c r="CL1658" s="13" t="str" cm="1">
        <f t="array" ref="CL1658">IF(CL1649="","",_xlfn.IFNA(_xll.PBD(CL1649,"Deal Date","","USD","",""),"N/A"))</f>
        <v/>
      </c>
      <c r="CM1658" s="13" t="str" cm="1">
        <f t="array" ref="CM1658">IF(CM1649="","",_xlfn.IFNA(_xll.PBD(CM1649,"Deal Date","","USD","",""),"N/A"))</f>
        <v/>
      </c>
      <c r="CN1658" s="13" t="str" cm="1">
        <f t="array" ref="CN1658">IF(CN1649="","",_xlfn.IFNA(_xll.PBD(CN1649,"Deal Date","","USD","",""),"N/A"))</f>
        <v/>
      </c>
      <c r="CO1658" s="13" t="str" cm="1">
        <f t="array" ref="CO1658">IF(CO1649="","",_xlfn.IFNA(_xll.PBD(CO1649,"Deal Date","","USD","",""),"N/A"))</f>
        <v/>
      </c>
      <c r="CP1658" s="13" t="str" cm="1">
        <f t="array" ref="CP1658">IF(CP1649="","",_xlfn.IFNA(_xll.PBD(CP1649,"Deal Date","","USD","",""),"N/A"))</f>
        <v/>
      </c>
      <c r="CQ1658" s="13" t="str" cm="1">
        <f t="array" ref="CQ1658">IF(CQ1649="","",_xlfn.IFNA(_xll.PBD(CQ1649,"Deal Date","","USD","",""),"N/A"))</f>
        <v/>
      </c>
      <c r="CR1658" s="13" t="str" cm="1">
        <f t="array" ref="CR1658">IF(CR1649="","",_xlfn.IFNA(_xll.PBD(CR1649,"Deal Date","","USD","",""),"N/A"))</f>
        <v/>
      </c>
      <c r="CS1658" s="13" t="str" cm="1">
        <f t="array" ref="CS1658">IF(CS1649="","",_xlfn.IFNA(_xll.PBD(CS1649,"Deal Date","","USD","",""),"N/A"))</f>
        <v/>
      </c>
      <c r="CT1658" s="13" t="str" cm="1">
        <f t="array" ref="CT1658">IF(CT1649="","",_xlfn.IFNA(_xll.PBD(CT1649,"Deal Date","","USD","",""),"N/A"))</f>
        <v/>
      </c>
      <c r="CU1658" s="13" t="str" cm="1">
        <f t="array" ref="CU1658">IF(CU1649="","",_xlfn.IFNA(_xll.PBD(CU1649,"Deal Date","","USD","",""),"N/A"))</f>
        <v/>
      </c>
      <c r="CV1658" s="13" t="str" cm="1">
        <f t="array" ref="CV1658">IF(CV1649="","",_xlfn.IFNA(_xll.PBD(CV1649,"Deal Date","","USD","",""),"N/A"))</f>
        <v/>
      </c>
      <c r="CW1658" s="13" t="str" cm="1">
        <f t="array" ref="CW1658">IF(CW1649="","",_xlfn.IFNA(_xll.PBD(CW1649,"Deal Date","","USD","",""),"N/A"))</f>
        <v/>
      </c>
      <c r="CX1658" s="13" t="str" cm="1">
        <f t="array" ref="CX1658">IF(CX1649="","",_xlfn.IFNA(_xll.PBD(CX1649,"Deal Date","","USD","",""),"N/A"))</f>
        <v/>
      </c>
      <c r="CY1658" s="13" t="str" cm="1">
        <f t="array" ref="CY1658">IF(CY1649="","",_xlfn.IFNA(_xll.PBD(CY1649,"Deal Date","","USD","",""),"N/A"))</f>
        <v/>
      </c>
      <c r="CZ1658" s="13" t="str" cm="1">
        <f t="array" ref="CZ1658">IF(CZ1649="","",_xlfn.IFNA(_xll.PBD(CZ1649,"Deal Date","","USD","",""),"N/A"))</f>
        <v/>
      </c>
      <c r="DA1658" s="13" t="str" cm="1">
        <f t="array" ref="DA1658">IF(DA1649="","",_xlfn.IFNA(_xll.PBD(DA1649,"Deal Date","","USD","",""),"N/A"))</f>
        <v/>
      </c>
      <c r="DB1658" s="13" t="str" cm="1">
        <f t="array" ref="DB1658">IF(DB1649="","",_xlfn.IFNA(_xll.PBD(DB1649,"Deal Date","","USD","",""),"N/A"))</f>
        <v/>
      </c>
      <c r="DC1658" s="13" t="str" cm="1">
        <f t="array" ref="DC1658">IF(DC1649="","",_xlfn.IFNA(_xll.PBD(DC1649,"Deal Date","","USD","",""),"N/A"))</f>
        <v/>
      </c>
      <c r="DD1658" s="13" t="str" cm="1">
        <f t="array" ref="DD1658">IF(DD1649="","",_xlfn.IFNA(_xll.PBD(DD1649,"Deal Date","","USD","",""),"N/A"))</f>
        <v/>
      </c>
      <c r="DE1658" s="13" t="str" cm="1">
        <f t="array" ref="DE1658">IF(DE1649="","",_xlfn.IFNA(_xll.PBD(DE1649,"Deal Date","","USD","",""),"N/A"))</f>
        <v/>
      </c>
      <c r="DF1658" s="13" t="str" cm="1">
        <f t="array" ref="DF1658">IF(DF1649="","",_xlfn.IFNA(_xll.PBD(DF1649,"Deal Date","","USD","",""),"N/A"))</f>
        <v/>
      </c>
      <c r="DG1658" s="13" t="str" cm="1">
        <f t="array" ref="DG1658">IF(DG1649="","",_xlfn.IFNA(_xll.PBD(DG1649,"Deal Date","","USD","",""),"N/A"))</f>
        <v/>
      </c>
      <c r="DH1658" s="13" t="str" cm="1">
        <f t="array" ref="DH1658">IF(DH1649="","",_xlfn.IFNA(_xll.PBD(DH1649,"Deal Date","","USD","",""),"N/A"))</f>
        <v/>
      </c>
      <c r="DI1658" s="13" t="str" cm="1">
        <f t="array" ref="DI1658">IF(DI1649="","",_xlfn.IFNA(_xll.PBD(DI1649,"Deal Date","","USD","",""),"N/A"))</f>
        <v/>
      </c>
      <c r="DJ1658" s="13" t="str" cm="1">
        <f t="array" ref="DJ1658">IF(DJ1649="","",_xlfn.IFNA(_xll.PBD(DJ1649,"Deal Date","","USD","",""),"N/A"))</f>
        <v/>
      </c>
      <c r="DK1658" s="13" t="str" cm="1">
        <f t="array" ref="DK1658">IF(DK1649="","",_xlfn.IFNA(_xll.PBD(DK1649,"Deal Date","","USD","",""),"N/A"))</f>
        <v/>
      </c>
      <c r="DL1658" s="13" t="str" cm="1">
        <f t="array" ref="DL1658">IF(DL1649="","",_xlfn.IFNA(_xll.PBD(DL1649,"Deal Date","","USD","",""),"N/A"))</f>
        <v/>
      </c>
      <c r="DM1658" s="13" t="str" cm="1">
        <f t="array" ref="DM1658">IF(DM1649="","",_xlfn.IFNA(_xll.PBD(DM1649,"Deal Date","","USD","",""),"N/A"))</f>
        <v/>
      </c>
      <c r="DN1658" s="13" t="str" cm="1">
        <f t="array" ref="DN1658">IF(DN1649="","",_xlfn.IFNA(_xll.PBD(DN1649,"Deal Date","","USD","",""),"N/A"))</f>
        <v/>
      </c>
      <c r="DO1658" s="13" t="str" cm="1">
        <f t="array" ref="DO1658">IF(DO1649="","",_xlfn.IFNA(_xll.PBD(DO1649,"Deal Date","","USD","",""),"N/A"))</f>
        <v/>
      </c>
      <c r="DP1658" s="13" t="str" cm="1">
        <f t="array" ref="DP1658">IF(DP1649="","",_xlfn.IFNA(_xll.PBD(DP1649,"Deal Date","","USD","",""),"N/A"))</f>
        <v/>
      </c>
      <c r="DQ1658" s="13" t="str" cm="1">
        <f t="array" ref="DQ1658">IF(DQ1649="","",_xlfn.IFNA(_xll.PBD(DQ1649,"Deal Date","","USD","",""),"N/A"))</f>
        <v/>
      </c>
      <c r="DR1658" s="13" t="str" cm="1">
        <f t="array" ref="DR1658">IF(DR1649="","",_xlfn.IFNA(_xll.PBD(DR1649,"Deal Date","","USD","",""),"N/A"))</f>
        <v/>
      </c>
      <c r="DS1658" s="13" t="str" cm="1">
        <f t="array" ref="DS1658">IF(DS1649="","",_xlfn.IFNA(_xll.PBD(DS1649,"Deal Date","","USD","",""),"N/A"))</f>
        <v/>
      </c>
      <c r="DT1658" s="13" t="str" cm="1">
        <f t="array" ref="DT1658">IF(DT1649="","",_xlfn.IFNA(_xll.PBD(DT1649,"Deal Date","","USD","",""),"N/A"))</f>
        <v/>
      </c>
      <c r="DU1658" s="13" t="str" cm="1">
        <f t="array" ref="DU1658">IF(DU1649="","",_xlfn.IFNA(_xll.PBD(DU1649,"Deal Date","","USD","",""),"N/A"))</f>
        <v/>
      </c>
      <c r="DV1658" s="13" t="str" cm="1">
        <f t="array" ref="DV1658">IF(DV1649="","",_xlfn.IFNA(_xll.PBD(DV1649,"Deal Date","","USD","",""),"N/A"))</f>
        <v/>
      </c>
      <c r="DW1658" s="13" t="str" cm="1">
        <f t="array" ref="DW1658">IF(DW1649="","",_xlfn.IFNA(_xll.PBD(DW1649,"Deal Date","","USD","",""),"N/A"))</f>
        <v/>
      </c>
      <c r="DX1658" s="13" t="str" cm="1">
        <f t="array" ref="DX1658">IF(DX1649="","",_xlfn.IFNA(_xll.PBD(DX1649,"Deal Date","","USD","",""),"N/A"))</f>
        <v/>
      </c>
      <c r="DY1658" s="13" t="str" cm="1">
        <f t="array" ref="DY1658">IF(DY1649="","",_xlfn.IFNA(_xll.PBD(DY1649,"Deal Date","","USD","",""),"N/A"))</f>
        <v/>
      </c>
      <c r="DZ1658" s="13" t="str" cm="1">
        <f t="array" ref="DZ1658">IF(DZ1649="","",_xlfn.IFNA(_xll.PBD(DZ1649,"Deal Date","","USD","",""),"N/A"))</f>
        <v/>
      </c>
      <c r="EA1658" s="13" t="str" cm="1">
        <f t="array" ref="EA1658">IF(EA1649="","",_xlfn.IFNA(_xll.PBD(EA1649,"Deal Date","","USD","",""),"N/A"))</f>
        <v/>
      </c>
      <c r="EB1658" s="13" t="str" cm="1">
        <f t="array" ref="EB1658">IF(EB1649="","",_xlfn.IFNA(_xll.PBD(EB1649,"Deal Date","","USD","",""),"N/A"))</f>
        <v/>
      </c>
      <c r="EC1658" s="13" t="str" cm="1">
        <f t="array" ref="EC1658">IF(EC1649="","",_xlfn.IFNA(_xll.PBD(EC1649,"Deal Date","","USD","",""),"N/A"))</f>
        <v/>
      </c>
      <c r="ED1658" s="13" t="str" cm="1">
        <f t="array" ref="ED1658">IF(ED1649="","",_xlfn.IFNA(_xll.PBD(ED1649,"Deal Date","","USD","",""),"N/A"))</f>
        <v/>
      </c>
      <c r="EE1658" s="13" t="str" cm="1">
        <f t="array" ref="EE1658">IF(EE1649="","",_xlfn.IFNA(_xll.PBD(EE1649,"Deal Date","","USD","",""),"N/A"))</f>
        <v/>
      </c>
      <c r="EF1658" s="13" t="str" cm="1">
        <f t="array" ref="EF1658">IF(EF1649="","",_xlfn.IFNA(_xll.PBD(EF1649,"Deal Date","","USD","",""),"N/A"))</f>
        <v/>
      </c>
      <c r="EG1658" s="13" t="str" cm="1">
        <f t="array" ref="EG1658">IF(EG1649="","",_xlfn.IFNA(_xll.PBD(EG1649,"Deal Date","","USD","",""),"N/A"))</f>
        <v/>
      </c>
      <c r="EH1658" s="13" t="str" cm="1">
        <f t="array" ref="EH1658">IF(EH1649="","",_xlfn.IFNA(_xll.PBD(EH1649,"Deal Date","","USD","",""),"N/A"))</f>
        <v/>
      </c>
      <c r="EI1658" s="13" t="str" cm="1">
        <f t="array" ref="EI1658">IF(EI1649="","",_xlfn.IFNA(_xll.PBD(EI1649,"Deal Date","","USD","",""),"N/A"))</f>
        <v/>
      </c>
      <c r="EJ1658" s="13" t="str" cm="1">
        <f t="array" ref="EJ1658">IF(EJ1649="","",_xlfn.IFNA(_xll.PBD(EJ1649,"Deal Date","","USD","",""),"N/A"))</f>
        <v/>
      </c>
      <c r="EK1658" s="13" t="str" cm="1">
        <f t="array" ref="EK1658">IF(EK1649="","",_xlfn.IFNA(_xll.PBD(EK1649,"Deal Date","","USD","",""),"N/A"))</f>
        <v/>
      </c>
      <c r="EL1658" s="13" t="str" cm="1">
        <f t="array" ref="EL1658">IF(EL1649="","",_xlfn.IFNA(_xll.PBD(EL1649,"Deal Date","","USD","",""),"N/A"))</f>
        <v/>
      </c>
      <c r="EM1658" s="13" t="str" cm="1">
        <f t="array" ref="EM1658">IF(EM1649="","",_xlfn.IFNA(_xll.PBD(EM1649,"Deal Date","","USD","",""),"N/A"))</f>
        <v/>
      </c>
      <c r="EN1658" s="13" t="str" cm="1">
        <f t="array" ref="EN1658">IF(EN1649="","",_xlfn.IFNA(_xll.PBD(EN1649,"Deal Date","","USD","",""),"N/A"))</f>
        <v/>
      </c>
      <c r="EO1658" s="13" t="str" cm="1">
        <f t="array" ref="EO1658">IF(EO1649="","",_xlfn.IFNA(_xll.PBD(EO1649,"Deal Date","","USD","",""),"N/A"))</f>
        <v/>
      </c>
      <c r="EP1658" s="13" t="str" cm="1">
        <f t="array" ref="EP1658">IF(EP1649="","",_xlfn.IFNA(_xll.PBD(EP1649,"Deal Date","","USD","",""),"N/A"))</f>
        <v/>
      </c>
      <c r="EQ1658" s="13" t="str" cm="1">
        <f t="array" ref="EQ1658">IF(EQ1649="","",_xlfn.IFNA(_xll.PBD(EQ1649,"Deal Date","","USD","",""),"N/A"))</f>
        <v/>
      </c>
      <c r="ER1658" s="13" t="str" cm="1">
        <f t="array" ref="ER1658">IF(ER1649="","",_xlfn.IFNA(_xll.PBD(ER1649,"Deal Date","","USD","",""),"N/A"))</f>
        <v/>
      </c>
      <c r="ES1658" s="13" t="str" cm="1">
        <f t="array" ref="ES1658">IF(ES1649="","",_xlfn.IFNA(_xll.PBD(ES1649,"Deal Date","","USD","",""),"N/A"))</f>
        <v/>
      </c>
      <c r="ET1658" s="13" t="str" cm="1">
        <f t="array" ref="ET1658">IF(ET1649="","",_xlfn.IFNA(_xll.PBD(ET1649,"Deal Date","","USD","",""),"N/A"))</f>
        <v/>
      </c>
      <c r="EU1658" s="13" t="str" cm="1">
        <f t="array" ref="EU1658">IF(EU1649="","",_xlfn.IFNA(_xll.PBD(EU1649,"Deal Date","","USD","",""),"N/A"))</f>
        <v/>
      </c>
      <c r="EV1658" s="13" t="str" cm="1">
        <f t="array" ref="EV1658">IF(EV1649="","",_xlfn.IFNA(_xll.PBD(EV1649,"Deal Date","","USD","",""),"N/A"))</f>
        <v/>
      </c>
      <c r="EW1658" s="13" t="str" cm="1">
        <f t="array" ref="EW1658">IF(EW1649="","",_xlfn.IFNA(_xll.PBD(EW1649,"Deal Date","","USD","",""),"N/A"))</f>
        <v/>
      </c>
      <c r="EX1658" s="13" t="str" cm="1">
        <f t="array" ref="EX1658">IF(EX1649="","",_xlfn.IFNA(_xll.PBD(EX1649,"Deal Date","","USD","",""),"N/A"))</f>
        <v/>
      </c>
      <c r="EY1658" s="13" t="str" cm="1">
        <f t="array" ref="EY1658">IF(EY1649="","",_xlfn.IFNA(_xll.PBD(EY1649,"Deal Date","","USD","",""),"N/A"))</f>
        <v/>
      </c>
      <c r="EZ1658" s="13" t="str" cm="1">
        <f t="array" ref="EZ1658">IF(EZ1649="","",_xlfn.IFNA(_xll.PBD(EZ1649,"Deal Date","","USD","",""),"N/A"))</f>
        <v/>
      </c>
      <c r="FA1658" s="13" t="str" cm="1">
        <f t="array" ref="FA1658">IF(FA1649="","",_xlfn.IFNA(_xll.PBD(FA1649,"Deal Date","","USD","",""),"N/A"))</f>
        <v/>
      </c>
      <c r="FB1658" s="13" t="str" cm="1">
        <f t="array" ref="FB1658">IF(FB1649="","",_xlfn.IFNA(_xll.PBD(FB1649,"Deal Date","","USD","",""),"N/A"))</f>
        <v/>
      </c>
      <c r="FC1658" s="13" t="str" cm="1">
        <f t="array" ref="FC1658">IF(FC1649="","",_xlfn.IFNA(_xll.PBD(FC1649,"Deal Date","","USD","",""),"N/A"))</f>
        <v/>
      </c>
      <c r="FD1658" s="13" t="str" cm="1">
        <f t="array" ref="FD1658">IF(FD1649="","",_xlfn.IFNA(_xll.PBD(FD1649,"Deal Date","","USD","",""),"N/A"))</f>
        <v/>
      </c>
      <c r="FE1658" s="13" t="str" cm="1">
        <f t="array" ref="FE1658">IF(FE1649="","",_xlfn.IFNA(_xll.PBD(FE1649,"Deal Date","","USD","",""),"N/A"))</f>
        <v/>
      </c>
      <c r="FF1658" s="13" t="str" cm="1">
        <f t="array" ref="FF1658">IF(FF1649="","",_xlfn.IFNA(_xll.PBD(FF1649,"Deal Date","","USD","",""),"N/A"))</f>
        <v/>
      </c>
      <c r="FG1658" s="13" t="str" cm="1">
        <f t="array" ref="FG1658">IF(FG1649="","",_xlfn.IFNA(_xll.PBD(FG1649,"Deal Date","","USD","",""),"N/A"))</f>
        <v/>
      </c>
      <c r="FH1658" s="13" t="str" cm="1">
        <f t="array" ref="FH1658">IF(FH1649="","",_xlfn.IFNA(_xll.PBD(FH1649,"Deal Date","","USD","",""),"N/A"))</f>
        <v/>
      </c>
      <c r="FI1658" s="13" t="str" cm="1">
        <f t="array" ref="FI1658">IF(FI1649="","",_xlfn.IFNA(_xll.PBD(FI1649,"Deal Date","","USD","",""),"N/A"))</f>
        <v/>
      </c>
      <c r="FJ1658" s="13" t="str" cm="1">
        <f t="array" ref="FJ1658">IF(FJ1649="","",_xlfn.IFNA(_xll.PBD(FJ1649,"Deal Date","","USD","",""),"N/A"))</f>
        <v/>
      </c>
      <c r="FK1658" s="13" t="str" cm="1">
        <f t="array" ref="FK1658">IF(FK1649="","",_xlfn.IFNA(_xll.PBD(FK1649,"Deal Date","","USD","",""),"N/A"))</f>
        <v/>
      </c>
      <c r="FL1658" s="13" t="str" cm="1">
        <f t="array" ref="FL1658">IF(FL1649="","",_xlfn.IFNA(_xll.PBD(FL1649,"Deal Date","","USD","",""),"N/A"))</f>
        <v/>
      </c>
      <c r="FM1658" s="13" t="str" cm="1">
        <f t="array" ref="FM1658">IF(FM1649="","",_xlfn.IFNA(_xll.PBD(FM1649,"Deal Date","","USD","",""),"N/A"))</f>
        <v/>
      </c>
      <c r="FN1658" s="13" t="str" cm="1">
        <f t="array" ref="FN1658">IF(FN1649="","",_xlfn.IFNA(_xll.PBD(FN1649,"Deal Date","","USD","",""),"N/A"))</f>
        <v/>
      </c>
      <c r="FO1658" s="13" t="str" cm="1">
        <f t="array" ref="FO1658">IF(FO1649="","",_xlfn.IFNA(_xll.PBD(FO1649,"Deal Date","","USD","",""),"N/A"))</f>
        <v/>
      </c>
      <c r="FP1658" s="13" t="str" cm="1">
        <f t="array" ref="FP1658">IF(FP1649="","",_xlfn.IFNA(_xll.PBD(FP1649,"Deal Date","","USD","",""),"N/A"))</f>
        <v/>
      </c>
      <c r="FQ1658" s="13" t="str" cm="1">
        <f t="array" ref="FQ1658">IF(FQ1649="","",_xlfn.IFNA(_xll.PBD(FQ1649,"Deal Date","","USD","",""),"N/A"))</f>
        <v/>
      </c>
      <c r="FR1658" s="13" t="str" cm="1">
        <f t="array" ref="FR1658">IF(FR1649="","",_xlfn.IFNA(_xll.PBD(FR1649,"Deal Date","","USD","",""),"N/A"))</f>
        <v/>
      </c>
      <c r="FS1658" s="13" t="str" cm="1">
        <f t="array" ref="FS1658">IF(FS1649="","",_xlfn.IFNA(_xll.PBD(FS1649,"Deal Date","","USD","",""),"N/A"))</f>
        <v/>
      </c>
      <c r="FT1658" s="13" t="str" cm="1">
        <f t="array" ref="FT1658">IF(FT1649="","",_xlfn.IFNA(_xll.PBD(FT1649,"Deal Date","","USD","",""),"N/A"))</f>
        <v/>
      </c>
      <c r="FU1658" s="13" t="str" cm="1">
        <f t="array" ref="FU1658">IF(FU1649="","",_xlfn.IFNA(_xll.PBD(FU1649,"Deal Date","","USD","",""),"N/A"))</f>
        <v/>
      </c>
      <c r="FV1658" s="13" t="str" cm="1">
        <f t="array" ref="FV1658">IF(FV1649="","",_xlfn.IFNA(_xll.PBD(FV1649,"Deal Date","","USD","",""),"N/A"))</f>
        <v/>
      </c>
      <c r="FW1658" s="13" t="str" cm="1">
        <f t="array" ref="FW1658">IF(FW1649="","",_xlfn.IFNA(_xll.PBD(FW1649,"Deal Date","","USD","",""),"N/A"))</f>
        <v/>
      </c>
      <c r="FX1658" s="13" t="str" cm="1">
        <f t="array" ref="FX1658">IF(FX1649="","",_xlfn.IFNA(_xll.PBD(FX1649,"Deal Date","","USD","",""),"N/A"))</f>
        <v/>
      </c>
      <c r="FY1658" s="13" t="str" cm="1">
        <f t="array" ref="FY1658">IF(FY1649="","",_xlfn.IFNA(_xll.PBD(FY1649,"Deal Date","","USD","",""),"N/A"))</f>
        <v/>
      </c>
      <c r="FZ1658" s="13" t="str" cm="1">
        <f t="array" ref="FZ1658">IF(FZ1649="","",_xlfn.IFNA(_xll.PBD(FZ1649,"Deal Date","","USD","",""),"N/A"))</f>
        <v/>
      </c>
      <c r="GA1658" s="13" t="str" cm="1">
        <f t="array" ref="GA1658">IF(GA1649="","",_xlfn.IFNA(_xll.PBD(GA1649,"Deal Date","","USD","",""),"N/A"))</f>
        <v/>
      </c>
      <c r="GB1658" s="13" t="str" cm="1">
        <f t="array" ref="GB1658">IF(GB1649="","",_xlfn.IFNA(_xll.PBD(GB1649,"Deal Date","","USD","",""),"N/A"))</f>
        <v/>
      </c>
      <c r="GC1658" s="13" t="str" cm="1">
        <f t="array" ref="GC1658">IF(GC1649="","",_xlfn.IFNA(_xll.PBD(GC1649,"Deal Date","","USD","",""),"N/A"))</f>
        <v/>
      </c>
      <c r="GD1658" s="13" t="str" cm="1">
        <f t="array" ref="GD1658">IF(GD1649="","",_xlfn.IFNA(_xll.PBD(GD1649,"Deal Date","","USD","",""),"N/A"))</f>
        <v/>
      </c>
      <c r="GE1658" s="13" t="str" cm="1">
        <f t="array" ref="GE1658">IF(GE1649="","",_xlfn.IFNA(_xll.PBD(GE1649,"Deal Date","","USD","",""),"N/A"))</f>
        <v/>
      </c>
      <c r="GF1658" s="13" t="str" cm="1">
        <f t="array" ref="GF1658">IF(GF1649="","",_xlfn.IFNA(_xll.PBD(GF1649,"Deal Date","","USD","",""),"N/A"))</f>
        <v/>
      </c>
      <c r="GG1658" s="13" t="str" cm="1">
        <f t="array" ref="GG1658">IF(GG1649="","",_xlfn.IFNA(_xll.PBD(GG1649,"Deal Date","","USD","",""),"N/A"))</f>
        <v/>
      </c>
      <c r="GH1658" s="13" t="str" cm="1">
        <f t="array" ref="GH1658">IF(GH1649="","",_xlfn.IFNA(_xll.PBD(GH1649,"Deal Date","","USD","",""),"N/A"))</f>
        <v/>
      </c>
      <c r="GI1658" s="13" t="str" cm="1">
        <f t="array" ref="GI1658">IF(GI1649="","",_xlfn.IFNA(_xll.PBD(GI1649,"Deal Date","","USD","",""),"N/A"))</f>
        <v/>
      </c>
      <c r="GJ1658" s="13" t="str" cm="1">
        <f t="array" ref="GJ1658">IF(GJ1649="","",_xlfn.IFNA(_xll.PBD(GJ1649,"Deal Date","","USD","",""),"N/A"))</f>
        <v/>
      </c>
      <c r="GK1658" s="13" t="str" cm="1">
        <f t="array" ref="GK1658">IF(GK1649="","",_xlfn.IFNA(_xll.PBD(GK1649,"Deal Date","","USD","",""),"N/A"))</f>
        <v/>
      </c>
      <c r="GL1658" s="13" t="str" cm="1">
        <f t="array" ref="GL1658">IF(GL1649="","",_xlfn.IFNA(_xll.PBD(GL1649,"Deal Date","","USD","",""),"N/A"))</f>
        <v/>
      </c>
      <c r="GM1658" s="13" t="str" cm="1">
        <f t="array" ref="GM1658">IF(GM1649="","",_xlfn.IFNA(_xll.PBD(GM1649,"Deal Date","","USD","",""),"N/A"))</f>
        <v/>
      </c>
      <c r="GN1658" s="13" t="str" cm="1">
        <f t="array" ref="GN1658">IF(GN1649="","",_xlfn.IFNA(_xll.PBD(GN1649,"Deal Date","","USD","",""),"N/A"))</f>
        <v/>
      </c>
      <c r="GO1658" s="13" t="str" cm="1">
        <f t="array" ref="GO1658">IF(GO1649="","",_xlfn.IFNA(_xll.PBD(GO1649,"Deal Date","","USD","",""),"N/A"))</f>
        <v/>
      </c>
      <c r="GP1658" s="13" t="str" cm="1">
        <f t="array" ref="GP1658">IF(GP1649="","",_xlfn.IFNA(_xll.PBD(GP1649,"Deal Date","","USD","",""),"N/A"))</f>
        <v/>
      </c>
      <c r="GQ1658" s="13" t="str" cm="1">
        <f t="array" ref="GQ1658">IF(GQ1649="","",_xlfn.IFNA(_xll.PBD(GQ1649,"Deal Date","","USD","",""),"N/A"))</f>
        <v/>
      </c>
      <c r="GR1658" s="13" t="str" cm="1">
        <f t="array" ref="GR1658">IF(GR1649="","",_xlfn.IFNA(_xll.PBD(GR1649,"Deal Date","","USD","",""),"N/A"))</f>
        <v/>
      </c>
      <c r="GS1658" s="13" t="str" cm="1">
        <f t="array" ref="GS1658">IF(GS1649="","",_xlfn.IFNA(_xll.PBD(GS1649,"Deal Date","","USD","",""),"N/A"))</f>
        <v/>
      </c>
      <c r="GT1658" s="13" t="str" cm="1">
        <f t="array" ref="GT1658">IF(GT1649="","",_xlfn.IFNA(_xll.PBD(GT1649,"Deal Date","","USD","",""),"N/A"))</f>
        <v/>
      </c>
      <c r="GU1658" s="13" t="str" cm="1">
        <f t="array" ref="GU1658">IF(GU1649="","",_xlfn.IFNA(_xll.PBD(GU1649,"Deal Date","","USD","",""),"N/A"))</f>
        <v/>
      </c>
      <c r="GV1658" s="13" t="str" cm="1">
        <f t="array" ref="GV1658">IF(GV1649="","",_xlfn.IFNA(_xll.PBD(GV1649,"Deal Date","","USD","",""),"N/A"))</f>
        <v/>
      </c>
      <c r="GW1658" s="13" t="str" cm="1">
        <f t="array" ref="GW1658">IF(GW1649="","",_xlfn.IFNA(_xll.PBD(GW1649,"Deal Date","","USD","",""),"N/A"))</f>
        <v/>
      </c>
      <c r="GX1658" s="13" t="str" cm="1">
        <f t="array" ref="GX1658">IF(GX1649="","",_xlfn.IFNA(_xll.PBD(GX1649,"Deal Date","","USD","",""),"N/A"))</f>
        <v/>
      </c>
      <c r="GY1658" s="13" t="str" cm="1">
        <f t="array" ref="GY1658">IF(GY1649="","",_xlfn.IFNA(_xll.PBD(GY1649,"Deal Date","","USD","",""),"N/A"))</f>
        <v/>
      </c>
      <c r="GZ1658" s="13" t="str" cm="1">
        <f t="array" ref="GZ1658">IF(GZ1649="","",_xlfn.IFNA(_xll.PBD(GZ1649,"Deal Date","","USD","",""),"N/A"))</f>
        <v/>
      </c>
      <c r="HA1658" s="13" t="str" cm="1">
        <f t="array" ref="HA1658">IF(HA1649="","",_xlfn.IFNA(_xll.PBD(HA1649,"Deal Date","","USD","",""),"N/A"))</f>
        <v/>
      </c>
      <c r="HB1658" s="13" t="str" cm="1">
        <f t="array" ref="HB1658">IF(HB1649="","",_xlfn.IFNA(_xll.PBD(HB1649,"Deal Date","","USD","",""),"N/A"))</f>
        <v/>
      </c>
      <c r="HC1658" s="13" t="str" cm="1">
        <f t="array" ref="HC1658">IF(HC1649="","",_xlfn.IFNA(_xll.PBD(HC1649,"Deal Date","","USD","",""),"N/A"))</f>
        <v/>
      </c>
      <c r="HD1658" s="13" t="str" cm="1">
        <f t="array" ref="HD1658">IF(HD1649="","",_xlfn.IFNA(_xll.PBD(HD1649,"Deal Date","","USD","",""),"N/A"))</f>
        <v/>
      </c>
      <c r="HE1658" s="13" t="str" cm="1">
        <f t="array" ref="HE1658">IF(HE1649="","",_xlfn.IFNA(_xll.PBD(HE1649,"Deal Date","","USD","",""),"N/A"))</f>
        <v/>
      </c>
      <c r="HF1658" s="13" t="str" cm="1">
        <f t="array" ref="HF1658">IF(HF1649="","",_xlfn.IFNA(_xll.PBD(HF1649,"Deal Date","","USD","",""),"N/A"))</f>
        <v/>
      </c>
      <c r="HG1658" s="13" t="str" cm="1">
        <f t="array" ref="HG1658">IF(HG1649="","",_xlfn.IFNA(_xll.PBD(HG1649,"Deal Date","","USD","",""),"N/A"))</f>
        <v/>
      </c>
      <c r="HH1658" s="13" t="str" cm="1">
        <f t="array" ref="HH1658">IF(HH1649="","",_xlfn.IFNA(_xll.PBD(HH1649,"Deal Date","","USD","",""),"N/A"))</f>
        <v/>
      </c>
      <c r="HI1658" s="13" t="str" cm="1">
        <f t="array" ref="HI1658">IF(HI1649="","",_xlfn.IFNA(_xll.PBD(HI1649,"Deal Date","","USD","",""),"N/A"))</f>
        <v/>
      </c>
      <c r="HJ1658" s="13" t="str" cm="1">
        <f t="array" ref="HJ1658">IF(HJ1649="","",_xlfn.IFNA(_xll.PBD(HJ1649,"Deal Date","","USD","",""),"N/A"))</f>
        <v/>
      </c>
      <c r="HK1658" s="13" t="str" cm="1">
        <f t="array" ref="HK1658">IF(HK1649="","",_xlfn.IFNA(_xll.PBD(HK1649,"Deal Date","","USD","",""),"N/A"))</f>
        <v/>
      </c>
      <c r="HL1658" s="13" t="str" cm="1">
        <f t="array" ref="HL1658">IF(HL1649="","",_xlfn.IFNA(_xll.PBD(HL1649,"Deal Date","","USD","",""),"N/A"))</f>
        <v/>
      </c>
      <c r="HM1658" s="13" t="str" cm="1">
        <f t="array" ref="HM1658">IF(HM1649="","",_xlfn.IFNA(_xll.PBD(HM1649,"Deal Date","","USD","",""),"N/A"))</f>
        <v/>
      </c>
      <c r="HN1658" s="13" t="str" cm="1">
        <f t="array" ref="HN1658">IF(HN1649="","",_xlfn.IFNA(_xll.PBD(HN1649,"Deal Date","","USD","",""),"N/A"))</f>
        <v/>
      </c>
      <c r="HO1658" s="13" t="str" cm="1">
        <f t="array" ref="HO1658">IF(HO1649="","",_xlfn.IFNA(_xll.PBD(HO1649,"Deal Date","","USD","",""),"N/A"))</f>
        <v/>
      </c>
      <c r="HP1658" s="13" t="str" cm="1">
        <f t="array" ref="HP1658">IF(HP1649="","",_xlfn.IFNA(_xll.PBD(HP1649,"Deal Date","","USD","",""),"N/A"))</f>
        <v/>
      </c>
      <c r="HQ1658" s="13" t="str" cm="1">
        <f t="array" ref="HQ1658">IF(HQ1649="","",_xlfn.IFNA(_xll.PBD(HQ1649,"Deal Date","","USD","",""),"N/A"))</f>
        <v/>
      </c>
      <c r="HR1658" s="13" t="str" cm="1">
        <f t="array" ref="HR1658">IF(HR1649="","",_xlfn.IFNA(_xll.PBD(HR1649,"Deal Date","","USD","",""),"N/A"))</f>
        <v/>
      </c>
      <c r="HS1658" s="13" t="str" cm="1">
        <f t="array" ref="HS1658">IF(HS1649="","",_xlfn.IFNA(_xll.PBD(HS1649,"Deal Date","","USD","",""),"N/A"))</f>
        <v/>
      </c>
      <c r="HT1658" s="13" t="str" cm="1">
        <f t="array" ref="HT1658">IF(HT1649="","",_xlfn.IFNA(_xll.PBD(HT1649,"Deal Date","","USD","",""),"N/A"))</f>
        <v/>
      </c>
      <c r="HU1658" s="13" t="str" cm="1">
        <f t="array" ref="HU1658">IF(HU1649="","",_xlfn.IFNA(_xll.PBD(HU1649,"Deal Date","","USD","",""),"N/A"))</f>
        <v/>
      </c>
      <c r="HV1658" s="13" t="str" cm="1">
        <f t="array" ref="HV1658">IF(HV1649="","",_xlfn.IFNA(_xll.PBD(HV1649,"Deal Date","","USD","",""),"N/A"))</f>
        <v/>
      </c>
      <c r="HW1658" s="13" t="str" cm="1">
        <f t="array" ref="HW1658">IF(HW1649="","",_xlfn.IFNA(_xll.PBD(HW1649,"Deal Date","","USD","",""),"N/A"))</f>
        <v/>
      </c>
      <c r="HX1658" s="13" t="str" cm="1">
        <f t="array" ref="HX1658">IF(HX1649="","",_xlfn.IFNA(_xll.PBD(HX1649,"Deal Date","","USD","",""),"N/A"))</f>
        <v/>
      </c>
      <c r="HY1658" s="13" t="str" cm="1">
        <f t="array" ref="HY1658">IF(HY1649="","",_xlfn.IFNA(_xll.PBD(HY1649,"Deal Date","","USD","",""),"N/A"))</f>
        <v/>
      </c>
      <c r="HZ1658" s="13" t="str" cm="1">
        <f t="array" ref="HZ1658">IF(HZ1649="","",_xlfn.IFNA(_xll.PBD(HZ1649,"Deal Date","","USD","",""),"N/A"))</f>
        <v/>
      </c>
      <c r="IA1658" s="13" t="str" cm="1">
        <f t="array" ref="IA1658">IF(IA1649="","",_xlfn.IFNA(_xll.PBD(IA1649,"Deal Date","","USD","",""),"N/A"))</f>
        <v/>
      </c>
      <c r="IB1658" s="13" t="str" cm="1">
        <f t="array" ref="IB1658">IF(IB1649="","",_xlfn.IFNA(_xll.PBD(IB1649,"Deal Date","","USD","",""),"N/A"))</f>
        <v/>
      </c>
      <c r="IC1658" s="13" t="str" cm="1">
        <f t="array" ref="IC1658">IF(IC1649="","",_xlfn.IFNA(_xll.PBD(IC1649,"Deal Date","","USD","",""),"N/A"))</f>
        <v/>
      </c>
      <c r="ID1658" s="13" t="str" cm="1">
        <f t="array" ref="ID1658">IF(ID1649="","",_xlfn.IFNA(_xll.PBD(ID1649,"Deal Date","","USD","",""),"N/A"))</f>
        <v/>
      </c>
      <c r="IE1658" s="13" t="str" cm="1">
        <f t="array" ref="IE1658">IF(IE1649="","",_xlfn.IFNA(_xll.PBD(IE1649,"Deal Date","","USD","",""),"N/A"))</f>
        <v/>
      </c>
    </row>
    <row r="1659" spans="2:239" x14ac:dyDescent="0.25">
      <c r="B1659" t="s">
        <v>2731</v>
      </c>
      <c r="C1659">
        <f ca="1">IF(C1649="","",C1653*2 + C1656)</f>
        <v>0</v>
      </c>
      <c r="D1659" t="str">
        <f t="shared" ref="D1659:BO1659" si="656">IF(D1649="","",D1653*2 + D1656)</f>
        <v/>
      </c>
      <c r="E1659" t="str">
        <f t="shared" si="656"/>
        <v/>
      </c>
      <c r="F1659" t="str">
        <f t="shared" si="656"/>
        <v/>
      </c>
      <c r="G1659" t="str">
        <f t="shared" si="656"/>
        <v/>
      </c>
      <c r="H1659" t="str">
        <f t="shared" si="656"/>
        <v/>
      </c>
      <c r="I1659" t="str">
        <f t="shared" si="656"/>
        <v/>
      </c>
      <c r="J1659" t="str">
        <f t="shared" si="656"/>
        <v/>
      </c>
      <c r="K1659" t="str">
        <f t="shared" si="656"/>
        <v/>
      </c>
      <c r="L1659" t="str">
        <f t="shared" si="656"/>
        <v/>
      </c>
      <c r="M1659" t="str">
        <f t="shared" si="656"/>
        <v/>
      </c>
      <c r="N1659" t="str">
        <f t="shared" si="656"/>
        <v/>
      </c>
      <c r="O1659" t="str">
        <f t="shared" si="656"/>
        <v/>
      </c>
      <c r="P1659" t="str">
        <f t="shared" si="656"/>
        <v/>
      </c>
      <c r="Q1659" t="str">
        <f t="shared" si="656"/>
        <v/>
      </c>
      <c r="R1659" t="str">
        <f t="shared" si="656"/>
        <v/>
      </c>
      <c r="S1659" t="str">
        <f t="shared" si="656"/>
        <v/>
      </c>
      <c r="T1659" t="str">
        <f t="shared" si="656"/>
        <v/>
      </c>
      <c r="U1659" t="str">
        <f t="shared" si="656"/>
        <v/>
      </c>
      <c r="V1659" t="str">
        <f t="shared" si="656"/>
        <v/>
      </c>
      <c r="W1659" t="str">
        <f t="shared" si="656"/>
        <v/>
      </c>
      <c r="X1659" t="str">
        <f t="shared" si="656"/>
        <v/>
      </c>
      <c r="Y1659" t="str">
        <f t="shared" si="656"/>
        <v/>
      </c>
      <c r="Z1659" t="str">
        <f t="shared" si="656"/>
        <v/>
      </c>
      <c r="AA1659" t="str">
        <f t="shared" si="656"/>
        <v/>
      </c>
      <c r="AB1659" t="str">
        <f t="shared" si="656"/>
        <v/>
      </c>
      <c r="AC1659" t="str">
        <f t="shared" si="656"/>
        <v/>
      </c>
      <c r="AD1659" t="str">
        <f t="shared" si="656"/>
        <v/>
      </c>
      <c r="AE1659" t="str">
        <f t="shared" si="656"/>
        <v/>
      </c>
      <c r="AF1659" t="str">
        <f t="shared" si="656"/>
        <v/>
      </c>
      <c r="AG1659" t="str">
        <f t="shared" si="656"/>
        <v/>
      </c>
      <c r="AH1659" t="str">
        <f t="shared" si="656"/>
        <v/>
      </c>
      <c r="AI1659" t="str">
        <f t="shared" si="656"/>
        <v/>
      </c>
      <c r="AJ1659" t="str">
        <f t="shared" si="656"/>
        <v/>
      </c>
      <c r="AK1659" t="str">
        <f t="shared" si="656"/>
        <v/>
      </c>
      <c r="AL1659" t="str">
        <f t="shared" si="656"/>
        <v/>
      </c>
      <c r="AM1659" t="str">
        <f t="shared" si="656"/>
        <v/>
      </c>
      <c r="AN1659" t="str">
        <f t="shared" si="656"/>
        <v/>
      </c>
      <c r="AO1659" t="str">
        <f t="shared" si="656"/>
        <v/>
      </c>
      <c r="AP1659" t="str">
        <f t="shared" si="656"/>
        <v/>
      </c>
      <c r="AQ1659" t="str">
        <f t="shared" si="656"/>
        <v/>
      </c>
      <c r="AR1659" t="str">
        <f t="shared" si="656"/>
        <v/>
      </c>
      <c r="AS1659" t="str">
        <f t="shared" si="656"/>
        <v/>
      </c>
      <c r="AT1659" t="str">
        <f t="shared" si="656"/>
        <v/>
      </c>
      <c r="AU1659" t="str">
        <f t="shared" si="656"/>
        <v/>
      </c>
      <c r="AV1659" t="str">
        <f t="shared" si="656"/>
        <v/>
      </c>
      <c r="AW1659" t="str">
        <f t="shared" si="656"/>
        <v/>
      </c>
      <c r="AX1659" t="str">
        <f t="shared" si="656"/>
        <v/>
      </c>
      <c r="AY1659" t="str">
        <f t="shared" si="656"/>
        <v/>
      </c>
      <c r="AZ1659" t="str">
        <f t="shared" si="656"/>
        <v/>
      </c>
      <c r="BA1659" t="str">
        <f t="shared" si="656"/>
        <v/>
      </c>
      <c r="BB1659" t="str">
        <f t="shared" si="656"/>
        <v/>
      </c>
      <c r="BC1659" t="str">
        <f t="shared" si="656"/>
        <v/>
      </c>
      <c r="BD1659" t="str">
        <f t="shared" si="656"/>
        <v/>
      </c>
      <c r="BE1659" t="str">
        <f t="shared" si="656"/>
        <v/>
      </c>
      <c r="BF1659" t="str">
        <f t="shared" si="656"/>
        <v/>
      </c>
      <c r="BG1659" t="str">
        <f t="shared" si="656"/>
        <v/>
      </c>
      <c r="BH1659" t="str">
        <f t="shared" si="656"/>
        <v/>
      </c>
      <c r="BI1659" t="str">
        <f t="shared" si="656"/>
        <v/>
      </c>
      <c r="BJ1659" t="str">
        <f t="shared" si="656"/>
        <v/>
      </c>
      <c r="BK1659" t="str">
        <f t="shared" si="656"/>
        <v/>
      </c>
      <c r="BL1659" t="str">
        <f t="shared" si="656"/>
        <v/>
      </c>
      <c r="BM1659" t="str">
        <f t="shared" si="656"/>
        <v/>
      </c>
      <c r="BN1659" t="str">
        <f t="shared" si="656"/>
        <v/>
      </c>
      <c r="BO1659" t="str">
        <f t="shared" si="656"/>
        <v/>
      </c>
      <c r="BP1659" t="str">
        <f t="shared" ref="BP1659:EA1659" si="657">IF(BP1649="","",BP1653*2 + BP1656)</f>
        <v/>
      </c>
      <c r="BQ1659" t="str">
        <f t="shared" si="657"/>
        <v/>
      </c>
      <c r="BR1659" t="str">
        <f t="shared" si="657"/>
        <v/>
      </c>
      <c r="BS1659" t="str">
        <f t="shared" si="657"/>
        <v/>
      </c>
      <c r="BT1659" t="str">
        <f t="shared" si="657"/>
        <v/>
      </c>
      <c r="BU1659" t="str">
        <f t="shared" si="657"/>
        <v/>
      </c>
      <c r="BV1659" t="str">
        <f t="shared" si="657"/>
        <v/>
      </c>
      <c r="BW1659" t="str">
        <f t="shared" si="657"/>
        <v/>
      </c>
      <c r="BX1659" t="str">
        <f t="shared" si="657"/>
        <v/>
      </c>
      <c r="BY1659" t="str">
        <f t="shared" si="657"/>
        <v/>
      </c>
      <c r="BZ1659" t="str">
        <f t="shared" si="657"/>
        <v/>
      </c>
      <c r="CA1659" t="str">
        <f t="shared" si="657"/>
        <v/>
      </c>
      <c r="CB1659" t="str">
        <f t="shared" si="657"/>
        <v/>
      </c>
      <c r="CC1659" t="str">
        <f t="shared" si="657"/>
        <v/>
      </c>
      <c r="CD1659" t="str">
        <f t="shared" si="657"/>
        <v/>
      </c>
      <c r="CE1659" t="str">
        <f t="shared" si="657"/>
        <v/>
      </c>
      <c r="CF1659" t="str">
        <f t="shared" si="657"/>
        <v/>
      </c>
      <c r="CG1659" t="str">
        <f t="shared" si="657"/>
        <v/>
      </c>
      <c r="CH1659" t="str">
        <f t="shared" si="657"/>
        <v/>
      </c>
      <c r="CI1659" t="str">
        <f t="shared" si="657"/>
        <v/>
      </c>
      <c r="CJ1659" t="str">
        <f t="shared" si="657"/>
        <v/>
      </c>
      <c r="CK1659" t="str">
        <f t="shared" si="657"/>
        <v/>
      </c>
      <c r="CL1659" t="str">
        <f t="shared" si="657"/>
        <v/>
      </c>
      <c r="CM1659" t="str">
        <f t="shared" si="657"/>
        <v/>
      </c>
      <c r="CN1659" t="str">
        <f t="shared" si="657"/>
        <v/>
      </c>
      <c r="CO1659" t="str">
        <f t="shared" si="657"/>
        <v/>
      </c>
      <c r="CP1659" t="str">
        <f t="shared" si="657"/>
        <v/>
      </c>
      <c r="CQ1659" t="str">
        <f t="shared" si="657"/>
        <v/>
      </c>
      <c r="CR1659" t="str">
        <f t="shared" si="657"/>
        <v/>
      </c>
      <c r="CS1659" t="str">
        <f t="shared" si="657"/>
        <v/>
      </c>
      <c r="CT1659" t="str">
        <f t="shared" si="657"/>
        <v/>
      </c>
      <c r="CU1659" t="str">
        <f t="shared" si="657"/>
        <v/>
      </c>
      <c r="CV1659" t="str">
        <f t="shared" si="657"/>
        <v/>
      </c>
      <c r="CW1659" t="str">
        <f t="shared" si="657"/>
        <v/>
      </c>
      <c r="CX1659" t="str">
        <f t="shared" si="657"/>
        <v/>
      </c>
      <c r="CY1659" t="str">
        <f t="shared" si="657"/>
        <v/>
      </c>
      <c r="CZ1659" t="str">
        <f t="shared" si="657"/>
        <v/>
      </c>
      <c r="DA1659" t="str">
        <f t="shared" si="657"/>
        <v/>
      </c>
      <c r="DB1659" t="str">
        <f t="shared" si="657"/>
        <v/>
      </c>
      <c r="DC1659" t="str">
        <f t="shared" si="657"/>
        <v/>
      </c>
      <c r="DD1659" t="str">
        <f t="shared" si="657"/>
        <v/>
      </c>
      <c r="DE1659" t="str">
        <f t="shared" si="657"/>
        <v/>
      </c>
      <c r="DF1659" t="str">
        <f t="shared" si="657"/>
        <v/>
      </c>
      <c r="DG1659" t="str">
        <f t="shared" si="657"/>
        <v/>
      </c>
      <c r="DH1659" t="str">
        <f t="shared" si="657"/>
        <v/>
      </c>
      <c r="DI1659" t="str">
        <f t="shared" si="657"/>
        <v/>
      </c>
      <c r="DJ1659" t="str">
        <f t="shared" si="657"/>
        <v/>
      </c>
      <c r="DK1659" t="str">
        <f t="shared" si="657"/>
        <v/>
      </c>
      <c r="DL1659" t="str">
        <f t="shared" si="657"/>
        <v/>
      </c>
      <c r="DM1659" t="str">
        <f t="shared" si="657"/>
        <v/>
      </c>
      <c r="DN1659" t="str">
        <f t="shared" si="657"/>
        <v/>
      </c>
      <c r="DO1659" t="str">
        <f t="shared" si="657"/>
        <v/>
      </c>
      <c r="DP1659" t="str">
        <f t="shared" si="657"/>
        <v/>
      </c>
      <c r="DQ1659" t="str">
        <f t="shared" si="657"/>
        <v/>
      </c>
      <c r="DR1659" t="str">
        <f t="shared" si="657"/>
        <v/>
      </c>
      <c r="DS1659" t="str">
        <f t="shared" si="657"/>
        <v/>
      </c>
      <c r="DT1659" t="str">
        <f t="shared" si="657"/>
        <v/>
      </c>
      <c r="DU1659" t="str">
        <f t="shared" si="657"/>
        <v/>
      </c>
      <c r="DV1659" t="str">
        <f t="shared" si="657"/>
        <v/>
      </c>
      <c r="DW1659" t="str">
        <f t="shared" si="657"/>
        <v/>
      </c>
      <c r="DX1659" t="str">
        <f t="shared" si="657"/>
        <v/>
      </c>
      <c r="DY1659" t="str">
        <f t="shared" si="657"/>
        <v/>
      </c>
      <c r="DZ1659" t="str">
        <f t="shared" si="657"/>
        <v/>
      </c>
      <c r="EA1659" t="str">
        <f t="shared" si="657"/>
        <v/>
      </c>
      <c r="EB1659" t="str">
        <f t="shared" ref="EB1659:GM1659" si="658">IF(EB1649="","",EB1653*2 + EB1656)</f>
        <v/>
      </c>
      <c r="EC1659" t="str">
        <f t="shared" si="658"/>
        <v/>
      </c>
      <c r="ED1659" t="str">
        <f t="shared" si="658"/>
        <v/>
      </c>
      <c r="EE1659" t="str">
        <f t="shared" si="658"/>
        <v/>
      </c>
      <c r="EF1659" t="str">
        <f t="shared" si="658"/>
        <v/>
      </c>
      <c r="EG1659" t="str">
        <f t="shared" si="658"/>
        <v/>
      </c>
      <c r="EH1659" t="str">
        <f t="shared" si="658"/>
        <v/>
      </c>
      <c r="EI1659" t="str">
        <f t="shared" si="658"/>
        <v/>
      </c>
      <c r="EJ1659" t="str">
        <f t="shared" si="658"/>
        <v/>
      </c>
      <c r="EK1659" t="str">
        <f t="shared" si="658"/>
        <v/>
      </c>
      <c r="EL1659" t="str">
        <f t="shared" si="658"/>
        <v/>
      </c>
      <c r="EM1659" t="str">
        <f t="shared" si="658"/>
        <v/>
      </c>
      <c r="EN1659" t="str">
        <f t="shared" si="658"/>
        <v/>
      </c>
      <c r="EO1659" t="str">
        <f t="shared" si="658"/>
        <v/>
      </c>
      <c r="EP1659" t="str">
        <f t="shared" si="658"/>
        <v/>
      </c>
      <c r="EQ1659" t="str">
        <f t="shared" si="658"/>
        <v/>
      </c>
      <c r="ER1659" t="str">
        <f t="shared" si="658"/>
        <v/>
      </c>
      <c r="ES1659" t="str">
        <f t="shared" si="658"/>
        <v/>
      </c>
      <c r="ET1659" t="str">
        <f t="shared" si="658"/>
        <v/>
      </c>
      <c r="EU1659" t="str">
        <f t="shared" si="658"/>
        <v/>
      </c>
      <c r="EV1659" t="str">
        <f t="shared" si="658"/>
        <v/>
      </c>
      <c r="EW1659" t="str">
        <f t="shared" si="658"/>
        <v/>
      </c>
      <c r="EX1659" t="str">
        <f t="shared" si="658"/>
        <v/>
      </c>
      <c r="EY1659" t="str">
        <f t="shared" si="658"/>
        <v/>
      </c>
      <c r="EZ1659" t="str">
        <f t="shared" si="658"/>
        <v/>
      </c>
      <c r="FA1659" t="str">
        <f t="shared" si="658"/>
        <v/>
      </c>
      <c r="FB1659" t="str">
        <f t="shared" si="658"/>
        <v/>
      </c>
      <c r="FC1659" t="str">
        <f t="shared" si="658"/>
        <v/>
      </c>
      <c r="FD1659" t="str">
        <f t="shared" si="658"/>
        <v/>
      </c>
      <c r="FE1659" t="str">
        <f t="shared" si="658"/>
        <v/>
      </c>
      <c r="FF1659" t="str">
        <f t="shared" si="658"/>
        <v/>
      </c>
      <c r="FG1659" t="str">
        <f t="shared" si="658"/>
        <v/>
      </c>
      <c r="FH1659" t="str">
        <f t="shared" si="658"/>
        <v/>
      </c>
      <c r="FI1659" t="str">
        <f t="shared" si="658"/>
        <v/>
      </c>
      <c r="FJ1659" t="str">
        <f t="shared" si="658"/>
        <v/>
      </c>
      <c r="FK1659" t="str">
        <f t="shared" si="658"/>
        <v/>
      </c>
      <c r="FL1659" t="str">
        <f t="shared" si="658"/>
        <v/>
      </c>
      <c r="FM1659" t="str">
        <f t="shared" si="658"/>
        <v/>
      </c>
      <c r="FN1659" t="str">
        <f t="shared" si="658"/>
        <v/>
      </c>
      <c r="FO1659" t="str">
        <f t="shared" si="658"/>
        <v/>
      </c>
      <c r="FP1659" t="str">
        <f t="shared" si="658"/>
        <v/>
      </c>
      <c r="FQ1659" t="str">
        <f t="shared" si="658"/>
        <v/>
      </c>
      <c r="FR1659" t="str">
        <f t="shared" si="658"/>
        <v/>
      </c>
      <c r="FS1659" t="str">
        <f t="shared" si="658"/>
        <v/>
      </c>
      <c r="FT1659" t="str">
        <f t="shared" si="658"/>
        <v/>
      </c>
      <c r="FU1659" t="str">
        <f t="shared" si="658"/>
        <v/>
      </c>
      <c r="FV1659" t="str">
        <f t="shared" si="658"/>
        <v/>
      </c>
      <c r="FW1659" t="str">
        <f t="shared" si="658"/>
        <v/>
      </c>
      <c r="FX1659" t="str">
        <f t="shared" si="658"/>
        <v/>
      </c>
      <c r="FY1659" t="str">
        <f t="shared" si="658"/>
        <v/>
      </c>
      <c r="FZ1659" t="str">
        <f t="shared" si="658"/>
        <v/>
      </c>
      <c r="GA1659" t="str">
        <f t="shared" si="658"/>
        <v/>
      </c>
      <c r="GB1659" t="str">
        <f t="shared" si="658"/>
        <v/>
      </c>
      <c r="GC1659" t="str">
        <f t="shared" si="658"/>
        <v/>
      </c>
      <c r="GD1659" t="str">
        <f t="shared" si="658"/>
        <v/>
      </c>
      <c r="GE1659" t="str">
        <f t="shared" si="658"/>
        <v/>
      </c>
      <c r="GF1659" t="str">
        <f t="shared" si="658"/>
        <v/>
      </c>
      <c r="GG1659" t="str">
        <f t="shared" si="658"/>
        <v/>
      </c>
      <c r="GH1659" t="str">
        <f t="shared" si="658"/>
        <v/>
      </c>
      <c r="GI1659" t="str">
        <f t="shared" si="658"/>
        <v/>
      </c>
      <c r="GJ1659" t="str">
        <f t="shared" si="658"/>
        <v/>
      </c>
      <c r="GK1659" t="str">
        <f t="shared" si="658"/>
        <v/>
      </c>
      <c r="GL1659" t="str">
        <f t="shared" si="658"/>
        <v/>
      </c>
      <c r="GM1659" t="str">
        <f t="shared" si="658"/>
        <v/>
      </c>
      <c r="GN1659" t="str">
        <f t="shared" ref="GN1659:IE1659" si="659">IF(GN1649="","",GN1653*2 + GN1656)</f>
        <v/>
      </c>
      <c r="GO1659" t="str">
        <f t="shared" si="659"/>
        <v/>
      </c>
      <c r="GP1659" t="str">
        <f t="shared" si="659"/>
        <v/>
      </c>
      <c r="GQ1659" t="str">
        <f t="shared" si="659"/>
        <v/>
      </c>
      <c r="GR1659" t="str">
        <f t="shared" si="659"/>
        <v/>
      </c>
      <c r="GS1659" t="str">
        <f t="shared" si="659"/>
        <v/>
      </c>
      <c r="GT1659" t="str">
        <f t="shared" si="659"/>
        <v/>
      </c>
      <c r="GU1659" t="str">
        <f t="shared" si="659"/>
        <v/>
      </c>
      <c r="GV1659" t="str">
        <f t="shared" si="659"/>
        <v/>
      </c>
      <c r="GW1659" t="str">
        <f t="shared" si="659"/>
        <v/>
      </c>
      <c r="GX1659" t="str">
        <f t="shared" si="659"/>
        <v/>
      </c>
      <c r="GY1659" t="str">
        <f t="shared" si="659"/>
        <v/>
      </c>
      <c r="GZ1659" t="str">
        <f t="shared" si="659"/>
        <v/>
      </c>
      <c r="HA1659" t="str">
        <f t="shared" si="659"/>
        <v/>
      </c>
      <c r="HB1659" t="str">
        <f t="shared" si="659"/>
        <v/>
      </c>
      <c r="HC1659" t="str">
        <f t="shared" si="659"/>
        <v/>
      </c>
      <c r="HD1659" t="str">
        <f t="shared" si="659"/>
        <v/>
      </c>
      <c r="HE1659" t="str">
        <f t="shared" si="659"/>
        <v/>
      </c>
      <c r="HF1659" t="str">
        <f t="shared" si="659"/>
        <v/>
      </c>
      <c r="HG1659" t="str">
        <f t="shared" si="659"/>
        <v/>
      </c>
      <c r="HH1659" t="str">
        <f t="shared" si="659"/>
        <v/>
      </c>
      <c r="HI1659" t="str">
        <f t="shared" si="659"/>
        <v/>
      </c>
      <c r="HJ1659" t="str">
        <f t="shared" si="659"/>
        <v/>
      </c>
      <c r="HK1659" t="str">
        <f t="shared" si="659"/>
        <v/>
      </c>
      <c r="HL1659" t="str">
        <f t="shared" si="659"/>
        <v/>
      </c>
      <c r="HM1659" t="str">
        <f t="shared" si="659"/>
        <v/>
      </c>
      <c r="HN1659" t="str">
        <f t="shared" si="659"/>
        <v/>
      </c>
      <c r="HO1659" t="str">
        <f t="shared" si="659"/>
        <v/>
      </c>
      <c r="HP1659" t="str">
        <f t="shared" si="659"/>
        <v/>
      </c>
      <c r="HQ1659" t="str">
        <f t="shared" si="659"/>
        <v/>
      </c>
      <c r="HR1659" t="str">
        <f t="shared" si="659"/>
        <v/>
      </c>
      <c r="HS1659" t="str">
        <f t="shared" si="659"/>
        <v/>
      </c>
      <c r="HT1659" t="str">
        <f t="shared" si="659"/>
        <v/>
      </c>
      <c r="HU1659" t="str">
        <f t="shared" si="659"/>
        <v/>
      </c>
      <c r="HV1659" t="str">
        <f t="shared" si="659"/>
        <v/>
      </c>
      <c r="HW1659" t="str">
        <f t="shared" si="659"/>
        <v/>
      </c>
      <c r="HX1659" t="str">
        <f t="shared" si="659"/>
        <v/>
      </c>
      <c r="HY1659" t="str">
        <f t="shared" si="659"/>
        <v/>
      </c>
      <c r="HZ1659" t="str">
        <f t="shared" si="659"/>
        <v/>
      </c>
      <c r="IA1659" t="str">
        <f t="shared" si="659"/>
        <v/>
      </c>
      <c r="IB1659" t="str">
        <f t="shared" si="659"/>
        <v/>
      </c>
      <c r="IC1659" t="str">
        <f t="shared" si="659"/>
        <v/>
      </c>
      <c r="ID1659" t="str">
        <f t="shared" si="659"/>
        <v/>
      </c>
      <c r="IE1659" t="str">
        <f t="shared" si="659"/>
        <v/>
      </c>
    </row>
    <row r="1668" spans="1:239" x14ac:dyDescent="0.25">
      <c r="A1668" t="s">
        <v>1075</v>
      </c>
      <c r="B1668" t="s">
        <v>1075</v>
      </c>
      <c r="C1668" t="s">
        <v>1075</v>
      </c>
    </row>
    <row r="1669" spans="1:239" x14ac:dyDescent="0.25">
      <c r="C1669" t="s">
        <v>2776</v>
      </c>
      <c r="D1669" t="s">
        <v>2777</v>
      </c>
    </row>
    <row r="1670" spans="1:239" x14ac:dyDescent="0.25">
      <c r="C1670" t="str" cm="1">
        <f t="array" aca="1" ref="C1670" ca="1">_xll.PBD(D1670,"Name","","USD","","")</f>
        <v>Circulo De Valores Mobiliarios</v>
      </c>
      <c r="D1670" cm="1">
        <f t="array" aca="1" ref="D1670" ca="1">INDIRECT("'Python Financials Mask'!C" &amp; INT((ROW() - 20)/30) + 3)</f>
        <v>0</v>
      </c>
    </row>
    <row r="1671" spans="1:239" x14ac:dyDescent="0.25">
      <c r="C1671" t="s">
        <v>2721</v>
      </c>
      <c r="E1671" t="s">
        <v>2723</v>
      </c>
      <c r="F1671" t="s">
        <v>2724</v>
      </c>
      <c r="G1671" t="s">
        <v>2734</v>
      </c>
      <c r="H1671" t="s">
        <v>2778</v>
      </c>
    </row>
    <row r="1672" spans="1:239" x14ac:dyDescent="0.25">
      <c r="C1672" t="str" cm="1">
        <f t="array" aca="1" ref="C1672" ca="1">IF(SUMPRODUCT(--ISNUMBER(SEARCH($D$4, 1682:1682))) &gt; 0, "Yes", "No")</f>
        <v>No</v>
      </c>
      <c r="E1672" t="e" cm="1">
        <f t="array" aca="1" ref="E1672" ca="1">_xlfn.LET(
  _xlpm.names, C1681:ZZ1681,
  _xlpm.scores, C1689:ZZ1689,
  _xlpm.amounts, C1687:ZZ1687,
  _xlpm.dates, C1688:ZZ168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672" t="e">
        <f ca="1">_xlfn.XLOOKUP(E1672,1681:1681,1680:1680)</f>
        <v>#N/A</v>
      </c>
      <c r="G1672" t="e">
        <f ca="1">_xlfn.XLOOKUP(E1672,1681:1681,1682:1682)</f>
        <v>#N/A</v>
      </c>
      <c r="H1672" t="e">
        <f ca="1">_xlfn.XLOOKUP(E1672,1681:1681,1685:1685)</f>
        <v>#N/A</v>
      </c>
    </row>
    <row r="1673" spans="1:239" x14ac:dyDescent="0.25">
      <c r="E1673" t="s">
        <v>2727</v>
      </c>
      <c r="F1673" t="s">
        <v>2728</v>
      </c>
      <c r="G1673" t="s">
        <v>2735</v>
      </c>
      <c r="H1673" t="s">
        <v>2779</v>
      </c>
    </row>
    <row r="1674" spans="1:239" x14ac:dyDescent="0.25">
      <c r="E1674" t="e" cm="1">
        <f t="array" aca="1" ref="E1674" ca="1">_xlfn.LET(
  _xlpm.names, C1681:ZZ1681,
  _xlpm.scores, C1689:ZZ1689,
  _xlpm.amounts, C1687:ZZ1687,
  _xlpm.dates, C1688:ZZ168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674" t="e">
        <f ca="1">_xlfn.XLOOKUP(E1674,1681:1681,1680:1680)</f>
        <v>#N/A</v>
      </c>
      <c r="G1674" t="e">
        <f ca="1">_xlfn.XLOOKUP(E1674,1681:1681,1682:1682)</f>
        <v>#N/A</v>
      </c>
      <c r="H1674" t="e">
        <f ca="1">_xlfn.XLOOKUP(E1674,1681:1681,1685:1685)</f>
        <v>#N/A</v>
      </c>
    </row>
    <row r="1675" spans="1:239" x14ac:dyDescent="0.25">
      <c r="E1675" t="s">
        <v>2732</v>
      </c>
      <c r="F1675" t="s">
        <v>2733</v>
      </c>
      <c r="G1675" t="s">
        <v>2736</v>
      </c>
      <c r="H1675" t="s">
        <v>2780</v>
      </c>
    </row>
    <row r="1676" spans="1:239" x14ac:dyDescent="0.25">
      <c r="E1676" t="e" cm="1">
        <f t="array" aca="1" ref="E1676" ca="1">_xlfn.LET(
  _xlpm.names, C1681:ZZ1681,
  _xlpm.scores, C1689:ZZ1689,
  _xlpm.amounts, C1687:ZZ1687,
  _xlpm.dates, C1688:ZZ168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676" t="e">
        <f ca="1">_xlfn.XLOOKUP(E1676,1681:1681,1680:1680)</f>
        <v>#N/A</v>
      </c>
      <c r="G1676" t="e">
        <f ca="1">_xlfn.XLOOKUP(E1676,1681:1681,1682:1682)</f>
        <v>#N/A</v>
      </c>
      <c r="H1676" t="e">
        <f ca="1">_xlfn.XLOOKUP(E1676,1681:1681,1685:1685)</f>
        <v>#N/A</v>
      </c>
    </row>
    <row r="1679" spans="1:239" x14ac:dyDescent="0.25">
      <c r="B1679" t="s">
        <v>2713</v>
      </c>
      <c r="C1679" t="str" cm="1">
        <f t="array" aca="1" ref="C1679" ca="1">IF(D1670="","",_xll.PBD(D1670,"Active Investments Ids","h","USD","",""))</f>
        <v>66085-84T</v>
      </c>
    </row>
    <row r="1680" spans="1:239" x14ac:dyDescent="0.25">
      <c r="B1680" t="s">
        <v>2712</v>
      </c>
      <c r="C1680" t="str" cm="1">
        <f t="array" aca="1" ref="C1680" ca="1">IF(C1679="","",_xll.PBD(C1679,"Company Id","","USD","",""))</f>
        <v>123782-05</v>
      </c>
      <c r="D1680" t="str" cm="1">
        <f t="array" ref="D1680">IF(D1679="","",_xll.PBD(D1679,"Company Id","","USD","",""))</f>
        <v/>
      </c>
      <c r="E1680" t="str" cm="1">
        <f t="array" ref="E1680">IF(E1679="","",_xll.PBD(E1679,"Company Id","","USD","",""))</f>
        <v/>
      </c>
      <c r="F1680" t="str" cm="1">
        <f t="array" ref="F1680">IF(F1679="","",_xll.PBD(F1679,"Company Id","","USD","",""))</f>
        <v/>
      </c>
      <c r="G1680" t="str" cm="1">
        <f t="array" ref="G1680">IF(G1679="","",_xll.PBD(G1679,"Company Id","","USD","",""))</f>
        <v/>
      </c>
      <c r="H1680" t="str" cm="1">
        <f t="array" ref="H1680">IF(H1679="","",_xll.PBD(H1679,"Company Id","","USD","",""))</f>
        <v/>
      </c>
      <c r="I1680" t="str" cm="1">
        <f t="array" ref="I1680">IF(I1679="","",_xll.PBD(I1679,"Company Id","","USD","",""))</f>
        <v/>
      </c>
      <c r="J1680" t="str" cm="1">
        <f t="array" ref="J1680">IF(J1679="","",_xll.PBD(J1679,"Company Id","","USD","",""))</f>
        <v/>
      </c>
      <c r="K1680" t="str" cm="1">
        <f t="array" ref="K1680">IF(K1679="","",_xll.PBD(K1679,"Company Id","","USD","",""))</f>
        <v/>
      </c>
      <c r="L1680" t="str" cm="1">
        <f t="array" ref="L1680">IF(L1679="","",_xll.PBD(L1679,"Company Id","","USD","",""))</f>
        <v/>
      </c>
      <c r="M1680" t="str" cm="1">
        <f t="array" ref="M1680">IF(M1679="","",_xll.PBD(M1679,"Company Id","","USD","",""))</f>
        <v/>
      </c>
      <c r="N1680" t="str" cm="1">
        <f t="array" ref="N1680">IF(N1679="","",_xll.PBD(N1679,"Company Id","","USD","",""))</f>
        <v/>
      </c>
      <c r="O1680" t="str" cm="1">
        <f t="array" ref="O1680">IF(O1679="","",_xll.PBD(O1679,"Company Id","","USD","",""))</f>
        <v/>
      </c>
      <c r="P1680" t="str" cm="1">
        <f t="array" ref="P1680">IF(P1679="","",_xll.PBD(P1679,"Company Id","","USD","",""))</f>
        <v/>
      </c>
      <c r="Q1680" t="str" cm="1">
        <f t="array" ref="Q1680">IF(Q1679="","",_xll.PBD(Q1679,"Company Id","","USD","",""))</f>
        <v/>
      </c>
      <c r="R1680" t="str" cm="1">
        <f t="array" ref="R1680">IF(R1679="","",_xll.PBD(R1679,"Company Id","","USD","",""))</f>
        <v/>
      </c>
      <c r="S1680" t="str" cm="1">
        <f t="array" ref="S1680">IF(S1679="","",_xll.PBD(S1679,"Company Id","","USD","",""))</f>
        <v/>
      </c>
      <c r="T1680" t="str" cm="1">
        <f t="array" ref="T1680">IF(T1679="","",_xll.PBD(T1679,"Company Id","","USD","",""))</f>
        <v/>
      </c>
      <c r="U1680" t="str" cm="1">
        <f t="array" ref="U1680">IF(U1679="","",_xll.PBD(U1679,"Company Id","","USD","",""))</f>
        <v/>
      </c>
      <c r="V1680" t="str" cm="1">
        <f t="array" ref="V1680">IF(V1679="","",_xll.PBD(V1679,"Company Id","","USD","",""))</f>
        <v/>
      </c>
      <c r="W1680" t="str" cm="1">
        <f t="array" ref="W1680">IF(W1679="","",_xll.PBD(W1679,"Company Id","","USD","",""))</f>
        <v/>
      </c>
      <c r="X1680" t="str" cm="1">
        <f t="array" ref="X1680">IF(X1679="","",_xll.PBD(X1679,"Company Id","","USD","",""))</f>
        <v/>
      </c>
      <c r="Y1680" t="str" cm="1">
        <f t="array" ref="Y1680">IF(Y1679="","",_xll.PBD(Y1679,"Company Id","","USD","",""))</f>
        <v/>
      </c>
      <c r="Z1680" t="str" cm="1">
        <f t="array" ref="Z1680">IF(Z1679="","",_xll.PBD(Z1679,"Company Id","","USD","",""))</f>
        <v/>
      </c>
      <c r="AA1680" t="str" cm="1">
        <f t="array" ref="AA1680">IF(AA1679="","",_xll.PBD(AA1679,"Company Id","","USD","",""))</f>
        <v/>
      </c>
      <c r="AB1680" t="str" cm="1">
        <f t="array" ref="AB1680">IF(AB1679="","",_xll.PBD(AB1679,"Company Id","","USD","",""))</f>
        <v/>
      </c>
      <c r="AC1680" t="str" cm="1">
        <f t="array" ref="AC1680">IF(AC1679="","",_xll.PBD(AC1679,"Company Id","","USD","",""))</f>
        <v/>
      </c>
      <c r="AD1680" t="str" cm="1">
        <f t="array" ref="AD1680">IF(AD1679="","",_xll.PBD(AD1679,"Company Id","","USD","",""))</f>
        <v/>
      </c>
      <c r="AE1680" t="str" cm="1">
        <f t="array" ref="AE1680">IF(AE1679="","",_xll.PBD(AE1679,"Company Id","","USD","",""))</f>
        <v/>
      </c>
      <c r="AF1680" t="str" cm="1">
        <f t="array" ref="AF1680">IF(AF1679="","",_xll.PBD(AF1679,"Company Id","","USD","",""))</f>
        <v/>
      </c>
      <c r="AG1680" t="str" cm="1">
        <f t="array" ref="AG1680">IF(AG1679="","",_xll.PBD(AG1679,"Company Id","","USD","",""))</f>
        <v/>
      </c>
      <c r="AH1680" t="str" cm="1">
        <f t="array" ref="AH1680">IF(AH1679="","",_xll.PBD(AH1679,"Company Id","","USD","",""))</f>
        <v/>
      </c>
      <c r="AI1680" t="str" cm="1">
        <f t="array" ref="AI1680">IF(AI1679="","",_xll.PBD(AI1679,"Company Id","","USD","",""))</f>
        <v/>
      </c>
      <c r="AJ1680" t="str" cm="1">
        <f t="array" ref="AJ1680">IF(AJ1679="","",_xll.PBD(AJ1679,"Company Id","","USD","",""))</f>
        <v/>
      </c>
      <c r="AK1680" t="str" cm="1">
        <f t="array" ref="AK1680">IF(AK1679="","",_xll.PBD(AK1679,"Company Id","","USD","",""))</f>
        <v/>
      </c>
      <c r="AL1680" t="str" cm="1">
        <f t="array" ref="AL1680">IF(AL1679="","",_xll.PBD(AL1679,"Company Id","","USD","",""))</f>
        <v/>
      </c>
      <c r="AM1680" t="str" cm="1">
        <f t="array" ref="AM1680">IF(AM1679="","",_xll.PBD(AM1679,"Company Id","","USD","",""))</f>
        <v/>
      </c>
      <c r="AN1680" t="str" cm="1">
        <f t="array" ref="AN1680">IF(AN1679="","",_xll.PBD(AN1679,"Company Id","","USD","",""))</f>
        <v/>
      </c>
      <c r="AO1680" t="str" cm="1">
        <f t="array" ref="AO1680">IF(AO1679="","",_xll.PBD(AO1679,"Company Id","","USD","",""))</f>
        <v/>
      </c>
      <c r="AP1680" t="str" cm="1">
        <f t="array" ref="AP1680">IF(AP1679="","",_xll.PBD(AP1679,"Company Id","","USD","",""))</f>
        <v/>
      </c>
      <c r="AQ1680" t="str" cm="1">
        <f t="array" ref="AQ1680">IF(AQ1679="","",_xll.PBD(AQ1679,"Company Id","","USD","",""))</f>
        <v/>
      </c>
      <c r="AR1680" t="str" cm="1">
        <f t="array" ref="AR1680">IF(AR1679="","",_xll.PBD(AR1679,"Company Id","","USD","",""))</f>
        <v/>
      </c>
      <c r="AS1680" t="str" cm="1">
        <f t="array" ref="AS1680">IF(AS1679="","",_xll.PBD(AS1679,"Company Id","","USD","",""))</f>
        <v/>
      </c>
      <c r="AT1680" t="str" cm="1">
        <f t="array" ref="AT1680">IF(AT1679="","",_xll.PBD(AT1679,"Company Id","","USD","",""))</f>
        <v/>
      </c>
      <c r="AU1680" t="str" cm="1">
        <f t="array" ref="AU1680">IF(AU1679="","",_xll.PBD(AU1679,"Company Id","","USD","",""))</f>
        <v/>
      </c>
      <c r="AV1680" t="str" cm="1">
        <f t="array" ref="AV1680">IF(AV1679="","",_xll.PBD(AV1679,"Company Id","","USD","",""))</f>
        <v/>
      </c>
      <c r="AW1680" t="str" cm="1">
        <f t="array" ref="AW1680">IF(AW1679="","",_xll.PBD(AW1679,"Company Id","","USD","",""))</f>
        <v/>
      </c>
      <c r="AX1680" t="str" cm="1">
        <f t="array" ref="AX1680">IF(AX1679="","",_xll.PBD(AX1679,"Company Id","","USD","",""))</f>
        <v/>
      </c>
      <c r="AY1680" t="str" cm="1">
        <f t="array" ref="AY1680">IF(AY1679="","",_xll.PBD(AY1679,"Company Id","","USD","",""))</f>
        <v/>
      </c>
      <c r="AZ1680" t="str" cm="1">
        <f t="array" ref="AZ1680">IF(AZ1679="","",_xll.PBD(AZ1679,"Company Id","","USD","",""))</f>
        <v/>
      </c>
      <c r="BA1680" t="str" cm="1">
        <f t="array" ref="BA1680">IF(BA1679="","",_xll.PBD(BA1679,"Company Id","","USD","",""))</f>
        <v/>
      </c>
      <c r="BB1680" t="str" cm="1">
        <f t="array" ref="BB1680">IF(BB1679="","",_xll.PBD(BB1679,"Company Id","","USD","",""))</f>
        <v/>
      </c>
      <c r="BC1680" t="str" cm="1">
        <f t="array" ref="BC1680">IF(BC1679="","",_xll.PBD(BC1679,"Company Id","","USD","",""))</f>
        <v/>
      </c>
      <c r="BD1680" t="str" cm="1">
        <f t="array" ref="BD1680">IF(BD1679="","",_xll.PBD(BD1679,"Company Id","","USD","",""))</f>
        <v/>
      </c>
      <c r="BE1680" t="str" cm="1">
        <f t="array" ref="BE1680">IF(BE1679="","",_xll.PBD(BE1679,"Company Id","","USD","",""))</f>
        <v/>
      </c>
      <c r="BF1680" t="str" cm="1">
        <f t="array" ref="BF1680">IF(BF1679="","",_xll.PBD(BF1679,"Company Id","","USD","",""))</f>
        <v/>
      </c>
      <c r="BG1680" t="str" cm="1">
        <f t="array" ref="BG1680">IF(BG1679="","",_xll.PBD(BG1679,"Company Id","","USD","",""))</f>
        <v/>
      </c>
      <c r="BH1680" t="str" cm="1">
        <f t="array" ref="BH1680">IF(BH1679="","",_xll.PBD(BH1679,"Company Id","","USD","",""))</f>
        <v/>
      </c>
      <c r="BI1680" t="str" cm="1">
        <f t="array" ref="BI1680">IF(BI1679="","",_xll.PBD(BI1679,"Company Id","","USD","",""))</f>
        <v/>
      </c>
      <c r="BJ1680" t="str" cm="1">
        <f t="array" ref="BJ1680">IF(BJ1679="","",_xll.PBD(BJ1679,"Company Id","","USD","",""))</f>
        <v/>
      </c>
      <c r="BK1680" t="str" cm="1">
        <f t="array" ref="BK1680">IF(BK1679="","",_xll.PBD(BK1679,"Company Id","","USD","",""))</f>
        <v/>
      </c>
      <c r="BL1680" t="str" cm="1">
        <f t="array" ref="BL1680">IF(BL1679="","",_xll.PBD(BL1679,"Company Id","","USD","",""))</f>
        <v/>
      </c>
      <c r="BM1680" t="str" cm="1">
        <f t="array" ref="BM1680">IF(BM1679="","",_xll.PBD(BM1679,"Company Id","","USD","",""))</f>
        <v/>
      </c>
      <c r="BN1680" t="str" cm="1">
        <f t="array" ref="BN1680">IF(BN1679="","",_xll.PBD(BN1679,"Company Id","","USD","",""))</f>
        <v/>
      </c>
      <c r="BO1680" t="str" cm="1">
        <f t="array" ref="BO1680">IF(BO1679="","",_xll.PBD(BO1679,"Company Id","","USD","",""))</f>
        <v/>
      </c>
      <c r="BP1680" t="str" cm="1">
        <f t="array" ref="BP1680">IF(BP1679="","",_xll.PBD(BP1679,"Company Id","","USD","",""))</f>
        <v/>
      </c>
      <c r="BQ1680" t="str" cm="1">
        <f t="array" ref="BQ1680">IF(BQ1679="","",_xll.PBD(BQ1679,"Company Id","","USD","",""))</f>
        <v/>
      </c>
      <c r="BR1680" t="str" cm="1">
        <f t="array" ref="BR1680">IF(BR1679="","",_xll.PBD(BR1679,"Company Id","","USD","",""))</f>
        <v/>
      </c>
      <c r="BS1680" t="str" cm="1">
        <f t="array" ref="BS1680">IF(BS1679="","",_xll.PBD(BS1679,"Company Id","","USD","",""))</f>
        <v/>
      </c>
      <c r="BT1680" t="str" cm="1">
        <f t="array" ref="BT1680">IF(BT1679="","",_xll.PBD(BT1679,"Company Id","","USD","",""))</f>
        <v/>
      </c>
      <c r="BU1680" t="str" cm="1">
        <f t="array" ref="BU1680">IF(BU1679="","",_xll.PBD(BU1679,"Company Id","","USD","",""))</f>
        <v/>
      </c>
      <c r="BV1680" t="str" cm="1">
        <f t="array" ref="BV1680">IF(BV1679="","",_xll.PBD(BV1679,"Company Id","","USD","",""))</f>
        <v/>
      </c>
      <c r="BW1680" t="str" cm="1">
        <f t="array" ref="BW1680">IF(BW1679="","",_xll.PBD(BW1679,"Company Id","","USD","",""))</f>
        <v/>
      </c>
      <c r="BX1680" t="str" cm="1">
        <f t="array" ref="BX1680">IF(BX1679="","",_xll.PBD(BX1679,"Company Id","","USD","",""))</f>
        <v/>
      </c>
      <c r="BY1680" t="str" cm="1">
        <f t="array" ref="BY1680">IF(BY1679="","",_xll.PBD(BY1679,"Company Id","","USD","",""))</f>
        <v/>
      </c>
      <c r="BZ1680" t="str" cm="1">
        <f t="array" ref="BZ1680">IF(BZ1679="","",_xll.PBD(BZ1679,"Company Id","","USD","",""))</f>
        <v/>
      </c>
      <c r="CA1680" t="str" cm="1">
        <f t="array" ref="CA1680">IF(CA1679="","",_xll.PBD(CA1679,"Company Id","","USD","",""))</f>
        <v/>
      </c>
      <c r="CB1680" t="str" cm="1">
        <f t="array" ref="CB1680">IF(CB1679="","",_xll.PBD(CB1679,"Company Id","","USD","",""))</f>
        <v/>
      </c>
      <c r="CC1680" t="str" cm="1">
        <f t="array" ref="CC1680">IF(CC1679="","",_xll.PBD(CC1679,"Company Id","","USD","",""))</f>
        <v/>
      </c>
      <c r="CD1680" t="str" cm="1">
        <f t="array" ref="CD1680">IF(CD1679="","",_xll.PBD(CD1679,"Company Id","","USD","",""))</f>
        <v/>
      </c>
      <c r="CE1680" t="str" cm="1">
        <f t="array" ref="CE1680">IF(CE1679="","",_xll.PBD(CE1679,"Company Id","","USD","",""))</f>
        <v/>
      </c>
      <c r="CF1680" t="str" cm="1">
        <f t="array" ref="CF1680">IF(CF1679="","",_xll.PBD(CF1679,"Company Id","","USD","",""))</f>
        <v/>
      </c>
      <c r="CG1680" t="str" cm="1">
        <f t="array" ref="CG1680">IF(CG1679="","",_xll.PBD(CG1679,"Company Id","","USD","",""))</f>
        <v/>
      </c>
      <c r="CH1680" t="str" cm="1">
        <f t="array" ref="CH1680">IF(CH1679="","",_xll.PBD(CH1679,"Company Id","","USD","",""))</f>
        <v/>
      </c>
      <c r="CI1680" t="str" cm="1">
        <f t="array" ref="CI1680">IF(CI1679="","",_xll.PBD(CI1679,"Company Id","","USD","",""))</f>
        <v/>
      </c>
      <c r="CJ1680" t="str" cm="1">
        <f t="array" ref="CJ1680">IF(CJ1679="","",_xll.PBD(CJ1679,"Company Id","","USD","",""))</f>
        <v/>
      </c>
      <c r="CK1680" t="str" cm="1">
        <f t="array" ref="CK1680">IF(CK1679="","",_xll.PBD(CK1679,"Company Id","","USD","",""))</f>
        <v/>
      </c>
      <c r="CL1680" t="str" cm="1">
        <f t="array" ref="CL1680">IF(CL1679="","",_xll.PBD(CL1679,"Company Id","","USD","",""))</f>
        <v/>
      </c>
      <c r="CM1680" t="str" cm="1">
        <f t="array" ref="CM1680">IF(CM1679="","",_xll.PBD(CM1679,"Company Id","","USD","",""))</f>
        <v/>
      </c>
      <c r="CN1680" t="str" cm="1">
        <f t="array" ref="CN1680">IF(CN1679="","",_xll.PBD(CN1679,"Company Id","","USD","",""))</f>
        <v/>
      </c>
      <c r="CO1680" t="str" cm="1">
        <f t="array" ref="CO1680">IF(CO1679="","",_xll.PBD(CO1679,"Company Id","","USD","",""))</f>
        <v/>
      </c>
      <c r="CP1680" t="str" cm="1">
        <f t="array" ref="CP1680">IF(CP1679="","",_xll.PBD(CP1679,"Company Id","","USD","",""))</f>
        <v/>
      </c>
      <c r="CQ1680" t="str" cm="1">
        <f t="array" ref="CQ1680">IF(CQ1679="","",_xll.PBD(CQ1679,"Company Id","","USD","",""))</f>
        <v/>
      </c>
      <c r="CR1680" t="str" cm="1">
        <f t="array" ref="CR1680">IF(CR1679="","",_xll.PBD(CR1679,"Company Id","","USD","",""))</f>
        <v/>
      </c>
      <c r="CS1680" t="str" cm="1">
        <f t="array" ref="CS1680">IF(CS1679="","",_xll.PBD(CS1679,"Company Id","","USD","",""))</f>
        <v/>
      </c>
      <c r="CT1680" t="str" cm="1">
        <f t="array" ref="CT1680">IF(CT1679="","",_xll.PBD(CT1679,"Company Id","","USD","",""))</f>
        <v/>
      </c>
      <c r="CU1680" t="str" cm="1">
        <f t="array" ref="CU1680">IF(CU1679="","",_xll.PBD(CU1679,"Company Id","","USD","",""))</f>
        <v/>
      </c>
      <c r="CV1680" t="str" cm="1">
        <f t="array" ref="CV1680">IF(CV1679="","",_xll.PBD(CV1679,"Company Id","","USD","",""))</f>
        <v/>
      </c>
      <c r="CW1680" t="str" cm="1">
        <f t="array" ref="CW1680">IF(CW1679="","",_xll.PBD(CW1679,"Company Id","","USD","",""))</f>
        <v/>
      </c>
      <c r="CX1680" t="str" cm="1">
        <f t="array" ref="CX1680">IF(CX1679="","",_xll.PBD(CX1679,"Company Id","","USD","",""))</f>
        <v/>
      </c>
      <c r="CY1680" t="str" cm="1">
        <f t="array" ref="CY1680">IF(CY1679="","",_xll.PBD(CY1679,"Company Id","","USD","",""))</f>
        <v/>
      </c>
      <c r="CZ1680" t="str" cm="1">
        <f t="array" ref="CZ1680">IF(CZ1679="","",_xll.PBD(CZ1679,"Company Id","","USD","",""))</f>
        <v/>
      </c>
      <c r="DA1680" t="str" cm="1">
        <f t="array" ref="DA1680">IF(DA1679="","",_xll.PBD(DA1679,"Company Id","","USD","",""))</f>
        <v/>
      </c>
      <c r="DB1680" t="str" cm="1">
        <f t="array" ref="DB1680">IF(DB1679="","",_xll.PBD(DB1679,"Company Id","","USD","",""))</f>
        <v/>
      </c>
      <c r="DC1680" t="str" cm="1">
        <f t="array" ref="DC1680">IF(DC1679="","",_xll.PBD(DC1679,"Company Id","","USD","",""))</f>
        <v/>
      </c>
      <c r="DD1680" t="str" cm="1">
        <f t="array" ref="DD1680">IF(DD1679="","",_xll.PBD(DD1679,"Company Id","","USD","",""))</f>
        <v/>
      </c>
      <c r="DE1680" t="str" cm="1">
        <f t="array" ref="DE1680">IF(DE1679="","",_xll.PBD(DE1679,"Company Id","","USD","",""))</f>
        <v/>
      </c>
      <c r="DF1680" t="str" cm="1">
        <f t="array" ref="DF1680">IF(DF1679="","",_xll.PBD(DF1679,"Company Id","","USD","",""))</f>
        <v/>
      </c>
      <c r="DG1680" t="str" cm="1">
        <f t="array" ref="DG1680">IF(DG1679="","",_xll.PBD(DG1679,"Company Id","","USD","",""))</f>
        <v/>
      </c>
      <c r="DH1680" t="str" cm="1">
        <f t="array" ref="DH1680">IF(DH1679="","",_xll.PBD(DH1679,"Company Id","","USD","",""))</f>
        <v/>
      </c>
      <c r="DI1680" t="str" cm="1">
        <f t="array" ref="DI1680">IF(DI1679="","",_xll.PBD(DI1679,"Company Id","","USD","",""))</f>
        <v/>
      </c>
      <c r="DJ1680" t="str" cm="1">
        <f t="array" ref="DJ1680">IF(DJ1679="","",_xll.PBD(DJ1679,"Company Id","","USD","",""))</f>
        <v/>
      </c>
      <c r="DK1680" t="str" cm="1">
        <f t="array" ref="DK1680">IF(DK1679="","",_xll.PBD(DK1679,"Company Id","","USD","",""))</f>
        <v/>
      </c>
      <c r="DL1680" t="str" cm="1">
        <f t="array" ref="DL1680">IF(DL1679="","",_xll.PBD(DL1679,"Company Id","","USD","",""))</f>
        <v/>
      </c>
      <c r="DM1680" t="str" cm="1">
        <f t="array" ref="DM1680">IF(DM1679="","",_xll.PBD(DM1679,"Company Id","","USD","",""))</f>
        <v/>
      </c>
      <c r="DN1680" t="str" cm="1">
        <f t="array" ref="DN1680">IF(DN1679="","",_xll.PBD(DN1679,"Company Id","","USD","",""))</f>
        <v/>
      </c>
      <c r="DO1680" t="str" cm="1">
        <f t="array" ref="DO1680">IF(DO1679="","",_xll.PBD(DO1679,"Company Id","","USD","",""))</f>
        <v/>
      </c>
      <c r="DP1680" t="str" cm="1">
        <f t="array" ref="DP1680">IF(DP1679="","",_xll.PBD(DP1679,"Company Id","","USD","",""))</f>
        <v/>
      </c>
      <c r="DQ1680" t="str" cm="1">
        <f t="array" ref="DQ1680">IF(DQ1679="","",_xll.PBD(DQ1679,"Company Id","","USD","",""))</f>
        <v/>
      </c>
      <c r="DR1680" t="str" cm="1">
        <f t="array" ref="DR1680">IF(DR1679="","",_xll.PBD(DR1679,"Company Id","","USD","",""))</f>
        <v/>
      </c>
      <c r="DS1680" t="str" cm="1">
        <f t="array" ref="DS1680">IF(DS1679="","",_xll.PBD(DS1679,"Company Id","","USD","",""))</f>
        <v/>
      </c>
      <c r="DT1680" t="str" cm="1">
        <f t="array" ref="DT1680">IF(DT1679="","",_xll.PBD(DT1679,"Company Id","","USD","",""))</f>
        <v/>
      </c>
      <c r="DU1680" t="str" cm="1">
        <f t="array" ref="DU1680">IF(DU1679="","",_xll.PBD(DU1679,"Company Id","","USD","",""))</f>
        <v/>
      </c>
      <c r="DV1680" t="str" cm="1">
        <f t="array" ref="DV1680">IF(DV1679="","",_xll.PBD(DV1679,"Company Id","","USD","",""))</f>
        <v/>
      </c>
      <c r="DW1680" t="str" cm="1">
        <f t="array" ref="DW1680">IF(DW1679="","",_xll.PBD(DW1679,"Company Id","","USD","",""))</f>
        <v/>
      </c>
      <c r="DX1680" t="str" cm="1">
        <f t="array" ref="DX1680">IF(DX1679="","",_xll.PBD(DX1679,"Company Id","","USD","",""))</f>
        <v/>
      </c>
      <c r="DY1680" t="str" cm="1">
        <f t="array" ref="DY1680">IF(DY1679="","",_xll.PBD(DY1679,"Company Id","","USD","",""))</f>
        <v/>
      </c>
      <c r="DZ1680" t="str" cm="1">
        <f t="array" ref="DZ1680">IF(DZ1679="","",_xll.PBD(DZ1679,"Company Id","","USD","",""))</f>
        <v/>
      </c>
      <c r="EA1680" t="str" cm="1">
        <f t="array" ref="EA1680">IF(EA1679="","",_xll.PBD(EA1679,"Company Id","","USD","",""))</f>
        <v/>
      </c>
      <c r="EB1680" t="str" cm="1">
        <f t="array" ref="EB1680">IF(EB1679="","",_xll.PBD(EB1679,"Company Id","","USD","",""))</f>
        <v/>
      </c>
      <c r="EC1680" t="str" cm="1">
        <f t="array" ref="EC1680">IF(EC1679="","",_xll.PBD(EC1679,"Company Id","","USD","",""))</f>
        <v/>
      </c>
      <c r="ED1680" t="str" cm="1">
        <f t="array" ref="ED1680">IF(ED1679="","",_xll.PBD(ED1679,"Company Id","","USD","",""))</f>
        <v/>
      </c>
      <c r="EE1680" t="str" cm="1">
        <f t="array" ref="EE1680">IF(EE1679="","",_xll.PBD(EE1679,"Company Id","","USD","",""))</f>
        <v/>
      </c>
      <c r="EF1680" t="str" cm="1">
        <f t="array" ref="EF1680">IF(EF1679="","",_xll.PBD(EF1679,"Company Id","","USD","",""))</f>
        <v/>
      </c>
      <c r="EG1680" t="str" cm="1">
        <f t="array" ref="EG1680">IF(EG1679="","",_xll.PBD(EG1679,"Company Id","","USD","",""))</f>
        <v/>
      </c>
      <c r="EH1680" t="str" cm="1">
        <f t="array" ref="EH1680">IF(EH1679="","",_xll.PBD(EH1679,"Company Id","","USD","",""))</f>
        <v/>
      </c>
      <c r="EI1680" t="str" cm="1">
        <f t="array" ref="EI1680">IF(EI1679="","",_xll.PBD(EI1679,"Company Id","","USD","",""))</f>
        <v/>
      </c>
      <c r="EJ1680" t="str" cm="1">
        <f t="array" ref="EJ1680">IF(EJ1679="","",_xll.PBD(EJ1679,"Company Id","","USD","",""))</f>
        <v/>
      </c>
      <c r="EK1680" t="str" cm="1">
        <f t="array" ref="EK1680">IF(EK1679="","",_xll.PBD(EK1679,"Company Id","","USD","",""))</f>
        <v/>
      </c>
      <c r="EL1680" t="str" cm="1">
        <f t="array" ref="EL1680">IF(EL1679="","",_xll.PBD(EL1679,"Company Id","","USD","",""))</f>
        <v/>
      </c>
      <c r="EM1680" t="str" cm="1">
        <f t="array" ref="EM1680">IF(EM1679="","",_xll.PBD(EM1679,"Company Id","","USD","",""))</f>
        <v/>
      </c>
      <c r="EN1680" t="str" cm="1">
        <f t="array" ref="EN1680">IF(EN1679="","",_xll.PBD(EN1679,"Company Id","","USD","",""))</f>
        <v/>
      </c>
      <c r="EO1680" t="str" cm="1">
        <f t="array" ref="EO1680">IF(EO1679="","",_xll.PBD(EO1679,"Company Id","","USD","",""))</f>
        <v/>
      </c>
      <c r="EP1680" t="str" cm="1">
        <f t="array" ref="EP1680">IF(EP1679="","",_xll.PBD(EP1679,"Company Id","","USD","",""))</f>
        <v/>
      </c>
      <c r="EQ1680" t="str" cm="1">
        <f t="array" ref="EQ1680">IF(EQ1679="","",_xll.PBD(EQ1679,"Company Id","","USD","",""))</f>
        <v/>
      </c>
      <c r="ER1680" t="str" cm="1">
        <f t="array" ref="ER1680">IF(ER1679="","",_xll.PBD(ER1679,"Company Id","","USD","",""))</f>
        <v/>
      </c>
      <c r="ES1680" t="str" cm="1">
        <f t="array" ref="ES1680">IF(ES1679="","",_xll.PBD(ES1679,"Company Id","","USD","",""))</f>
        <v/>
      </c>
      <c r="ET1680" t="str" cm="1">
        <f t="array" ref="ET1680">IF(ET1679="","",_xll.PBD(ET1679,"Company Id","","USD","",""))</f>
        <v/>
      </c>
      <c r="EU1680" t="str" cm="1">
        <f t="array" ref="EU1680">IF(EU1679="","",_xll.PBD(EU1679,"Company Id","","USD","",""))</f>
        <v/>
      </c>
      <c r="EV1680" t="str" cm="1">
        <f t="array" ref="EV1680">IF(EV1679="","",_xll.PBD(EV1679,"Company Id","","USD","",""))</f>
        <v/>
      </c>
      <c r="EW1680" t="str" cm="1">
        <f t="array" ref="EW1680">IF(EW1679="","",_xll.PBD(EW1679,"Company Id","","USD","",""))</f>
        <v/>
      </c>
      <c r="EX1680" t="str" cm="1">
        <f t="array" ref="EX1680">IF(EX1679="","",_xll.PBD(EX1679,"Company Id","","USD","",""))</f>
        <v/>
      </c>
      <c r="EY1680" t="str" cm="1">
        <f t="array" ref="EY1680">IF(EY1679="","",_xll.PBD(EY1679,"Company Id","","USD","",""))</f>
        <v/>
      </c>
      <c r="EZ1680" t="str" cm="1">
        <f t="array" ref="EZ1680">IF(EZ1679="","",_xll.PBD(EZ1679,"Company Id","","USD","",""))</f>
        <v/>
      </c>
      <c r="FA1680" t="str" cm="1">
        <f t="array" ref="FA1680">IF(FA1679="","",_xll.PBD(FA1679,"Company Id","","USD","",""))</f>
        <v/>
      </c>
      <c r="FB1680" t="str" cm="1">
        <f t="array" ref="FB1680">IF(FB1679="","",_xll.PBD(FB1679,"Company Id","","USD","",""))</f>
        <v/>
      </c>
      <c r="FC1680" t="str" cm="1">
        <f t="array" ref="FC1680">IF(FC1679="","",_xll.PBD(FC1679,"Company Id","","USD","",""))</f>
        <v/>
      </c>
      <c r="FD1680" t="str" cm="1">
        <f t="array" ref="FD1680">IF(FD1679="","",_xll.PBD(FD1679,"Company Id","","USD","",""))</f>
        <v/>
      </c>
      <c r="FE1680" t="str" cm="1">
        <f t="array" ref="FE1680">IF(FE1679="","",_xll.PBD(FE1679,"Company Id","","USD","",""))</f>
        <v/>
      </c>
      <c r="FF1680" t="str" cm="1">
        <f t="array" ref="FF1680">IF(FF1679="","",_xll.PBD(FF1679,"Company Id","","USD","",""))</f>
        <v/>
      </c>
      <c r="FG1680" t="str" cm="1">
        <f t="array" ref="FG1680">IF(FG1679="","",_xll.PBD(FG1679,"Company Id","","USD","",""))</f>
        <v/>
      </c>
      <c r="FH1680" t="str" cm="1">
        <f t="array" ref="FH1680">IF(FH1679="","",_xll.PBD(FH1679,"Company Id","","USD","",""))</f>
        <v/>
      </c>
      <c r="FI1680" t="str" cm="1">
        <f t="array" ref="FI1680">IF(FI1679="","",_xll.PBD(FI1679,"Company Id","","USD","",""))</f>
        <v/>
      </c>
      <c r="FJ1680" t="str" cm="1">
        <f t="array" ref="FJ1680">IF(FJ1679="","",_xll.PBD(FJ1679,"Company Id","","USD","",""))</f>
        <v/>
      </c>
      <c r="FK1680" t="str" cm="1">
        <f t="array" ref="FK1680">IF(FK1679="","",_xll.PBD(FK1679,"Company Id","","USD","",""))</f>
        <v/>
      </c>
      <c r="FL1680" t="str" cm="1">
        <f t="array" ref="FL1680">IF(FL1679="","",_xll.PBD(FL1679,"Company Id","","USD","",""))</f>
        <v/>
      </c>
      <c r="FM1680" t="str" cm="1">
        <f t="array" ref="FM1680">IF(FM1679="","",_xll.PBD(FM1679,"Company Id","","USD","",""))</f>
        <v/>
      </c>
      <c r="FN1680" t="str" cm="1">
        <f t="array" ref="FN1680">IF(FN1679="","",_xll.PBD(FN1679,"Company Id","","USD","",""))</f>
        <v/>
      </c>
      <c r="FO1680" t="str" cm="1">
        <f t="array" ref="FO1680">IF(FO1679="","",_xll.PBD(FO1679,"Company Id","","USD","",""))</f>
        <v/>
      </c>
      <c r="FP1680" t="str" cm="1">
        <f t="array" ref="FP1680">IF(FP1679="","",_xll.PBD(FP1679,"Company Id","","USD","",""))</f>
        <v/>
      </c>
      <c r="FQ1680" t="str" cm="1">
        <f t="array" ref="FQ1680">IF(FQ1679="","",_xll.PBD(FQ1679,"Company Id","","USD","",""))</f>
        <v/>
      </c>
      <c r="FR1680" t="str" cm="1">
        <f t="array" ref="FR1680">IF(FR1679="","",_xll.PBD(FR1679,"Company Id","","USD","",""))</f>
        <v/>
      </c>
      <c r="FS1680" t="str" cm="1">
        <f t="array" ref="FS1680">IF(FS1679="","",_xll.PBD(FS1679,"Company Id","","USD","",""))</f>
        <v/>
      </c>
      <c r="FT1680" t="str" cm="1">
        <f t="array" ref="FT1680">IF(FT1679="","",_xll.PBD(FT1679,"Company Id","","USD","",""))</f>
        <v/>
      </c>
      <c r="FU1680" t="str" cm="1">
        <f t="array" ref="FU1680">IF(FU1679="","",_xll.PBD(FU1679,"Company Id","","USD","",""))</f>
        <v/>
      </c>
      <c r="FV1680" t="str" cm="1">
        <f t="array" ref="FV1680">IF(FV1679="","",_xll.PBD(FV1679,"Company Id","","USD","",""))</f>
        <v/>
      </c>
      <c r="FW1680" t="str" cm="1">
        <f t="array" ref="FW1680">IF(FW1679="","",_xll.PBD(FW1679,"Company Id","","USD","",""))</f>
        <v/>
      </c>
      <c r="FX1680" t="str" cm="1">
        <f t="array" ref="FX1680">IF(FX1679="","",_xll.PBD(FX1679,"Company Id","","USD","",""))</f>
        <v/>
      </c>
      <c r="FY1680" t="str" cm="1">
        <f t="array" ref="FY1680">IF(FY1679="","",_xll.PBD(FY1679,"Company Id","","USD","",""))</f>
        <v/>
      </c>
      <c r="FZ1680" t="str" cm="1">
        <f t="array" ref="FZ1680">IF(FZ1679="","",_xll.PBD(FZ1679,"Company Id","","USD","",""))</f>
        <v/>
      </c>
      <c r="GA1680" t="str" cm="1">
        <f t="array" ref="GA1680">IF(GA1679="","",_xll.PBD(GA1679,"Company Id","","USD","",""))</f>
        <v/>
      </c>
      <c r="GB1680" t="str" cm="1">
        <f t="array" ref="GB1680">IF(GB1679="","",_xll.PBD(GB1679,"Company Id","","USD","",""))</f>
        <v/>
      </c>
      <c r="GC1680" t="str" cm="1">
        <f t="array" ref="GC1680">IF(GC1679="","",_xll.PBD(GC1679,"Company Id","","USD","",""))</f>
        <v/>
      </c>
      <c r="GD1680" t="str" cm="1">
        <f t="array" ref="GD1680">IF(GD1679="","",_xll.PBD(GD1679,"Company Id","","USD","",""))</f>
        <v/>
      </c>
      <c r="GE1680" t="str" cm="1">
        <f t="array" ref="GE1680">IF(GE1679="","",_xll.PBD(GE1679,"Company Id","","USD","",""))</f>
        <v/>
      </c>
      <c r="GF1680" t="str" cm="1">
        <f t="array" ref="GF1680">IF(GF1679="","",_xll.PBD(GF1679,"Company Id","","USD","",""))</f>
        <v/>
      </c>
      <c r="GG1680" t="str" cm="1">
        <f t="array" ref="GG1680">IF(GG1679="","",_xll.PBD(GG1679,"Company Id","","USD","",""))</f>
        <v/>
      </c>
      <c r="GH1680" t="str" cm="1">
        <f t="array" ref="GH1680">IF(GH1679="","",_xll.PBD(GH1679,"Company Id","","USD","",""))</f>
        <v/>
      </c>
      <c r="GI1680" t="str" cm="1">
        <f t="array" ref="GI1680">IF(GI1679="","",_xll.PBD(GI1679,"Company Id","","USD","",""))</f>
        <v/>
      </c>
      <c r="GJ1680" t="str" cm="1">
        <f t="array" ref="GJ1680">IF(GJ1679="","",_xll.PBD(GJ1679,"Company Id","","USD","",""))</f>
        <v/>
      </c>
      <c r="GK1680" t="str" cm="1">
        <f t="array" ref="GK1680">IF(GK1679="","",_xll.PBD(GK1679,"Company Id","","USD","",""))</f>
        <v/>
      </c>
      <c r="GL1680" t="str" cm="1">
        <f t="array" ref="GL1680">IF(GL1679="","",_xll.PBD(GL1679,"Company Id","","USD","",""))</f>
        <v/>
      </c>
      <c r="GM1680" t="str" cm="1">
        <f t="array" ref="GM1680">IF(GM1679="","",_xll.PBD(GM1679,"Company Id","","USD","",""))</f>
        <v/>
      </c>
      <c r="GN1680" t="str" cm="1">
        <f t="array" ref="GN1680">IF(GN1679="","",_xll.PBD(GN1679,"Company Id","","USD","",""))</f>
        <v/>
      </c>
      <c r="GO1680" t="str" cm="1">
        <f t="array" ref="GO1680">IF(GO1679="","",_xll.PBD(GO1679,"Company Id","","USD","",""))</f>
        <v/>
      </c>
      <c r="GP1680" t="str" cm="1">
        <f t="array" ref="GP1680">IF(GP1679="","",_xll.PBD(GP1679,"Company Id","","USD","",""))</f>
        <v/>
      </c>
      <c r="GQ1680" t="str" cm="1">
        <f t="array" ref="GQ1680">IF(GQ1679="","",_xll.PBD(GQ1679,"Company Id","","USD","",""))</f>
        <v/>
      </c>
      <c r="GR1680" t="str" cm="1">
        <f t="array" ref="GR1680">IF(GR1679="","",_xll.PBD(GR1679,"Company Id","","USD","",""))</f>
        <v/>
      </c>
      <c r="GS1680" t="str" cm="1">
        <f t="array" ref="GS1680">IF(GS1679="","",_xll.PBD(GS1679,"Company Id","","USD","",""))</f>
        <v/>
      </c>
      <c r="GT1680" t="str" cm="1">
        <f t="array" ref="GT1680">IF(GT1679="","",_xll.PBD(GT1679,"Company Id","","USD","",""))</f>
        <v/>
      </c>
      <c r="GU1680" t="str" cm="1">
        <f t="array" ref="GU1680">IF(GU1679="","",_xll.PBD(GU1679,"Company Id","","USD","",""))</f>
        <v/>
      </c>
      <c r="GV1680" t="str" cm="1">
        <f t="array" ref="GV1680">IF(GV1679="","",_xll.PBD(GV1679,"Company Id","","USD","",""))</f>
        <v/>
      </c>
      <c r="GW1680" t="str" cm="1">
        <f t="array" ref="GW1680">IF(GW1679="","",_xll.PBD(GW1679,"Company Id","","USD","",""))</f>
        <v/>
      </c>
      <c r="GX1680" t="str" cm="1">
        <f t="array" ref="GX1680">IF(GX1679="","",_xll.PBD(GX1679,"Company Id","","USD","",""))</f>
        <v/>
      </c>
      <c r="GY1680" t="str" cm="1">
        <f t="array" ref="GY1680">IF(GY1679="","",_xll.PBD(GY1679,"Company Id","","USD","",""))</f>
        <v/>
      </c>
      <c r="GZ1680" t="str" cm="1">
        <f t="array" ref="GZ1680">IF(GZ1679="","",_xll.PBD(GZ1679,"Company Id","","USD","",""))</f>
        <v/>
      </c>
      <c r="HA1680" t="str" cm="1">
        <f t="array" ref="HA1680">IF(HA1679="","",_xll.PBD(HA1679,"Company Id","","USD","",""))</f>
        <v/>
      </c>
      <c r="HB1680" t="str" cm="1">
        <f t="array" ref="HB1680">IF(HB1679="","",_xll.PBD(HB1679,"Company Id","","USD","",""))</f>
        <v/>
      </c>
      <c r="HC1680" t="str" cm="1">
        <f t="array" ref="HC1680">IF(HC1679="","",_xll.PBD(HC1679,"Company Id","","USD","",""))</f>
        <v/>
      </c>
      <c r="HD1680" t="str" cm="1">
        <f t="array" ref="HD1680">IF(HD1679="","",_xll.PBD(HD1679,"Company Id","","USD","",""))</f>
        <v/>
      </c>
      <c r="HE1680" t="str" cm="1">
        <f t="array" ref="HE1680">IF(HE1679="","",_xll.PBD(HE1679,"Company Id","","USD","",""))</f>
        <v/>
      </c>
      <c r="HF1680" t="str" cm="1">
        <f t="array" ref="HF1680">IF(HF1679="","",_xll.PBD(HF1679,"Company Id","","USD","",""))</f>
        <v/>
      </c>
      <c r="HG1680" t="str" cm="1">
        <f t="array" ref="HG1680">IF(HG1679="","",_xll.PBD(HG1679,"Company Id","","USD","",""))</f>
        <v/>
      </c>
      <c r="HH1680" t="str" cm="1">
        <f t="array" ref="HH1680">IF(HH1679="","",_xll.PBD(HH1679,"Company Id","","USD","",""))</f>
        <v/>
      </c>
      <c r="HI1680" t="str" cm="1">
        <f t="array" ref="HI1680">IF(HI1679="","",_xll.PBD(HI1679,"Company Id","","USD","",""))</f>
        <v/>
      </c>
      <c r="HJ1680" t="str" cm="1">
        <f t="array" ref="HJ1680">IF(HJ1679="","",_xll.PBD(HJ1679,"Company Id","","USD","",""))</f>
        <v/>
      </c>
      <c r="HK1680" t="str" cm="1">
        <f t="array" ref="HK1680">IF(HK1679="","",_xll.PBD(HK1679,"Company Id","","USD","",""))</f>
        <v/>
      </c>
      <c r="HL1680" t="str" cm="1">
        <f t="array" ref="HL1680">IF(HL1679="","",_xll.PBD(HL1679,"Company Id","","USD","",""))</f>
        <v/>
      </c>
      <c r="HM1680" t="str" cm="1">
        <f t="array" ref="HM1680">IF(HM1679="","",_xll.PBD(HM1679,"Company Id","","USD","",""))</f>
        <v/>
      </c>
      <c r="HN1680" t="str" cm="1">
        <f t="array" ref="HN1680">IF(HN1679="","",_xll.PBD(HN1679,"Company Id","","USD","",""))</f>
        <v/>
      </c>
      <c r="HO1680" t="str" cm="1">
        <f t="array" ref="HO1680">IF(HO1679="","",_xll.PBD(HO1679,"Company Id","","USD","",""))</f>
        <v/>
      </c>
      <c r="HP1680" t="str" cm="1">
        <f t="array" ref="HP1680">IF(HP1679="","",_xll.PBD(HP1679,"Company Id","","USD","",""))</f>
        <v/>
      </c>
      <c r="HQ1680" t="str" cm="1">
        <f t="array" ref="HQ1680">IF(HQ1679="","",_xll.PBD(HQ1679,"Company Id","","USD","",""))</f>
        <v/>
      </c>
      <c r="HR1680" t="str" cm="1">
        <f t="array" ref="HR1680">IF(HR1679="","",_xll.PBD(HR1679,"Company Id","","USD","",""))</f>
        <v/>
      </c>
      <c r="HS1680" t="str" cm="1">
        <f t="array" ref="HS1680">IF(HS1679="","",_xll.PBD(HS1679,"Company Id","","USD","",""))</f>
        <v/>
      </c>
      <c r="HT1680" t="str" cm="1">
        <f t="array" ref="HT1680">IF(HT1679="","",_xll.PBD(HT1679,"Company Id","","USD","",""))</f>
        <v/>
      </c>
      <c r="HU1680" t="str" cm="1">
        <f t="array" ref="HU1680">IF(HU1679="","",_xll.PBD(HU1679,"Company Id","","USD","",""))</f>
        <v/>
      </c>
      <c r="HV1680" t="str" cm="1">
        <f t="array" ref="HV1680">IF(HV1679="","",_xll.PBD(HV1679,"Company Id","","USD","",""))</f>
        <v/>
      </c>
      <c r="HW1680" t="str" cm="1">
        <f t="array" ref="HW1680">IF(HW1679="","",_xll.PBD(HW1679,"Company Id","","USD","",""))</f>
        <v/>
      </c>
      <c r="HX1680" t="str" cm="1">
        <f t="array" ref="HX1680">IF(HX1679="","",_xll.PBD(HX1679,"Company Id","","USD","",""))</f>
        <v/>
      </c>
      <c r="HY1680" t="str" cm="1">
        <f t="array" ref="HY1680">IF(HY1679="","",_xll.PBD(HY1679,"Company Id","","USD","",""))</f>
        <v/>
      </c>
      <c r="HZ1680" t="str" cm="1">
        <f t="array" ref="HZ1680">IF(HZ1679="","",_xll.PBD(HZ1679,"Company Id","","USD","",""))</f>
        <v/>
      </c>
      <c r="IA1680" t="str" cm="1">
        <f t="array" ref="IA1680">IF(IA1679="","",_xll.PBD(IA1679,"Company Id","","USD","",""))</f>
        <v/>
      </c>
      <c r="IB1680" t="str" cm="1">
        <f t="array" ref="IB1680">IF(IB1679="","",_xll.PBD(IB1679,"Company Id","","USD","",""))</f>
        <v/>
      </c>
      <c r="IC1680" t="str" cm="1">
        <f t="array" ref="IC1680">IF(IC1679="","",_xll.PBD(IC1679,"Company Id","","USD","",""))</f>
        <v/>
      </c>
      <c r="ID1680" t="str" cm="1">
        <f t="array" ref="ID1680">IF(ID1679="","",_xll.PBD(ID1679,"Company Id","","USD","",""))</f>
        <v/>
      </c>
      <c r="IE1680" t="str" cm="1">
        <f t="array" ref="IE1680">IF(IE1679="","",_xll.PBD(IE1679,"Company Id","","USD","",""))</f>
        <v/>
      </c>
    </row>
    <row r="1681" spans="2:239" x14ac:dyDescent="0.25">
      <c r="B1681" t="s">
        <v>2714</v>
      </c>
      <c r="C1681" t="str" cm="1">
        <f t="array" aca="1" ref="C1681" ca="1">IF(C1679="","",_xll.PBD(C1680,"Name","","USD","",""))</f>
        <v>Hoteles Sigser</v>
      </c>
      <c r="D1681" t="str" cm="1">
        <f t="array" ref="D1681">IF(D1679="","",_xll.PBD(D1680,"Name","","USD","",""))</f>
        <v/>
      </c>
      <c r="E1681" t="str" cm="1">
        <f t="array" ref="E1681">IF(E1679="","",_xll.PBD(E1680,"Name","","USD","",""))</f>
        <v/>
      </c>
      <c r="F1681" t="str" cm="1">
        <f t="array" ref="F1681">IF(F1679="","",_xll.PBD(F1680,"Name","","USD","",""))</f>
        <v/>
      </c>
      <c r="G1681" t="str" cm="1">
        <f t="array" ref="G1681">IF(G1679="","",_xll.PBD(G1680,"Name","","USD","",""))</f>
        <v/>
      </c>
      <c r="H1681" t="str" cm="1">
        <f t="array" ref="H1681">IF(H1679="","",_xll.PBD(H1680,"Name","","USD","",""))</f>
        <v/>
      </c>
      <c r="I1681" t="str" cm="1">
        <f t="array" ref="I1681">IF(I1679="","",_xll.PBD(I1680,"Name","","USD","",""))</f>
        <v/>
      </c>
      <c r="J1681" t="str" cm="1">
        <f t="array" ref="J1681">IF(J1679="","",_xll.PBD(J1680,"Name","","USD","",""))</f>
        <v/>
      </c>
      <c r="K1681" t="str" cm="1">
        <f t="array" ref="K1681">IF(K1679="","",_xll.PBD(K1680,"Name","","USD","",""))</f>
        <v/>
      </c>
      <c r="L1681" t="str" cm="1">
        <f t="array" ref="L1681">IF(L1679="","",_xll.PBD(L1680,"Name","","USD","",""))</f>
        <v/>
      </c>
      <c r="M1681" t="str" cm="1">
        <f t="array" ref="M1681">IF(M1679="","",_xll.PBD(M1680,"Name","","USD","",""))</f>
        <v/>
      </c>
      <c r="N1681" t="str" cm="1">
        <f t="array" ref="N1681">IF(N1679="","",_xll.PBD(N1680,"Name","","USD","",""))</f>
        <v/>
      </c>
      <c r="O1681" t="str" cm="1">
        <f t="array" ref="O1681">IF(O1679="","",_xll.PBD(O1680,"Name","","USD","",""))</f>
        <v/>
      </c>
      <c r="P1681" t="str" cm="1">
        <f t="array" ref="P1681">IF(P1679="","",_xll.PBD(P1680,"Name","","USD","",""))</f>
        <v/>
      </c>
      <c r="Q1681" t="str" cm="1">
        <f t="array" ref="Q1681">IF(Q1679="","",_xll.PBD(Q1680,"Name","","USD","",""))</f>
        <v/>
      </c>
      <c r="R1681" t="str" cm="1">
        <f t="array" ref="R1681">IF(R1679="","",_xll.PBD(R1680,"Name","","USD","",""))</f>
        <v/>
      </c>
      <c r="S1681" t="str" cm="1">
        <f t="array" ref="S1681">IF(S1679="","",_xll.PBD(S1680,"Name","","USD","",""))</f>
        <v/>
      </c>
      <c r="T1681" t="str" cm="1">
        <f t="array" ref="T1681">IF(T1679="","",_xll.PBD(T1680,"Name","","USD","",""))</f>
        <v/>
      </c>
      <c r="U1681" t="str" cm="1">
        <f t="array" ref="U1681">IF(U1679="","",_xll.PBD(U1680,"Name","","USD","",""))</f>
        <v/>
      </c>
      <c r="V1681" t="str" cm="1">
        <f t="array" ref="V1681">IF(V1679="","",_xll.PBD(V1680,"Name","","USD","",""))</f>
        <v/>
      </c>
      <c r="W1681" t="str" cm="1">
        <f t="array" ref="W1681">IF(W1679="","",_xll.PBD(W1680,"Name","","USD","",""))</f>
        <v/>
      </c>
      <c r="X1681" t="str" cm="1">
        <f t="array" ref="X1681">IF(X1679="","",_xll.PBD(X1680,"Name","","USD","",""))</f>
        <v/>
      </c>
      <c r="Y1681" t="str" cm="1">
        <f t="array" ref="Y1681">IF(Y1679="","",_xll.PBD(Y1680,"Name","","USD","",""))</f>
        <v/>
      </c>
      <c r="Z1681" t="str" cm="1">
        <f t="array" ref="Z1681">IF(Z1679="","",_xll.PBD(Z1680,"Name","","USD","",""))</f>
        <v/>
      </c>
      <c r="AA1681" t="str" cm="1">
        <f t="array" ref="AA1681">IF(AA1679="","",_xll.PBD(AA1680,"Name","","USD","",""))</f>
        <v/>
      </c>
      <c r="AB1681" t="str" cm="1">
        <f t="array" ref="AB1681">IF(AB1679="","",_xll.PBD(AB1680,"Name","","USD","",""))</f>
        <v/>
      </c>
      <c r="AC1681" t="str" cm="1">
        <f t="array" ref="AC1681">IF(AC1679="","",_xll.PBD(AC1680,"Name","","USD","",""))</f>
        <v/>
      </c>
      <c r="AD1681" t="str" cm="1">
        <f t="array" ref="AD1681">IF(AD1679="","",_xll.PBD(AD1680,"Name","","USD","",""))</f>
        <v/>
      </c>
      <c r="AE1681" t="str" cm="1">
        <f t="array" ref="AE1681">IF(AE1679="","",_xll.PBD(AE1680,"Name","","USD","",""))</f>
        <v/>
      </c>
      <c r="AF1681" t="str" cm="1">
        <f t="array" ref="AF1681">IF(AF1679="","",_xll.PBD(AF1680,"Name","","USD","",""))</f>
        <v/>
      </c>
      <c r="AG1681" t="str" cm="1">
        <f t="array" ref="AG1681">IF(AG1679="","",_xll.PBD(AG1680,"Name","","USD","",""))</f>
        <v/>
      </c>
      <c r="AH1681" t="str" cm="1">
        <f t="array" ref="AH1681">IF(AH1679="","",_xll.PBD(AH1680,"Name","","USD","",""))</f>
        <v/>
      </c>
      <c r="AI1681" t="str" cm="1">
        <f t="array" ref="AI1681">IF(AI1679="","",_xll.PBD(AI1680,"Name","","USD","",""))</f>
        <v/>
      </c>
      <c r="AJ1681" t="str" cm="1">
        <f t="array" ref="AJ1681">IF(AJ1679="","",_xll.PBD(AJ1680,"Name","","USD","",""))</f>
        <v/>
      </c>
      <c r="AK1681" t="str" cm="1">
        <f t="array" ref="AK1681">IF(AK1679="","",_xll.PBD(AK1680,"Name","","USD","",""))</f>
        <v/>
      </c>
      <c r="AL1681" t="str" cm="1">
        <f t="array" ref="AL1681">IF(AL1679="","",_xll.PBD(AL1680,"Name","","USD","",""))</f>
        <v/>
      </c>
      <c r="AM1681" t="str" cm="1">
        <f t="array" ref="AM1681">IF(AM1679="","",_xll.PBD(AM1680,"Name","","USD","",""))</f>
        <v/>
      </c>
      <c r="AN1681" t="str" cm="1">
        <f t="array" ref="AN1681">IF(AN1679="","",_xll.PBD(AN1680,"Name","","USD","",""))</f>
        <v/>
      </c>
      <c r="AO1681" t="str" cm="1">
        <f t="array" ref="AO1681">IF(AO1679="","",_xll.PBD(AO1680,"Name","","USD","",""))</f>
        <v/>
      </c>
      <c r="AP1681" t="str" cm="1">
        <f t="array" ref="AP1681">IF(AP1679="","",_xll.PBD(AP1680,"Name","","USD","",""))</f>
        <v/>
      </c>
      <c r="AQ1681" t="str" cm="1">
        <f t="array" ref="AQ1681">IF(AQ1679="","",_xll.PBD(AQ1680,"Name","","USD","",""))</f>
        <v/>
      </c>
      <c r="AR1681" t="str" cm="1">
        <f t="array" ref="AR1681">IF(AR1679="","",_xll.PBD(AR1680,"Name","","USD","",""))</f>
        <v/>
      </c>
      <c r="AS1681" t="str" cm="1">
        <f t="array" ref="AS1681">IF(AS1679="","",_xll.PBD(AS1680,"Name","","USD","",""))</f>
        <v/>
      </c>
      <c r="AT1681" t="str" cm="1">
        <f t="array" ref="AT1681">IF(AT1679="","",_xll.PBD(AT1680,"Name","","USD","",""))</f>
        <v/>
      </c>
      <c r="AU1681" t="str" cm="1">
        <f t="array" ref="AU1681">IF(AU1679="","",_xll.PBD(AU1680,"Name","","USD","",""))</f>
        <v/>
      </c>
      <c r="AV1681" t="str" cm="1">
        <f t="array" ref="AV1681">IF(AV1679="","",_xll.PBD(AV1680,"Name","","USD","",""))</f>
        <v/>
      </c>
      <c r="AW1681" t="str" cm="1">
        <f t="array" ref="AW1681">IF(AW1679="","",_xll.PBD(AW1680,"Name","","USD","",""))</f>
        <v/>
      </c>
      <c r="AX1681" t="str" cm="1">
        <f t="array" ref="AX1681">IF(AX1679="","",_xll.PBD(AX1680,"Name","","USD","",""))</f>
        <v/>
      </c>
      <c r="AY1681" t="str" cm="1">
        <f t="array" ref="AY1681">IF(AY1679="","",_xll.PBD(AY1680,"Name","","USD","",""))</f>
        <v/>
      </c>
      <c r="AZ1681" t="str" cm="1">
        <f t="array" ref="AZ1681">IF(AZ1679="","",_xll.PBD(AZ1680,"Name","","USD","",""))</f>
        <v/>
      </c>
      <c r="BA1681" t="str" cm="1">
        <f t="array" ref="BA1681">IF(BA1679="","",_xll.PBD(BA1680,"Name","","USD","",""))</f>
        <v/>
      </c>
      <c r="BB1681" t="str" cm="1">
        <f t="array" ref="BB1681">IF(BB1679="","",_xll.PBD(BB1680,"Name","","USD","",""))</f>
        <v/>
      </c>
      <c r="BC1681" t="str" cm="1">
        <f t="array" ref="BC1681">IF(BC1679="","",_xll.PBD(BC1680,"Name","","USD","",""))</f>
        <v/>
      </c>
      <c r="BD1681" t="str" cm="1">
        <f t="array" ref="BD1681">IF(BD1679="","",_xll.PBD(BD1680,"Name","","USD","",""))</f>
        <v/>
      </c>
      <c r="BE1681" t="str" cm="1">
        <f t="array" ref="BE1681">IF(BE1679="","",_xll.PBD(BE1680,"Name","","USD","",""))</f>
        <v/>
      </c>
      <c r="BF1681" t="str" cm="1">
        <f t="array" ref="BF1681">IF(BF1679="","",_xll.PBD(BF1680,"Name","","USD","",""))</f>
        <v/>
      </c>
      <c r="BG1681" t="str" cm="1">
        <f t="array" ref="BG1681">IF(BG1679="","",_xll.PBD(BG1680,"Name","","USD","",""))</f>
        <v/>
      </c>
      <c r="BH1681" t="str" cm="1">
        <f t="array" ref="BH1681">IF(BH1679="","",_xll.PBD(BH1680,"Name","","USD","",""))</f>
        <v/>
      </c>
      <c r="BI1681" t="str" cm="1">
        <f t="array" ref="BI1681">IF(BI1679="","",_xll.PBD(BI1680,"Name","","USD","",""))</f>
        <v/>
      </c>
      <c r="BJ1681" t="str" cm="1">
        <f t="array" ref="BJ1681">IF(BJ1679="","",_xll.PBD(BJ1680,"Name","","USD","",""))</f>
        <v/>
      </c>
      <c r="BK1681" t="str" cm="1">
        <f t="array" ref="BK1681">IF(BK1679="","",_xll.PBD(BK1680,"Name","","USD","",""))</f>
        <v/>
      </c>
      <c r="BL1681" t="str" cm="1">
        <f t="array" ref="BL1681">IF(BL1679="","",_xll.PBD(BL1680,"Name","","USD","",""))</f>
        <v/>
      </c>
      <c r="BM1681" t="str" cm="1">
        <f t="array" ref="BM1681">IF(BM1679="","",_xll.PBD(BM1680,"Name","","USD","",""))</f>
        <v/>
      </c>
      <c r="BN1681" t="str" cm="1">
        <f t="array" ref="BN1681">IF(BN1679="","",_xll.PBD(BN1680,"Name","","USD","",""))</f>
        <v/>
      </c>
      <c r="BO1681" t="str" cm="1">
        <f t="array" ref="BO1681">IF(BO1679="","",_xll.PBD(BO1680,"Name","","USD","",""))</f>
        <v/>
      </c>
      <c r="BP1681" t="str" cm="1">
        <f t="array" ref="BP1681">IF(BP1679="","",_xll.PBD(BP1680,"Name","","USD","",""))</f>
        <v/>
      </c>
      <c r="BQ1681" t="str" cm="1">
        <f t="array" ref="BQ1681">IF(BQ1679="","",_xll.PBD(BQ1680,"Name","","USD","",""))</f>
        <v/>
      </c>
      <c r="BR1681" t="str" cm="1">
        <f t="array" ref="BR1681">IF(BR1679="","",_xll.PBD(BR1680,"Name","","USD","",""))</f>
        <v/>
      </c>
      <c r="BS1681" t="str" cm="1">
        <f t="array" ref="BS1681">IF(BS1679="","",_xll.PBD(BS1680,"Name","","USD","",""))</f>
        <v/>
      </c>
      <c r="BT1681" t="str" cm="1">
        <f t="array" ref="BT1681">IF(BT1679="","",_xll.PBD(BT1680,"Name","","USD","",""))</f>
        <v/>
      </c>
      <c r="BU1681" t="str" cm="1">
        <f t="array" ref="BU1681">IF(BU1679="","",_xll.PBD(BU1680,"Name","","USD","",""))</f>
        <v/>
      </c>
      <c r="BV1681" t="str" cm="1">
        <f t="array" ref="BV1681">IF(BV1679="","",_xll.PBD(BV1680,"Name","","USD","",""))</f>
        <v/>
      </c>
      <c r="BW1681" t="str" cm="1">
        <f t="array" ref="BW1681">IF(BW1679="","",_xll.PBD(BW1680,"Name","","USD","",""))</f>
        <v/>
      </c>
      <c r="BX1681" t="str" cm="1">
        <f t="array" ref="BX1681">IF(BX1679="","",_xll.PBD(BX1680,"Name","","USD","",""))</f>
        <v/>
      </c>
      <c r="BY1681" t="str" cm="1">
        <f t="array" ref="BY1681">IF(BY1679="","",_xll.PBD(BY1680,"Name","","USD","",""))</f>
        <v/>
      </c>
      <c r="BZ1681" t="str" cm="1">
        <f t="array" ref="BZ1681">IF(BZ1679="","",_xll.PBD(BZ1680,"Name","","USD","",""))</f>
        <v/>
      </c>
      <c r="CA1681" t="str" cm="1">
        <f t="array" ref="CA1681">IF(CA1679="","",_xll.PBD(CA1680,"Name","","USD","",""))</f>
        <v/>
      </c>
      <c r="CB1681" t="str" cm="1">
        <f t="array" ref="CB1681">IF(CB1679="","",_xll.PBD(CB1680,"Name","","USD","",""))</f>
        <v/>
      </c>
      <c r="CC1681" t="str" cm="1">
        <f t="array" ref="CC1681">IF(CC1679="","",_xll.PBD(CC1680,"Name","","USD","",""))</f>
        <v/>
      </c>
      <c r="CD1681" t="str" cm="1">
        <f t="array" ref="CD1681">IF(CD1679="","",_xll.PBD(CD1680,"Name","","USD","",""))</f>
        <v/>
      </c>
      <c r="CE1681" t="str" cm="1">
        <f t="array" ref="CE1681">IF(CE1679="","",_xll.PBD(CE1680,"Name","","USD","",""))</f>
        <v/>
      </c>
      <c r="CF1681" t="str" cm="1">
        <f t="array" ref="CF1681">IF(CF1679="","",_xll.PBD(CF1680,"Name","","USD","",""))</f>
        <v/>
      </c>
      <c r="CG1681" t="str" cm="1">
        <f t="array" ref="CG1681">IF(CG1679="","",_xll.PBD(CG1680,"Name","","USD","",""))</f>
        <v/>
      </c>
      <c r="CH1681" t="str" cm="1">
        <f t="array" ref="CH1681">IF(CH1679="","",_xll.PBD(CH1680,"Name","","USD","",""))</f>
        <v/>
      </c>
      <c r="CI1681" t="str" cm="1">
        <f t="array" ref="CI1681">IF(CI1679="","",_xll.PBD(CI1680,"Name","","USD","",""))</f>
        <v/>
      </c>
      <c r="CJ1681" t="str" cm="1">
        <f t="array" ref="CJ1681">IF(CJ1679="","",_xll.PBD(CJ1680,"Name","","USD","",""))</f>
        <v/>
      </c>
      <c r="CK1681" t="str" cm="1">
        <f t="array" ref="CK1681">IF(CK1679="","",_xll.PBD(CK1680,"Name","","USD","",""))</f>
        <v/>
      </c>
      <c r="CL1681" t="str" cm="1">
        <f t="array" ref="CL1681">IF(CL1679="","",_xll.PBD(CL1680,"Name","","USD","",""))</f>
        <v/>
      </c>
      <c r="CM1681" t="str" cm="1">
        <f t="array" ref="CM1681">IF(CM1679="","",_xll.PBD(CM1680,"Name","","USD","",""))</f>
        <v/>
      </c>
      <c r="CN1681" t="str" cm="1">
        <f t="array" ref="CN1681">IF(CN1679="","",_xll.PBD(CN1680,"Name","","USD","",""))</f>
        <v/>
      </c>
      <c r="CO1681" t="str" cm="1">
        <f t="array" ref="CO1681">IF(CO1679="","",_xll.PBD(CO1680,"Name","","USD","",""))</f>
        <v/>
      </c>
      <c r="CP1681" t="str" cm="1">
        <f t="array" ref="CP1681">IF(CP1679="","",_xll.PBD(CP1680,"Name","","USD","",""))</f>
        <v/>
      </c>
      <c r="CQ1681" t="str" cm="1">
        <f t="array" ref="CQ1681">IF(CQ1679="","",_xll.PBD(CQ1680,"Name","","USD","",""))</f>
        <v/>
      </c>
      <c r="CR1681" t="str" cm="1">
        <f t="array" ref="CR1681">IF(CR1679="","",_xll.PBD(CR1680,"Name","","USD","",""))</f>
        <v/>
      </c>
      <c r="CS1681" t="str" cm="1">
        <f t="array" ref="CS1681">IF(CS1679="","",_xll.PBD(CS1680,"Name","","USD","",""))</f>
        <v/>
      </c>
      <c r="CT1681" t="str" cm="1">
        <f t="array" ref="CT1681">IF(CT1679="","",_xll.PBD(CT1680,"Name","","USD","",""))</f>
        <v/>
      </c>
      <c r="CU1681" t="str" cm="1">
        <f t="array" ref="CU1681">IF(CU1679="","",_xll.PBD(CU1680,"Name","","USD","",""))</f>
        <v/>
      </c>
      <c r="CV1681" t="str" cm="1">
        <f t="array" ref="CV1681">IF(CV1679="","",_xll.PBD(CV1680,"Name","","USD","",""))</f>
        <v/>
      </c>
      <c r="CW1681" t="str" cm="1">
        <f t="array" ref="CW1681">IF(CW1679="","",_xll.PBD(CW1680,"Name","","USD","",""))</f>
        <v/>
      </c>
      <c r="CX1681" t="str" cm="1">
        <f t="array" ref="CX1681">IF(CX1679="","",_xll.PBD(CX1680,"Name","","USD","",""))</f>
        <v/>
      </c>
      <c r="CY1681" t="str" cm="1">
        <f t="array" ref="CY1681">IF(CY1679="","",_xll.PBD(CY1680,"Name","","USD","",""))</f>
        <v/>
      </c>
      <c r="CZ1681" t="str" cm="1">
        <f t="array" ref="CZ1681">IF(CZ1679="","",_xll.PBD(CZ1680,"Name","","USD","",""))</f>
        <v/>
      </c>
      <c r="DA1681" t="str" cm="1">
        <f t="array" ref="DA1681">IF(DA1679="","",_xll.PBD(DA1680,"Name","","USD","",""))</f>
        <v/>
      </c>
      <c r="DB1681" t="str" cm="1">
        <f t="array" ref="DB1681">IF(DB1679="","",_xll.PBD(DB1680,"Name","","USD","",""))</f>
        <v/>
      </c>
      <c r="DC1681" t="str" cm="1">
        <f t="array" ref="DC1681">IF(DC1679="","",_xll.PBD(DC1680,"Name","","USD","",""))</f>
        <v/>
      </c>
      <c r="DD1681" t="str" cm="1">
        <f t="array" ref="DD1681">IF(DD1679="","",_xll.PBD(DD1680,"Name","","USD","",""))</f>
        <v/>
      </c>
      <c r="DE1681" t="str" cm="1">
        <f t="array" ref="DE1681">IF(DE1679="","",_xll.PBD(DE1680,"Name","","USD","",""))</f>
        <v/>
      </c>
      <c r="DF1681" t="str" cm="1">
        <f t="array" ref="DF1681">IF(DF1679="","",_xll.PBD(DF1680,"Name","","USD","",""))</f>
        <v/>
      </c>
      <c r="DG1681" t="str" cm="1">
        <f t="array" ref="DG1681">IF(DG1679="","",_xll.PBD(DG1680,"Name","","USD","",""))</f>
        <v/>
      </c>
      <c r="DH1681" t="str" cm="1">
        <f t="array" ref="DH1681">IF(DH1679="","",_xll.PBD(DH1680,"Name","","USD","",""))</f>
        <v/>
      </c>
      <c r="DI1681" t="str" cm="1">
        <f t="array" ref="DI1681">IF(DI1679="","",_xll.PBD(DI1680,"Name","","USD","",""))</f>
        <v/>
      </c>
      <c r="DJ1681" t="str" cm="1">
        <f t="array" ref="DJ1681">IF(DJ1679="","",_xll.PBD(DJ1680,"Name","","USD","",""))</f>
        <v/>
      </c>
      <c r="DK1681" t="str" cm="1">
        <f t="array" ref="DK1681">IF(DK1679="","",_xll.PBD(DK1680,"Name","","USD","",""))</f>
        <v/>
      </c>
      <c r="DL1681" t="str" cm="1">
        <f t="array" ref="DL1681">IF(DL1679="","",_xll.PBD(DL1680,"Name","","USD","",""))</f>
        <v/>
      </c>
      <c r="DM1681" t="str" cm="1">
        <f t="array" ref="DM1681">IF(DM1679="","",_xll.PBD(DM1680,"Name","","USD","",""))</f>
        <v/>
      </c>
      <c r="DN1681" t="str" cm="1">
        <f t="array" ref="DN1681">IF(DN1679="","",_xll.PBD(DN1680,"Name","","USD","",""))</f>
        <v/>
      </c>
      <c r="DO1681" t="str" cm="1">
        <f t="array" ref="DO1681">IF(DO1679="","",_xll.PBD(DO1680,"Name","","USD","",""))</f>
        <v/>
      </c>
      <c r="DP1681" t="str" cm="1">
        <f t="array" ref="DP1681">IF(DP1679="","",_xll.PBD(DP1680,"Name","","USD","",""))</f>
        <v/>
      </c>
      <c r="DQ1681" t="str" cm="1">
        <f t="array" ref="DQ1681">IF(DQ1679="","",_xll.PBD(DQ1680,"Name","","USD","",""))</f>
        <v/>
      </c>
      <c r="DR1681" t="str" cm="1">
        <f t="array" ref="DR1681">IF(DR1679="","",_xll.PBD(DR1680,"Name","","USD","",""))</f>
        <v/>
      </c>
      <c r="DS1681" t="str" cm="1">
        <f t="array" ref="DS1681">IF(DS1679="","",_xll.PBD(DS1680,"Name","","USD","",""))</f>
        <v/>
      </c>
      <c r="DT1681" t="str" cm="1">
        <f t="array" ref="DT1681">IF(DT1679="","",_xll.PBD(DT1680,"Name","","USD","",""))</f>
        <v/>
      </c>
      <c r="DU1681" t="str" cm="1">
        <f t="array" ref="DU1681">IF(DU1679="","",_xll.PBD(DU1680,"Name","","USD","",""))</f>
        <v/>
      </c>
      <c r="DV1681" t="str" cm="1">
        <f t="array" ref="DV1681">IF(DV1679="","",_xll.PBD(DV1680,"Name","","USD","",""))</f>
        <v/>
      </c>
      <c r="DW1681" t="str" cm="1">
        <f t="array" ref="DW1681">IF(DW1679="","",_xll.PBD(DW1680,"Name","","USD","",""))</f>
        <v/>
      </c>
      <c r="DX1681" t="str" cm="1">
        <f t="array" ref="DX1681">IF(DX1679="","",_xll.PBD(DX1680,"Name","","USD","",""))</f>
        <v/>
      </c>
      <c r="DY1681" t="str" cm="1">
        <f t="array" ref="DY1681">IF(DY1679="","",_xll.PBD(DY1680,"Name","","USD","",""))</f>
        <v/>
      </c>
      <c r="DZ1681" t="str" cm="1">
        <f t="array" ref="DZ1681">IF(DZ1679="","",_xll.PBD(DZ1680,"Name","","USD","",""))</f>
        <v/>
      </c>
      <c r="EA1681" t="str" cm="1">
        <f t="array" ref="EA1681">IF(EA1679="","",_xll.PBD(EA1680,"Name","","USD","",""))</f>
        <v/>
      </c>
      <c r="EB1681" t="str" cm="1">
        <f t="array" ref="EB1681">IF(EB1679="","",_xll.PBD(EB1680,"Name","","USD","",""))</f>
        <v/>
      </c>
      <c r="EC1681" t="str" cm="1">
        <f t="array" ref="EC1681">IF(EC1679="","",_xll.PBD(EC1680,"Name","","USD","",""))</f>
        <v/>
      </c>
      <c r="ED1681" t="str" cm="1">
        <f t="array" ref="ED1681">IF(ED1679="","",_xll.PBD(ED1680,"Name","","USD","",""))</f>
        <v/>
      </c>
      <c r="EE1681" t="str" cm="1">
        <f t="array" ref="EE1681">IF(EE1679="","",_xll.PBD(EE1680,"Name","","USD","",""))</f>
        <v/>
      </c>
      <c r="EF1681" t="str" cm="1">
        <f t="array" ref="EF1681">IF(EF1679="","",_xll.PBD(EF1680,"Name","","USD","",""))</f>
        <v/>
      </c>
      <c r="EG1681" t="str" cm="1">
        <f t="array" ref="EG1681">IF(EG1679="","",_xll.PBD(EG1680,"Name","","USD","",""))</f>
        <v/>
      </c>
      <c r="EH1681" t="str" cm="1">
        <f t="array" ref="EH1681">IF(EH1679="","",_xll.PBD(EH1680,"Name","","USD","",""))</f>
        <v/>
      </c>
      <c r="EI1681" t="str" cm="1">
        <f t="array" ref="EI1681">IF(EI1679="","",_xll.PBD(EI1680,"Name","","USD","",""))</f>
        <v/>
      </c>
      <c r="EJ1681" t="str" cm="1">
        <f t="array" ref="EJ1681">IF(EJ1679="","",_xll.PBD(EJ1680,"Name","","USD","",""))</f>
        <v/>
      </c>
      <c r="EK1681" t="str" cm="1">
        <f t="array" ref="EK1681">IF(EK1679="","",_xll.PBD(EK1680,"Name","","USD","",""))</f>
        <v/>
      </c>
      <c r="EL1681" t="str" cm="1">
        <f t="array" ref="EL1681">IF(EL1679="","",_xll.PBD(EL1680,"Name","","USD","",""))</f>
        <v/>
      </c>
      <c r="EM1681" t="str" cm="1">
        <f t="array" ref="EM1681">IF(EM1679="","",_xll.PBD(EM1680,"Name","","USD","",""))</f>
        <v/>
      </c>
      <c r="EN1681" t="str" cm="1">
        <f t="array" ref="EN1681">IF(EN1679="","",_xll.PBD(EN1680,"Name","","USD","",""))</f>
        <v/>
      </c>
      <c r="EO1681" t="str" cm="1">
        <f t="array" ref="EO1681">IF(EO1679="","",_xll.PBD(EO1680,"Name","","USD","",""))</f>
        <v/>
      </c>
      <c r="EP1681" t="str" cm="1">
        <f t="array" ref="EP1681">IF(EP1679="","",_xll.PBD(EP1680,"Name","","USD","",""))</f>
        <v/>
      </c>
      <c r="EQ1681" t="str" cm="1">
        <f t="array" ref="EQ1681">IF(EQ1679="","",_xll.PBD(EQ1680,"Name","","USD","",""))</f>
        <v/>
      </c>
      <c r="ER1681" t="str" cm="1">
        <f t="array" ref="ER1681">IF(ER1679="","",_xll.PBD(ER1680,"Name","","USD","",""))</f>
        <v/>
      </c>
      <c r="ES1681" t="str" cm="1">
        <f t="array" ref="ES1681">IF(ES1679="","",_xll.PBD(ES1680,"Name","","USD","",""))</f>
        <v/>
      </c>
      <c r="ET1681" t="str" cm="1">
        <f t="array" ref="ET1681">IF(ET1679="","",_xll.PBD(ET1680,"Name","","USD","",""))</f>
        <v/>
      </c>
      <c r="EU1681" t="str" cm="1">
        <f t="array" ref="EU1681">IF(EU1679="","",_xll.PBD(EU1680,"Name","","USD","",""))</f>
        <v/>
      </c>
      <c r="EV1681" t="str" cm="1">
        <f t="array" ref="EV1681">IF(EV1679="","",_xll.PBD(EV1680,"Name","","USD","",""))</f>
        <v/>
      </c>
      <c r="EW1681" t="str" cm="1">
        <f t="array" ref="EW1681">IF(EW1679="","",_xll.PBD(EW1680,"Name","","USD","",""))</f>
        <v/>
      </c>
      <c r="EX1681" t="str" cm="1">
        <f t="array" ref="EX1681">IF(EX1679="","",_xll.PBD(EX1680,"Name","","USD","",""))</f>
        <v/>
      </c>
      <c r="EY1681" t="str" cm="1">
        <f t="array" ref="EY1681">IF(EY1679="","",_xll.PBD(EY1680,"Name","","USD","",""))</f>
        <v/>
      </c>
      <c r="EZ1681" t="str" cm="1">
        <f t="array" ref="EZ1681">IF(EZ1679="","",_xll.PBD(EZ1680,"Name","","USD","",""))</f>
        <v/>
      </c>
      <c r="FA1681" t="str" cm="1">
        <f t="array" ref="FA1681">IF(FA1679="","",_xll.PBD(FA1680,"Name","","USD","",""))</f>
        <v/>
      </c>
      <c r="FB1681" t="str" cm="1">
        <f t="array" ref="FB1681">IF(FB1679="","",_xll.PBD(FB1680,"Name","","USD","",""))</f>
        <v/>
      </c>
      <c r="FC1681" t="str" cm="1">
        <f t="array" ref="FC1681">IF(FC1679="","",_xll.PBD(FC1680,"Name","","USD","",""))</f>
        <v/>
      </c>
      <c r="FD1681" t="str" cm="1">
        <f t="array" ref="FD1681">IF(FD1679="","",_xll.PBD(FD1680,"Name","","USD","",""))</f>
        <v/>
      </c>
      <c r="FE1681" t="str" cm="1">
        <f t="array" ref="FE1681">IF(FE1679="","",_xll.PBD(FE1680,"Name","","USD","",""))</f>
        <v/>
      </c>
      <c r="FF1681" t="str" cm="1">
        <f t="array" ref="FF1681">IF(FF1679="","",_xll.PBD(FF1680,"Name","","USD","",""))</f>
        <v/>
      </c>
      <c r="FG1681" t="str" cm="1">
        <f t="array" ref="FG1681">IF(FG1679="","",_xll.PBD(FG1680,"Name","","USD","",""))</f>
        <v/>
      </c>
      <c r="FH1681" t="str" cm="1">
        <f t="array" ref="FH1681">IF(FH1679="","",_xll.PBD(FH1680,"Name","","USD","",""))</f>
        <v/>
      </c>
      <c r="FI1681" t="str" cm="1">
        <f t="array" ref="FI1681">IF(FI1679="","",_xll.PBD(FI1680,"Name","","USD","",""))</f>
        <v/>
      </c>
      <c r="FJ1681" t="str" cm="1">
        <f t="array" ref="FJ1681">IF(FJ1679="","",_xll.PBD(FJ1680,"Name","","USD","",""))</f>
        <v/>
      </c>
      <c r="FK1681" t="str" cm="1">
        <f t="array" ref="FK1681">IF(FK1679="","",_xll.PBD(FK1680,"Name","","USD","",""))</f>
        <v/>
      </c>
      <c r="FL1681" t="str" cm="1">
        <f t="array" ref="FL1681">IF(FL1679="","",_xll.PBD(FL1680,"Name","","USD","",""))</f>
        <v/>
      </c>
      <c r="FM1681" t="str" cm="1">
        <f t="array" ref="FM1681">IF(FM1679="","",_xll.PBD(FM1680,"Name","","USD","",""))</f>
        <v/>
      </c>
      <c r="FN1681" t="str" cm="1">
        <f t="array" ref="FN1681">IF(FN1679="","",_xll.PBD(FN1680,"Name","","USD","",""))</f>
        <v/>
      </c>
      <c r="FO1681" t="str" cm="1">
        <f t="array" ref="FO1681">IF(FO1679="","",_xll.PBD(FO1680,"Name","","USD","",""))</f>
        <v/>
      </c>
      <c r="FP1681" t="str" cm="1">
        <f t="array" ref="FP1681">IF(FP1679="","",_xll.PBD(FP1680,"Name","","USD","",""))</f>
        <v/>
      </c>
      <c r="FQ1681" t="str" cm="1">
        <f t="array" ref="FQ1681">IF(FQ1679="","",_xll.PBD(FQ1680,"Name","","USD","",""))</f>
        <v/>
      </c>
      <c r="FR1681" t="str" cm="1">
        <f t="array" ref="FR1681">IF(FR1679="","",_xll.PBD(FR1680,"Name","","USD","",""))</f>
        <v/>
      </c>
      <c r="FS1681" t="str" cm="1">
        <f t="array" ref="FS1681">IF(FS1679="","",_xll.PBD(FS1680,"Name","","USD","",""))</f>
        <v/>
      </c>
      <c r="FT1681" t="str" cm="1">
        <f t="array" ref="FT1681">IF(FT1679="","",_xll.PBD(FT1680,"Name","","USD","",""))</f>
        <v/>
      </c>
      <c r="FU1681" t="str" cm="1">
        <f t="array" ref="FU1681">IF(FU1679="","",_xll.PBD(FU1680,"Name","","USD","",""))</f>
        <v/>
      </c>
      <c r="FV1681" t="str" cm="1">
        <f t="array" ref="FV1681">IF(FV1679="","",_xll.PBD(FV1680,"Name","","USD","",""))</f>
        <v/>
      </c>
      <c r="FW1681" t="str" cm="1">
        <f t="array" ref="FW1681">IF(FW1679="","",_xll.PBD(FW1680,"Name","","USD","",""))</f>
        <v/>
      </c>
      <c r="FX1681" t="str" cm="1">
        <f t="array" ref="FX1681">IF(FX1679="","",_xll.PBD(FX1680,"Name","","USD","",""))</f>
        <v/>
      </c>
      <c r="FY1681" t="str" cm="1">
        <f t="array" ref="FY1681">IF(FY1679="","",_xll.PBD(FY1680,"Name","","USD","",""))</f>
        <v/>
      </c>
      <c r="FZ1681" t="str" cm="1">
        <f t="array" ref="FZ1681">IF(FZ1679="","",_xll.PBD(FZ1680,"Name","","USD","",""))</f>
        <v/>
      </c>
      <c r="GA1681" t="str" cm="1">
        <f t="array" ref="GA1681">IF(GA1679="","",_xll.PBD(GA1680,"Name","","USD","",""))</f>
        <v/>
      </c>
      <c r="GB1681" t="str" cm="1">
        <f t="array" ref="GB1681">IF(GB1679="","",_xll.PBD(GB1680,"Name","","USD","",""))</f>
        <v/>
      </c>
      <c r="GC1681" t="str" cm="1">
        <f t="array" ref="GC1681">IF(GC1679="","",_xll.PBD(GC1680,"Name","","USD","",""))</f>
        <v/>
      </c>
      <c r="GD1681" t="str" cm="1">
        <f t="array" ref="GD1681">IF(GD1679="","",_xll.PBD(GD1680,"Name","","USD","",""))</f>
        <v/>
      </c>
      <c r="GE1681" t="str" cm="1">
        <f t="array" ref="GE1681">IF(GE1679="","",_xll.PBD(GE1680,"Name","","USD","",""))</f>
        <v/>
      </c>
      <c r="GF1681" t="str" cm="1">
        <f t="array" ref="GF1681">IF(GF1679="","",_xll.PBD(GF1680,"Name","","USD","",""))</f>
        <v/>
      </c>
      <c r="GG1681" t="str" cm="1">
        <f t="array" ref="GG1681">IF(GG1679="","",_xll.PBD(GG1680,"Name","","USD","",""))</f>
        <v/>
      </c>
      <c r="GH1681" t="str" cm="1">
        <f t="array" ref="GH1681">IF(GH1679="","",_xll.PBD(GH1680,"Name","","USD","",""))</f>
        <v/>
      </c>
      <c r="GI1681" t="str" cm="1">
        <f t="array" ref="GI1681">IF(GI1679="","",_xll.PBD(GI1680,"Name","","USD","",""))</f>
        <v/>
      </c>
      <c r="GJ1681" t="str" cm="1">
        <f t="array" ref="GJ1681">IF(GJ1679="","",_xll.PBD(GJ1680,"Name","","USD","",""))</f>
        <v/>
      </c>
      <c r="GK1681" t="str" cm="1">
        <f t="array" ref="GK1681">IF(GK1679="","",_xll.PBD(GK1680,"Name","","USD","",""))</f>
        <v/>
      </c>
      <c r="GL1681" t="str" cm="1">
        <f t="array" ref="GL1681">IF(GL1679="","",_xll.PBD(GL1680,"Name","","USD","",""))</f>
        <v/>
      </c>
      <c r="GM1681" t="str" cm="1">
        <f t="array" ref="GM1681">IF(GM1679="","",_xll.PBD(GM1680,"Name","","USD","",""))</f>
        <v/>
      </c>
      <c r="GN1681" t="str" cm="1">
        <f t="array" ref="GN1681">IF(GN1679="","",_xll.PBD(GN1680,"Name","","USD","",""))</f>
        <v/>
      </c>
      <c r="GO1681" t="str" cm="1">
        <f t="array" ref="GO1681">IF(GO1679="","",_xll.PBD(GO1680,"Name","","USD","",""))</f>
        <v/>
      </c>
      <c r="GP1681" t="str" cm="1">
        <f t="array" ref="GP1681">IF(GP1679="","",_xll.PBD(GP1680,"Name","","USD","",""))</f>
        <v/>
      </c>
      <c r="GQ1681" t="str" cm="1">
        <f t="array" ref="GQ1681">IF(GQ1679="","",_xll.PBD(GQ1680,"Name","","USD","",""))</f>
        <v/>
      </c>
      <c r="GR1681" t="str" cm="1">
        <f t="array" ref="GR1681">IF(GR1679="","",_xll.PBD(GR1680,"Name","","USD","",""))</f>
        <v/>
      </c>
      <c r="GS1681" t="str" cm="1">
        <f t="array" ref="GS1681">IF(GS1679="","",_xll.PBD(GS1680,"Name","","USD","",""))</f>
        <v/>
      </c>
      <c r="GT1681" t="str" cm="1">
        <f t="array" ref="GT1681">IF(GT1679="","",_xll.PBD(GT1680,"Name","","USD","",""))</f>
        <v/>
      </c>
      <c r="GU1681" t="str" cm="1">
        <f t="array" ref="GU1681">IF(GU1679="","",_xll.PBD(GU1680,"Name","","USD","",""))</f>
        <v/>
      </c>
      <c r="GV1681" t="str" cm="1">
        <f t="array" ref="GV1681">IF(GV1679="","",_xll.PBD(GV1680,"Name","","USD","",""))</f>
        <v/>
      </c>
      <c r="GW1681" t="str" cm="1">
        <f t="array" ref="GW1681">IF(GW1679="","",_xll.PBD(GW1680,"Name","","USD","",""))</f>
        <v/>
      </c>
      <c r="GX1681" t="str" cm="1">
        <f t="array" ref="GX1681">IF(GX1679="","",_xll.PBD(GX1680,"Name","","USD","",""))</f>
        <v/>
      </c>
      <c r="GY1681" t="str" cm="1">
        <f t="array" ref="GY1681">IF(GY1679="","",_xll.PBD(GY1680,"Name","","USD","",""))</f>
        <v/>
      </c>
      <c r="GZ1681" t="str" cm="1">
        <f t="array" ref="GZ1681">IF(GZ1679="","",_xll.PBD(GZ1680,"Name","","USD","",""))</f>
        <v/>
      </c>
      <c r="HA1681" t="str" cm="1">
        <f t="array" ref="HA1681">IF(HA1679="","",_xll.PBD(HA1680,"Name","","USD","",""))</f>
        <v/>
      </c>
      <c r="HB1681" t="str" cm="1">
        <f t="array" ref="HB1681">IF(HB1679="","",_xll.PBD(HB1680,"Name","","USD","",""))</f>
        <v/>
      </c>
      <c r="HC1681" t="str" cm="1">
        <f t="array" ref="HC1681">IF(HC1679="","",_xll.PBD(HC1680,"Name","","USD","",""))</f>
        <v/>
      </c>
      <c r="HD1681" t="str" cm="1">
        <f t="array" ref="HD1681">IF(HD1679="","",_xll.PBD(HD1680,"Name","","USD","",""))</f>
        <v/>
      </c>
      <c r="HE1681" t="str" cm="1">
        <f t="array" ref="HE1681">IF(HE1679="","",_xll.PBD(HE1680,"Name","","USD","",""))</f>
        <v/>
      </c>
      <c r="HF1681" t="str" cm="1">
        <f t="array" ref="HF1681">IF(HF1679="","",_xll.PBD(HF1680,"Name","","USD","",""))</f>
        <v/>
      </c>
      <c r="HG1681" t="str" cm="1">
        <f t="array" ref="HG1681">IF(HG1679="","",_xll.PBD(HG1680,"Name","","USD","",""))</f>
        <v/>
      </c>
      <c r="HH1681" t="str" cm="1">
        <f t="array" ref="HH1681">IF(HH1679="","",_xll.PBD(HH1680,"Name","","USD","",""))</f>
        <v/>
      </c>
      <c r="HI1681" t="str" cm="1">
        <f t="array" ref="HI1681">IF(HI1679="","",_xll.PBD(HI1680,"Name","","USD","",""))</f>
        <v/>
      </c>
      <c r="HJ1681" t="str" cm="1">
        <f t="array" ref="HJ1681">IF(HJ1679="","",_xll.PBD(HJ1680,"Name","","USD","",""))</f>
        <v/>
      </c>
      <c r="HK1681" t="str" cm="1">
        <f t="array" ref="HK1681">IF(HK1679="","",_xll.PBD(HK1680,"Name","","USD","",""))</f>
        <v/>
      </c>
      <c r="HL1681" t="str" cm="1">
        <f t="array" ref="HL1681">IF(HL1679="","",_xll.PBD(HL1680,"Name","","USD","",""))</f>
        <v/>
      </c>
      <c r="HM1681" t="str" cm="1">
        <f t="array" ref="HM1681">IF(HM1679="","",_xll.PBD(HM1680,"Name","","USD","",""))</f>
        <v/>
      </c>
      <c r="HN1681" t="str" cm="1">
        <f t="array" ref="HN1681">IF(HN1679="","",_xll.PBD(HN1680,"Name","","USD","",""))</f>
        <v/>
      </c>
      <c r="HO1681" t="str" cm="1">
        <f t="array" ref="HO1681">IF(HO1679="","",_xll.PBD(HO1680,"Name","","USD","",""))</f>
        <v/>
      </c>
      <c r="HP1681" t="str" cm="1">
        <f t="array" ref="HP1681">IF(HP1679="","",_xll.PBD(HP1680,"Name","","USD","",""))</f>
        <v/>
      </c>
      <c r="HQ1681" t="str" cm="1">
        <f t="array" ref="HQ1681">IF(HQ1679="","",_xll.PBD(HQ1680,"Name","","USD","",""))</f>
        <v/>
      </c>
      <c r="HR1681" t="str" cm="1">
        <f t="array" ref="HR1681">IF(HR1679="","",_xll.PBD(HR1680,"Name","","USD","",""))</f>
        <v/>
      </c>
      <c r="HS1681" t="str" cm="1">
        <f t="array" ref="HS1681">IF(HS1679="","",_xll.PBD(HS1680,"Name","","USD","",""))</f>
        <v/>
      </c>
      <c r="HT1681" t="str" cm="1">
        <f t="array" ref="HT1681">IF(HT1679="","",_xll.PBD(HT1680,"Name","","USD","",""))</f>
        <v/>
      </c>
      <c r="HU1681" t="str" cm="1">
        <f t="array" ref="HU1681">IF(HU1679="","",_xll.PBD(HU1680,"Name","","USD","",""))</f>
        <v/>
      </c>
      <c r="HV1681" t="str" cm="1">
        <f t="array" ref="HV1681">IF(HV1679="","",_xll.PBD(HV1680,"Name","","USD","",""))</f>
        <v/>
      </c>
      <c r="HW1681" t="str" cm="1">
        <f t="array" ref="HW1681">IF(HW1679="","",_xll.PBD(HW1680,"Name","","USD","",""))</f>
        <v/>
      </c>
      <c r="HX1681" t="str" cm="1">
        <f t="array" ref="HX1681">IF(HX1679="","",_xll.PBD(HX1680,"Name","","USD","",""))</f>
        <v/>
      </c>
      <c r="HY1681" t="str" cm="1">
        <f t="array" ref="HY1681">IF(HY1679="","",_xll.PBD(HY1680,"Name","","USD","",""))</f>
        <v/>
      </c>
      <c r="HZ1681" t="str" cm="1">
        <f t="array" ref="HZ1681">IF(HZ1679="","",_xll.PBD(HZ1680,"Name","","USD","",""))</f>
        <v/>
      </c>
      <c r="IA1681" t="str" cm="1">
        <f t="array" ref="IA1681">IF(IA1679="","",_xll.PBD(IA1680,"Name","","USD","",""))</f>
        <v/>
      </c>
      <c r="IB1681" t="str" cm="1">
        <f t="array" ref="IB1681">IF(IB1679="","",_xll.PBD(IB1680,"Name","","USD","",""))</f>
        <v/>
      </c>
      <c r="IC1681" t="str" cm="1">
        <f t="array" ref="IC1681">IF(IC1679="","",_xll.PBD(IC1680,"Name","","USD","",""))</f>
        <v/>
      </c>
      <c r="ID1681" t="str" cm="1">
        <f t="array" ref="ID1681">IF(ID1679="","",_xll.PBD(ID1680,"Name","","USD","",""))</f>
        <v/>
      </c>
      <c r="IE1681" t="str" cm="1">
        <f t="array" ref="IE1681">IF(IE1679="","",_xll.PBD(IE1680,"Name","","USD","",""))</f>
        <v/>
      </c>
    </row>
    <row r="1682" spans="2:239" x14ac:dyDescent="0.25">
      <c r="B1682" t="s">
        <v>2715</v>
      </c>
      <c r="C1682" t="str" cm="1">
        <f t="array" aca="1" ref="C1682" ca="1">IF(C1679="","",_xll.PBD(C1680,"HQ Country","","USD","",""))</f>
        <v>Spain</v>
      </c>
      <c r="D1682" t="str" cm="1">
        <f t="array" ref="D1682">IF(D1679="","",_xll.PBD(D1680,"HQ Country","","USD","",""))</f>
        <v/>
      </c>
      <c r="E1682" t="str" cm="1">
        <f t="array" ref="E1682">IF(E1679="","",_xll.PBD(E1680,"HQ Country","","USD","",""))</f>
        <v/>
      </c>
      <c r="F1682" t="str" cm="1">
        <f t="array" ref="F1682">IF(F1679="","",_xll.PBD(F1680,"HQ Country","","USD","",""))</f>
        <v/>
      </c>
      <c r="G1682" t="str" cm="1">
        <f t="array" ref="G1682">IF(G1679="","",_xll.PBD(G1680,"HQ Country","","USD","",""))</f>
        <v/>
      </c>
      <c r="H1682" t="str" cm="1">
        <f t="array" ref="H1682">IF(H1679="","",_xll.PBD(H1680,"HQ Country","","USD","",""))</f>
        <v/>
      </c>
      <c r="I1682" t="str" cm="1">
        <f t="array" ref="I1682">IF(I1679="","",_xll.PBD(I1680,"HQ Country","","USD","",""))</f>
        <v/>
      </c>
      <c r="J1682" t="str" cm="1">
        <f t="array" ref="J1682">IF(J1679="","",_xll.PBD(J1680,"HQ Country","","USD","",""))</f>
        <v/>
      </c>
      <c r="K1682" t="str" cm="1">
        <f t="array" ref="K1682">IF(K1679="","",_xll.PBD(K1680,"HQ Country","","USD","",""))</f>
        <v/>
      </c>
      <c r="L1682" t="str" cm="1">
        <f t="array" ref="L1682">IF(L1679="","",_xll.PBD(L1680,"HQ Country","","USD","",""))</f>
        <v/>
      </c>
      <c r="M1682" t="str" cm="1">
        <f t="array" ref="M1682">IF(M1679="","",_xll.PBD(M1680,"HQ Country","","USD","",""))</f>
        <v/>
      </c>
      <c r="N1682" t="str" cm="1">
        <f t="array" ref="N1682">IF(N1679="","",_xll.PBD(N1680,"HQ Country","","USD","",""))</f>
        <v/>
      </c>
      <c r="O1682" t="str" cm="1">
        <f t="array" ref="O1682">IF(O1679="","",_xll.PBD(O1680,"HQ Country","","USD","",""))</f>
        <v/>
      </c>
      <c r="P1682" t="str" cm="1">
        <f t="array" ref="P1682">IF(P1679="","",_xll.PBD(P1680,"HQ Country","","USD","",""))</f>
        <v/>
      </c>
      <c r="Q1682" t="str" cm="1">
        <f t="array" ref="Q1682">IF(Q1679="","",_xll.PBD(Q1680,"HQ Country","","USD","",""))</f>
        <v/>
      </c>
      <c r="R1682" t="str" cm="1">
        <f t="array" ref="R1682">IF(R1679="","",_xll.PBD(R1680,"HQ Country","","USD","",""))</f>
        <v/>
      </c>
      <c r="S1682" t="str" cm="1">
        <f t="array" ref="S1682">IF(S1679="","",_xll.PBD(S1680,"HQ Country","","USD","",""))</f>
        <v/>
      </c>
      <c r="T1682" t="str" cm="1">
        <f t="array" ref="T1682">IF(T1679="","",_xll.PBD(T1680,"HQ Country","","USD","",""))</f>
        <v/>
      </c>
      <c r="U1682" t="str" cm="1">
        <f t="array" ref="U1682">IF(U1679="","",_xll.PBD(U1680,"HQ Country","","USD","",""))</f>
        <v/>
      </c>
      <c r="V1682" t="str" cm="1">
        <f t="array" ref="V1682">IF(V1679="","",_xll.PBD(V1680,"HQ Country","","USD","",""))</f>
        <v/>
      </c>
      <c r="W1682" t="str" cm="1">
        <f t="array" ref="W1682">IF(W1679="","",_xll.PBD(W1680,"HQ Country","","USD","",""))</f>
        <v/>
      </c>
      <c r="X1682" t="str" cm="1">
        <f t="array" ref="X1682">IF(X1679="","",_xll.PBD(X1680,"HQ Country","","USD","",""))</f>
        <v/>
      </c>
      <c r="Y1682" t="str" cm="1">
        <f t="array" ref="Y1682">IF(Y1679="","",_xll.PBD(Y1680,"HQ Country","","USD","",""))</f>
        <v/>
      </c>
      <c r="Z1682" t="str" cm="1">
        <f t="array" ref="Z1682">IF(Z1679="","",_xll.PBD(Z1680,"HQ Country","","USD","",""))</f>
        <v/>
      </c>
      <c r="AA1682" t="str" cm="1">
        <f t="array" ref="AA1682">IF(AA1679="","",_xll.PBD(AA1680,"HQ Country","","USD","",""))</f>
        <v/>
      </c>
      <c r="AB1682" t="str" cm="1">
        <f t="array" ref="AB1682">IF(AB1679="","",_xll.PBD(AB1680,"HQ Country","","USD","",""))</f>
        <v/>
      </c>
      <c r="AC1682" t="str" cm="1">
        <f t="array" ref="AC1682">IF(AC1679="","",_xll.PBD(AC1680,"HQ Country","","USD","",""))</f>
        <v/>
      </c>
      <c r="AD1682" t="str" cm="1">
        <f t="array" ref="AD1682">IF(AD1679="","",_xll.PBD(AD1680,"HQ Country","","USD","",""))</f>
        <v/>
      </c>
      <c r="AE1682" t="str" cm="1">
        <f t="array" ref="AE1682">IF(AE1679="","",_xll.PBD(AE1680,"HQ Country","","USD","",""))</f>
        <v/>
      </c>
      <c r="AF1682" t="str" cm="1">
        <f t="array" ref="AF1682">IF(AF1679="","",_xll.PBD(AF1680,"HQ Country","","USD","",""))</f>
        <v/>
      </c>
      <c r="AG1682" t="str" cm="1">
        <f t="array" ref="AG1682">IF(AG1679="","",_xll.PBD(AG1680,"HQ Country","","USD","",""))</f>
        <v/>
      </c>
      <c r="AH1682" t="str" cm="1">
        <f t="array" ref="AH1682">IF(AH1679="","",_xll.PBD(AH1680,"HQ Country","","USD","",""))</f>
        <v/>
      </c>
      <c r="AI1682" t="str" cm="1">
        <f t="array" ref="AI1682">IF(AI1679="","",_xll.PBD(AI1680,"HQ Country","","USD","",""))</f>
        <v/>
      </c>
      <c r="AJ1682" t="str" cm="1">
        <f t="array" ref="AJ1682">IF(AJ1679="","",_xll.PBD(AJ1680,"HQ Country","","USD","",""))</f>
        <v/>
      </c>
      <c r="AK1682" t="str" cm="1">
        <f t="array" ref="AK1682">IF(AK1679="","",_xll.PBD(AK1680,"HQ Country","","USD","",""))</f>
        <v/>
      </c>
      <c r="AL1682" t="str" cm="1">
        <f t="array" ref="AL1682">IF(AL1679="","",_xll.PBD(AL1680,"HQ Country","","USD","",""))</f>
        <v/>
      </c>
      <c r="AM1682" t="str" cm="1">
        <f t="array" ref="AM1682">IF(AM1679="","",_xll.PBD(AM1680,"HQ Country","","USD","",""))</f>
        <v/>
      </c>
      <c r="AN1682" t="str" cm="1">
        <f t="array" ref="AN1682">IF(AN1679="","",_xll.PBD(AN1680,"HQ Country","","USD","",""))</f>
        <v/>
      </c>
      <c r="AO1682" t="str" cm="1">
        <f t="array" ref="AO1682">IF(AO1679="","",_xll.PBD(AO1680,"HQ Country","","USD","",""))</f>
        <v/>
      </c>
      <c r="AP1682" t="str" cm="1">
        <f t="array" ref="AP1682">IF(AP1679="","",_xll.PBD(AP1680,"HQ Country","","USD","",""))</f>
        <v/>
      </c>
      <c r="AQ1682" t="str" cm="1">
        <f t="array" ref="AQ1682">IF(AQ1679="","",_xll.PBD(AQ1680,"HQ Country","","USD","",""))</f>
        <v/>
      </c>
      <c r="AR1682" t="str" cm="1">
        <f t="array" ref="AR1682">IF(AR1679="","",_xll.PBD(AR1680,"HQ Country","","USD","",""))</f>
        <v/>
      </c>
      <c r="AS1682" t="str" cm="1">
        <f t="array" ref="AS1682">IF(AS1679="","",_xll.PBD(AS1680,"HQ Country","","USD","",""))</f>
        <v/>
      </c>
      <c r="AT1682" t="str" cm="1">
        <f t="array" ref="AT1682">IF(AT1679="","",_xll.PBD(AT1680,"HQ Country","","USD","",""))</f>
        <v/>
      </c>
      <c r="AU1682" t="str" cm="1">
        <f t="array" ref="AU1682">IF(AU1679="","",_xll.PBD(AU1680,"HQ Country","","USD","",""))</f>
        <v/>
      </c>
      <c r="AV1682" t="str" cm="1">
        <f t="array" ref="AV1682">IF(AV1679="","",_xll.PBD(AV1680,"HQ Country","","USD","",""))</f>
        <v/>
      </c>
      <c r="AW1682" t="str" cm="1">
        <f t="array" ref="AW1682">IF(AW1679="","",_xll.PBD(AW1680,"HQ Country","","USD","",""))</f>
        <v/>
      </c>
      <c r="AX1682" t="str" cm="1">
        <f t="array" ref="AX1682">IF(AX1679="","",_xll.PBD(AX1680,"HQ Country","","USD","",""))</f>
        <v/>
      </c>
      <c r="AY1682" t="str" cm="1">
        <f t="array" ref="AY1682">IF(AY1679="","",_xll.PBD(AY1680,"HQ Country","","USD","",""))</f>
        <v/>
      </c>
      <c r="AZ1682" t="str" cm="1">
        <f t="array" ref="AZ1682">IF(AZ1679="","",_xll.PBD(AZ1680,"HQ Country","","USD","",""))</f>
        <v/>
      </c>
      <c r="BA1682" t="str" cm="1">
        <f t="array" ref="BA1682">IF(BA1679="","",_xll.PBD(BA1680,"HQ Country","","USD","",""))</f>
        <v/>
      </c>
      <c r="BB1682" t="str" cm="1">
        <f t="array" ref="BB1682">IF(BB1679="","",_xll.PBD(BB1680,"HQ Country","","USD","",""))</f>
        <v/>
      </c>
      <c r="BC1682" t="str" cm="1">
        <f t="array" ref="BC1682">IF(BC1679="","",_xll.PBD(BC1680,"HQ Country","","USD","",""))</f>
        <v/>
      </c>
      <c r="BD1682" t="str" cm="1">
        <f t="array" ref="BD1682">IF(BD1679="","",_xll.PBD(BD1680,"HQ Country","","USD","",""))</f>
        <v/>
      </c>
      <c r="BE1682" t="str" cm="1">
        <f t="array" ref="BE1682">IF(BE1679="","",_xll.PBD(BE1680,"HQ Country","","USD","",""))</f>
        <v/>
      </c>
      <c r="BF1682" t="str" cm="1">
        <f t="array" ref="BF1682">IF(BF1679="","",_xll.PBD(BF1680,"HQ Country","","USD","",""))</f>
        <v/>
      </c>
      <c r="BG1682" t="str" cm="1">
        <f t="array" ref="BG1682">IF(BG1679="","",_xll.PBD(BG1680,"HQ Country","","USD","",""))</f>
        <v/>
      </c>
      <c r="BH1682" t="str" cm="1">
        <f t="array" ref="BH1682">IF(BH1679="","",_xll.PBD(BH1680,"HQ Country","","USD","",""))</f>
        <v/>
      </c>
      <c r="BI1682" t="str" cm="1">
        <f t="array" ref="BI1682">IF(BI1679="","",_xll.PBD(BI1680,"HQ Country","","USD","",""))</f>
        <v/>
      </c>
      <c r="BJ1682" t="str" cm="1">
        <f t="array" ref="BJ1682">IF(BJ1679="","",_xll.PBD(BJ1680,"HQ Country","","USD","",""))</f>
        <v/>
      </c>
      <c r="BK1682" t="str" cm="1">
        <f t="array" ref="BK1682">IF(BK1679="","",_xll.PBD(BK1680,"HQ Country","","USD","",""))</f>
        <v/>
      </c>
      <c r="BL1682" t="str" cm="1">
        <f t="array" ref="BL1682">IF(BL1679="","",_xll.PBD(BL1680,"HQ Country","","USD","",""))</f>
        <v/>
      </c>
      <c r="BM1682" t="str" cm="1">
        <f t="array" ref="BM1682">IF(BM1679="","",_xll.PBD(BM1680,"HQ Country","","USD","",""))</f>
        <v/>
      </c>
      <c r="BN1682" t="str" cm="1">
        <f t="array" ref="BN1682">IF(BN1679="","",_xll.PBD(BN1680,"HQ Country","","USD","",""))</f>
        <v/>
      </c>
      <c r="BO1682" t="str" cm="1">
        <f t="array" ref="BO1682">IF(BO1679="","",_xll.PBD(BO1680,"HQ Country","","USD","",""))</f>
        <v/>
      </c>
      <c r="BP1682" t="str" cm="1">
        <f t="array" ref="BP1682">IF(BP1679="","",_xll.PBD(BP1680,"HQ Country","","USD","",""))</f>
        <v/>
      </c>
      <c r="BQ1682" t="str" cm="1">
        <f t="array" ref="BQ1682">IF(BQ1679="","",_xll.PBD(BQ1680,"HQ Country","","USD","",""))</f>
        <v/>
      </c>
      <c r="BR1682" t="str" cm="1">
        <f t="array" ref="BR1682">IF(BR1679="","",_xll.PBD(BR1680,"HQ Country","","USD","",""))</f>
        <v/>
      </c>
      <c r="BS1682" t="str" cm="1">
        <f t="array" ref="BS1682">IF(BS1679="","",_xll.PBD(BS1680,"HQ Country","","USD","",""))</f>
        <v/>
      </c>
      <c r="BT1682" t="str" cm="1">
        <f t="array" ref="BT1682">IF(BT1679="","",_xll.PBD(BT1680,"HQ Country","","USD","",""))</f>
        <v/>
      </c>
      <c r="BU1682" t="str" cm="1">
        <f t="array" ref="BU1682">IF(BU1679="","",_xll.PBD(BU1680,"HQ Country","","USD","",""))</f>
        <v/>
      </c>
      <c r="BV1682" t="str" cm="1">
        <f t="array" ref="BV1682">IF(BV1679="","",_xll.PBD(BV1680,"HQ Country","","USD","",""))</f>
        <v/>
      </c>
      <c r="BW1682" t="str" cm="1">
        <f t="array" ref="BW1682">IF(BW1679="","",_xll.PBD(BW1680,"HQ Country","","USD","",""))</f>
        <v/>
      </c>
      <c r="BX1682" t="str" cm="1">
        <f t="array" ref="BX1682">IF(BX1679="","",_xll.PBD(BX1680,"HQ Country","","USD","",""))</f>
        <v/>
      </c>
      <c r="BY1682" t="str" cm="1">
        <f t="array" ref="BY1682">IF(BY1679="","",_xll.PBD(BY1680,"HQ Country","","USD","",""))</f>
        <v/>
      </c>
      <c r="BZ1682" t="str" cm="1">
        <f t="array" ref="BZ1682">IF(BZ1679="","",_xll.PBD(BZ1680,"HQ Country","","USD","",""))</f>
        <v/>
      </c>
      <c r="CA1682" t="str" cm="1">
        <f t="array" ref="CA1682">IF(CA1679="","",_xll.PBD(CA1680,"HQ Country","","USD","",""))</f>
        <v/>
      </c>
      <c r="CB1682" t="str" cm="1">
        <f t="array" ref="CB1682">IF(CB1679="","",_xll.PBD(CB1680,"HQ Country","","USD","",""))</f>
        <v/>
      </c>
      <c r="CC1682" t="str" cm="1">
        <f t="array" ref="CC1682">IF(CC1679="","",_xll.PBD(CC1680,"HQ Country","","USD","",""))</f>
        <v/>
      </c>
      <c r="CD1682" t="str" cm="1">
        <f t="array" ref="CD1682">IF(CD1679="","",_xll.PBD(CD1680,"HQ Country","","USD","",""))</f>
        <v/>
      </c>
      <c r="CE1682" t="str" cm="1">
        <f t="array" ref="CE1682">IF(CE1679="","",_xll.PBD(CE1680,"HQ Country","","USD","",""))</f>
        <v/>
      </c>
      <c r="CF1682" t="str" cm="1">
        <f t="array" ref="CF1682">IF(CF1679="","",_xll.PBD(CF1680,"HQ Country","","USD","",""))</f>
        <v/>
      </c>
      <c r="CG1682" t="str" cm="1">
        <f t="array" ref="CG1682">IF(CG1679="","",_xll.PBD(CG1680,"HQ Country","","USD","",""))</f>
        <v/>
      </c>
      <c r="CH1682" t="str" cm="1">
        <f t="array" ref="CH1682">IF(CH1679="","",_xll.PBD(CH1680,"HQ Country","","USD","",""))</f>
        <v/>
      </c>
      <c r="CI1682" t="str" cm="1">
        <f t="array" ref="CI1682">IF(CI1679="","",_xll.PBD(CI1680,"HQ Country","","USD","",""))</f>
        <v/>
      </c>
      <c r="CJ1682" t="str" cm="1">
        <f t="array" ref="CJ1682">IF(CJ1679="","",_xll.PBD(CJ1680,"HQ Country","","USD","",""))</f>
        <v/>
      </c>
      <c r="CK1682" t="str" cm="1">
        <f t="array" ref="CK1682">IF(CK1679="","",_xll.PBD(CK1680,"HQ Country","","USD","",""))</f>
        <v/>
      </c>
      <c r="CL1682" t="str" cm="1">
        <f t="array" ref="CL1682">IF(CL1679="","",_xll.PBD(CL1680,"HQ Country","","USD","",""))</f>
        <v/>
      </c>
      <c r="CM1682" t="str" cm="1">
        <f t="array" ref="CM1682">IF(CM1679="","",_xll.PBD(CM1680,"HQ Country","","USD","",""))</f>
        <v/>
      </c>
      <c r="CN1682" t="str" cm="1">
        <f t="array" ref="CN1682">IF(CN1679="","",_xll.PBD(CN1680,"HQ Country","","USD","",""))</f>
        <v/>
      </c>
      <c r="CO1682" t="str" cm="1">
        <f t="array" ref="CO1682">IF(CO1679="","",_xll.PBD(CO1680,"HQ Country","","USD","",""))</f>
        <v/>
      </c>
      <c r="CP1682" t="str" cm="1">
        <f t="array" ref="CP1682">IF(CP1679="","",_xll.PBD(CP1680,"HQ Country","","USD","",""))</f>
        <v/>
      </c>
      <c r="CQ1682" t="str" cm="1">
        <f t="array" ref="CQ1682">IF(CQ1679="","",_xll.PBD(CQ1680,"HQ Country","","USD","",""))</f>
        <v/>
      </c>
      <c r="CR1682" t="str" cm="1">
        <f t="array" ref="CR1682">IF(CR1679="","",_xll.PBD(CR1680,"HQ Country","","USD","",""))</f>
        <v/>
      </c>
      <c r="CS1682" t="str" cm="1">
        <f t="array" ref="CS1682">IF(CS1679="","",_xll.PBD(CS1680,"HQ Country","","USD","",""))</f>
        <v/>
      </c>
      <c r="CT1682" t="str" cm="1">
        <f t="array" ref="CT1682">IF(CT1679="","",_xll.PBD(CT1680,"HQ Country","","USD","",""))</f>
        <v/>
      </c>
      <c r="CU1682" t="str" cm="1">
        <f t="array" ref="CU1682">IF(CU1679="","",_xll.PBD(CU1680,"HQ Country","","USD","",""))</f>
        <v/>
      </c>
      <c r="CV1682" t="str" cm="1">
        <f t="array" ref="CV1682">IF(CV1679="","",_xll.PBD(CV1680,"HQ Country","","USD","",""))</f>
        <v/>
      </c>
      <c r="CW1682" t="str" cm="1">
        <f t="array" ref="CW1682">IF(CW1679="","",_xll.PBD(CW1680,"HQ Country","","USD","",""))</f>
        <v/>
      </c>
      <c r="CX1682" t="str" cm="1">
        <f t="array" ref="CX1682">IF(CX1679="","",_xll.PBD(CX1680,"HQ Country","","USD","",""))</f>
        <v/>
      </c>
      <c r="CY1682" t="str" cm="1">
        <f t="array" ref="CY1682">IF(CY1679="","",_xll.PBD(CY1680,"HQ Country","","USD","",""))</f>
        <v/>
      </c>
      <c r="CZ1682" t="str" cm="1">
        <f t="array" ref="CZ1682">IF(CZ1679="","",_xll.PBD(CZ1680,"HQ Country","","USD","",""))</f>
        <v/>
      </c>
      <c r="DA1682" t="str" cm="1">
        <f t="array" ref="DA1682">IF(DA1679="","",_xll.PBD(DA1680,"HQ Country","","USD","",""))</f>
        <v/>
      </c>
      <c r="DB1682" t="str" cm="1">
        <f t="array" ref="DB1682">IF(DB1679="","",_xll.PBD(DB1680,"HQ Country","","USD","",""))</f>
        <v/>
      </c>
      <c r="DC1682" t="str" cm="1">
        <f t="array" ref="DC1682">IF(DC1679="","",_xll.PBD(DC1680,"HQ Country","","USD","",""))</f>
        <v/>
      </c>
      <c r="DD1682" t="str" cm="1">
        <f t="array" ref="DD1682">IF(DD1679="","",_xll.PBD(DD1680,"HQ Country","","USD","",""))</f>
        <v/>
      </c>
      <c r="DE1682" t="str" cm="1">
        <f t="array" ref="DE1682">IF(DE1679="","",_xll.PBD(DE1680,"HQ Country","","USD","",""))</f>
        <v/>
      </c>
      <c r="DF1682" t="str" cm="1">
        <f t="array" ref="DF1682">IF(DF1679="","",_xll.PBD(DF1680,"HQ Country","","USD","",""))</f>
        <v/>
      </c>
      <c r="DG1682" t="str" cm="1">
        <f t="array" ref="DG1682">IF(DG1679="","",_xll.PBD(DG1680,"HQ Country","","USD","",""))</f>
        <v/>
      </c>
      <c r="DH1682" t="str" cm="1">
        <f t="array" ref="DH1682">IF(DH1679="","",_xll.PBD(DH1680,"HQ Country","","USD","",""))</f>
        <v/>
      </c>
      <c r="DI1682" t="str" cm="1">
        <f t="array" ref="DI1682">IF(DI1679="","",_xll.PBD(DI1680,"HQ Country","","USD","",""))</f>
        <v/>
      </c>
      <c r="DJ1682" t="str" cm="1">
        <f t="array" ref="DJ1682">IF(DJ1679="","",_xll.PBD(DJ1680,"HQ Country","","USD","",""))</f>
        <v/>
      </c>
      <c r="DK1682" t="str" cm="1">
        <f t="array" ref="DK1682">IF(DK1679="","",_xll.PBD(DK1680,"HQ Country","","USD","",""))</f>
        <v/>
      </c>
      <c r="DL1682" t="str" cm="1">
        <f t="array" ref="DL1682">IF(DL1679="","",_xll.PBD(DL1680,"HQ Country","","USD","",""))</f>
        <v/>
      </c>
      <c r="DM1682" t="str" cm="1">
        <f t="array" ref="DM1682">IF(DM1679="","",_xll.PBD(DM1680,"HQ Country","","USD","",""))</f>
        <v/>
      </c>
      <c r="DN1682" t="str" cm="1">
        <f t="array" ref="DN1682">IF(DN1679="","",_xll.PBD(DN1680,"HQ Country","","USD","",""))</f>
        <v/>
      </c>
      <c r="DO1682" t="str" cm="1">
        <f t="array" ref="DO1682">IF(DO1679="","",_xll.PBD(DO1680,"HQ Country","","USD","",""))</f>
        <v/>
      </c>
      <c r="DP1682" t="str" cm="1">
        <f t="array" ref="DP1682">IF(DP1679="","",_xll.PBD(DP1680,"HQ Country","","USD","",""))</f>
        <v/>
      </c>
      <c r="DQ1682" t="str" cm="1">
        <f t="array" ref="DQ1682">IF(DQ1679="","",_xll.PBD(DQ1680,"HQ Country","","USD","",""))</f>
        <v/>
      </c>
      <c r="DR1682" t="str" cm="1">
        <f t="array" ref="DR1682">IF(DR1679="","",_xll.PBD(DR1680,"HQ Country","","USD","",""))</f>
        <v/>
      </c>
      <c r="DS1682" t="str" cm="1">
        <f t="array" ref="DS1682">IF(DS1679="","",_xll.PBD(DS1680,"HQ Country","","USD","",""))</f>
        <v/>
      </c>
      <c r="DT1682" t="str" cm="1">
        <f t="array" ref="DT1682">IF(DT1679="","",_xll.PBD(DT1680,"HQ Country","","USD","",""))</f>
        <v/>
      </c>
      <c r="DU1682" t="str" cm="1">
        <f t="array" ref="DU1682">IF(DU1679="","",_xll.PBD(DU1680,"HQ Country","","USD","",""))</f>
        <v/>
      </c>
      <c r="DV1682" t="str" cm="1">
        <f t="array" ref="DV1682">IF(DV1679="","",_xll.PBD(DV1680,"HQ Country","","USD","",""))</f>
        <v/>
      </c>
      <c r="DW1682" t="str" cm="1">
        <f t="array" ref="DW1682">IF(DW1679="","",_xll.PBD(DW1680,"HQ Country","","USD","",""))</f>
        <v/>
      </c>
      <c r="DX1682" t="str" cm="1">
        <f t="array" ref="DX1682">IF(DX1679="","",_xll.PBD(DX1680,"HQ Country","","USD","",""))</f>
        <v/>
      </c>
      <c r="DY1682" t="str" cm="1">
        <f t="array" ref="DY1682">IF(DY1679="","",_xll.PBD(DY1680,"HQ Country","","USD","",""))</f>
        <v/>
      </c>
      <c r="DZ1682" t="str" cm="1">
        <f t="array" ref="DZ1682">IF(DZ1679="","",_xll.PBD(DZ1680,"HQ Country","","USD","",""))</f>
        <v/>
      </c>
      <c r="EA1682" t="str" cm="1">
        <f t="array" ref="EA1682">IF(EA1679="","",_xll.PBD(EA1680,"HQ Country","","USD","",""))</f>
        <v/>
      </c>
      <c r="EB1682" t="str" cm="1">
        <f t="array" ref="EB1682">IF(EB1679="","",_xll.PBD(EB1680,"HQ Country","","USD","",""))</f>
        <v/>
      </c>
      <c r="EC1682" t="str" cm="1">
        <f t="array" ref="EC1682">IF(EC1679="","",_xll.PBD(EC1680,"HQ Country","","USD","",""))</f>
        <v/>
      </c>
      <c r="ED1682" t="str" cm="1">
        <f t="array" ref="ED1682">IF(ED1679="","",_xll.PBD(ED1680,"HQ Country","","USD","",""))</f>
        <v/>
      </c>
      <c r="EE1682" t="str" cm="1">
        <f t="array" ref="EE1682">IF(EE1679="","",_xll.PBD(EE1680,"HQ Country","","USD","",""))</f>
        <v/>
      </c>
      <c r="EF1682" t="str" cm="1">
        <f t="array" ref="EF1682">IF(EF1679="","",_xll.PBD(EF1680,"HQ Country","","USD","",""))</f>
        <v/>
      </c>
      <c r="EG1682" t="str" cm="1">
        <f t="array" ref="EG1682">IF(EG1679="","",_xll.PBD(EG1680,"HQ Country","","USD","",""))</f>
        <v/>
      </c>
      <c r="EH1682" t="str" cm="1">
        <f t="array" ref="EH1682">IF(EH1679="","",_xll.PBD(EH1680,"HQ Country","","USD","",""))</f>
        <v/>
      </c>
      <c r="EI1682" t="str" cm="1">
        <f t="array" ref="EI1682">IF(EI1679="","",_xll.PBD(EI1680,"HQ Country","","USD","",""))</f>
        <v/>
      </c>
      <c r="EJ1682" t="str" cm="1">
        <f t="array" ref="EJ1682">IF(EJ1679="","",_xll.PBD(EJ1680,"HQ Country","","USD","",""))</f>
        <v/>
      </c>
      <c r="EK1682" t="str" cm="1">
        <f t="array" ref="EK1682">IF(EK1679="","",_xll.PBD(EK1680,"HQ Country","","USD","",""))</f>
        <v/>
      </c>
      <c r="EL1682" t="str" cm="1">
        <f t="array" ref="EL1682">IF(EL1679="","",_xll.PBD(EL1680,"HQ Country","","USD","",""))</f>
        <v/>
      </c>
      <c r="EM1682" t="str" cm="1">
        <f t="array" ref="EM1682">IF(EM1679="","",_xll.PBD(EM1680,"HQ Country","","USD","",""))</f>
        <v/>
      </c>
      <c r="EN1682" t="str" cm="1">
        <f t="array" ref="EN1682">IF(EN1679="","",_xll.PBD(EN1680,"HQ Country","","USD","",""))</f>
        <v/>
      </c>
      <c r="EO1682" t="str" cm="1">
        <f t="array" ref="EO1682">IF(EO1679="","",_xll.PBD(EO1680,"HQ Country","","USD","",""))</f>
        <v/>
      </c>
      <c r="EP1682" t="str" cm="1">
        <f t="array" ref="EP1682">IF(EP1679="","",_xll.PBD(EP1680,"HQ Country","","USD","",""))</f>
        <v/>
      </c>
      <c r="EQ1682" t="str" cm="1">
        <f t="array" ref="EQ1682">IF(EQ1679="","",_xll.PBD(EQ1680,"HQ Country","","USD","",""))</f>
        <v/>
      </c>
      <c r="ER1682" t="str" cm="1">
        <f t="array" ref="ER1682">IF(ER1679="","",_xll.PBD(ER1680,"HQ Country","","USD","",""))</f>
        <v/>
      </c>
      <c r="ES1682" t="str" cm="1">
        <f t="array" ref="ES1682">IF(ES1679="","",_xll.PBD(ES1680,"HQ Country","","USD","",""))</f>
        <v/>
      </c>
      <c r="ET1682" t="str" cm="1">
        <f t="array" ref="ET1682">IF(ET1679="","",_xll.PBD(ET1680,"HQ Country","","USD","",""))</f>
        <v/>
      </c>
      <c r="EU1682" t="str" cm="1">
        <f t="array" ref="EU1682">IF(EU1679="","",_xll.PBD(EU1680,"HQ Country","","USD","",""))</f>
        <v/>
      </c>
      <c r="EV1682" t="str" cm="1">
        <f t="array" ref="EV1682">IF(EV1679="","",_xll.PBD(EV1680,"HQ Country","","USD","",""))</f>
        <v/>
      </c>
      <c r="EW1682" t="str" cm="1">
        <f t="array" ref="EW1682">IF(EW1679="","",_xll.PBD(EW1680,"HQ Country","","USD","",""))</f>
        <v/>
      </c>
      <c r="EX1682" t="str" cm="1">
        <f t="array" ref="EX1682">IF(EX1679="","",_xll.PBD(EX1680,"HQ Country","","USD","",""))</f>
        <v/>
      </c>
      <c r="EY1682" t="str" cm="1">
        <f t="array" ref="EY1682">IF(EY1679="","",_xll.PBD(EY1680,"HQ Country","","USD","",""))</f>
        <v/>
      </c>
      <c r="EZ1682" t="str" cm="1">
        <f t="array" ref="EZ1682">IF(EZ1679="","",_xll.PBD(EZ1680,"HQ Country","","USD","",""))</f>
        <v/>
      </c>
      <c r="FA1682" t="str" cm="1">
        <f t="array" ref="FA1682">IF(FA1679="","",_xll.PBD(FA1680,"HQ Country","","USD","",""))</f>
        <v/>
      </c>
      <c r="FB1682" t="str" cm="1">
        <f t="array" ref="FB1682">IF(FB1679="","",_xll.PBD(FB1680,"HQ Country","","USD","",""))</f>
        <v/>
      </c>
      <c r="FC1682" t="str" cm="1">
        <f t="array" ref="FC1682">IF(FC1679="","",_xll.PBD(FC1680,"HQ Country","","USD","",""))</f>
        <v/>
      </c>
      <c r="FD1682" t="str" cm="1">
        <f t="array" ref="FD1682">IF(FD1679="","",_xll.PBD(FD1680,"HQ Country","","USD","",""))</f>
        <v/>
      </c>
      <c r="FE1682" t="str" cm="1">
        <f t="array" ref="FE1682">IF(FE1679="","",_xll.PBD(FE1680,"HQ Country","","USD","",""))</f>
        <v/>
      </c>
      <c r="FF1682" t="str" cm="1">
        <f t="array" ref="FF1682">IF(FF1679="","",_xll.PBD(FF1680,"HQ Country","","USD","",""))</f>
        <v/>
      </c>
      <c r="FG1682" t="str" cm="1">
        <f t="array" ref="FG1682">IF(FG1679="","",_xll.PBD(FG1680,"HQ Country","","USD","",""))</f>
        <v/>
      </c>
      <c r="FH1682" t="str" cm="1">
        <f t="array" ref="FH1682">IF(FH1679="","",_xll.PBD(FH1680,"HQ Country","","USD","",""))</f>
        <v/>
      </c>
      <c r="FI1682" t="str" cm="1">
        <f t="array" ref="FI1682">IF(FI1679="","",_xll.PBD(FI1680,"HQ Country","","USD","",""))</f>
        <v/>
      </c>
      <c r="FJ1682" t="str" cm="1">
        <f t="array" ref="FJ1682">IF(FJ1679="","",_xll.PBD(FJ1680,"HQ Country","","USD","",""))</f>
        <v/>
      </c>
      <c r="FK1682" t="str" cm="1">
        <f t="array" ref="FK1682">IF(FK1679="","",_xll.PBD(FK1680,"HQ Country","","USD","",""))</f>
        <v/>
      </c>
      <c r="FL1682" t="str" cm="1">
        <f t="array" ref="FL1682">IF(FL1679="","",_xll.PBD(FL1680,"HQ Country","","USD","",""))</f>
        <v/>
      </c>
      <c r="FM1682" t="str" cm="1">
        <f t="array" ref="FM1682">IF(FM1679="","",_xll.PBD(FM1680,"HQ Country","","USD","",""))</f>
        <v/>
      </c>
      <c r="FN1682" t="str" cm="1">
        <f t="array" ref="FN1682">IF(FN1679="","",_xll.PBD(FN1680,"HQ Country","","USD","",""))</f>
        <v/>
      </c>
      <c r="FO1682" t="str" cm="1">
        <f t="array" ref="FO1682">IF(FO1679="","",_xll.PBD(FO1680,"HQ Country","","USD","",""))</f>
        <v/>
      </c>
      <c r="FP1682" t="str" cm="1">
        <f t="array" ref="FP1682">IF(FP1679="","",_xll.PBD(FP1680,"HQ Country","","USD","",""))</f>
        <v/>
      </c>
      <c r="FQ1682" t="str" cm="1">
        <f t="array" ref="FQ1682">IF(FQ1679="","",_xll.PBD(FQ1680,"HQ Country","","USD","",""))</f>
        <v/>
      </c>
      <c r="FR1682" t="str" cm="1">
        <f t="array" ref="FR1682">IF(FR1679="","",_xll.PBD(FR1680,"HQ Country","","USD","",""))</f>
        <v/>
      </c>
      <c r="FS1682" t="str" cm="1">
        <f t="array" ref="FS1682">IF(FS1679="","",_xll.PBD(FS1680,"HQ Country","","USD","",""))</f>
        <v/>
      </c>
      <c r="FT1682" t="str" cm="1">
        <f t="array" ref="FT1682">IF(FT1679="","",_xll.PBD(FT1680,"HQ Country","","USD","",""))</f>
        <v/>
      </c>
      <c r="FU1682" t="str" cm="1">
        <f t="array" ref="FU1682">IF(FU1679="","",_xll.PBD(FU1680,"HQ Country","","USD","",""))</f>
        <v/>
      </c>
      <c r="FV1682" t="str" cm="1">
        <f t="array" ref="FV1682">IF(FV1679="","",_xll.PBD(FV1680,"HQ Country","","USD","",""))</f>
        <v/>
      </c>
      <c r="FW1682" t="str" cm="1">
        <f t="array" ref="FW1682">IF(FW1679="","",_xll.PBD(FW1680,"HQ Country","","USD","",""))</f>
        <v/>
      </c>
      <c r="FX1682" t="str" cm="1">
        <f t="array" ref="FX1682">IF(FX1679="","",_xll.PBD(FX1680,"HQ Country","","USD","",""))</f>
        <v/>
      </c>
      <c r="FY1682" t="str" cm="1">
        <f t="array" ref="FY1682">IF(FY1679="","",_xll.PBD(FY1680,"HQ Country","","USD","",""))</f>
        <v/>
      </c>
      <c r="FZ1682" t="str" cm="1">
        <f t="array" ref="FZ1682">IF(FZ1679="","",_xll.PBD(FZ1680,"HQ Country","","USD","",""))</f>
        <v/>
      </c>
      <c r="GA1682" t="str" cm="1">
        <f t="array" ref="GA1682">IF(GA1679="","",_xll.PBD(GA1680,"HQ Country","","USD","",""))</f>
        <v/>
      </c>
      <c r="GB1682" t="str" cm="1">
        <f t="array" ref="GB1682">IF(GB1679="","",_xll.PBD(GB1680,"HQ Country","","USD","",""))</f>
        <v/>
      </c>
      <c r="GC1682" t="str" cm="1">
        <f t="array" ref="GC1682">IF(GC1679="","",_xll.PBD(GC1680,"HQ Country","","USD","",""))</f>
        <v/>
      </c>
      <c r="GD1682" t="str" cm="1">
        <f t="array" ref="GD1682">IF(GD1679="","",_xll.PBD(GD1680,"HQ Country","","USD","",""))</f>
        <v/>
      </c>
      <c r="GE1682" t="str" cm="1">
        <f t="array" ref="GE1682">IF(GE1679="","",_xll.PBD(GE1680,"HQ Country","","USD","",""))</f>
        <v/>
      </c>
      <c r="GF1682" t="str" cm="1">
        <f t="array" ref="GF1682">IF(GF1679="","",_xll.PBD(GF1680,"HQ Country","","USD","",""))</f>
        <v/>
      </c>
      <c r="GG1682" t="str" cm="1">
        <f t="array" ref="GG1682">IF(GG1679="","",_xll.PBD(GG1680,"HQ Country","","USD","",""))</f>
        <v/>
      </c>
      <c r="GH1682" t="str" cm="1">
        <f t="array" ref="GH1682">IF(GH1679="","",_xll.PBD(GH1680,"HQ Country","","USD","",""))</f>
        <v/>
      </c>
      <c r="GI1682" t="str" cm="1">
        <f t="array" ref="GI1682">IF(GI1679="","",_xll.PBD(GI1680,"HQ Country","","USD","",""))</f>
        <v/>
      </c>
      <c r="GJ1682" t="str" cm="1">
        <f t="array" ref="GJ1682">IF(GJ1679="","",_xll.PBD(GJ1680,"HQ Country","","USD","",""))</f>
        <v/>
      </c>
      <c r="GK1682" t="str" cm="1">
        <f t="array" ref="GK1682">IF(GK1679="","",_xll.PBD(GK1680,"HQ Country","","USD","",""))</f>
        <v/>
      </c>
      <c r="GL1682" t="str" cm="1">
        <f t="array" ref="GL1682">IF(GL1679="","",_xll.PBD(GL1680,"HQ Country","","USD","",""))</f>
        <v/>
      </c>
      <c r="GM1682" t="str" cm="1">
        <f t="array" ref="GM1682">IF(GM1679="","",_xll.PBD(GM1680,"HQ Country","","USD","",""))</f>
        <v/>
      </c>
      <c r="GN1682" t="str" cm="1">
        <f t="array" ref="GN1682">IF(GN1679="","",_xll.PBD(GN1680,"HQ Country","","USD","",""))</f>
        <v/>
      </c>
      <c r="GO1682" t="str" cm="1">
        <f t="array" ref="GO1682">IF(GO1679="","",_xll.PBD(GO1680,"HQ Country","","USD","",""))</f>
        <v/>
      </c>
      <c r="GP1682" t="str" cm="1">
        <f t="array" ref="GP1682">IF(GP1679="","",_xll.PBD(GP1680,"HQ Country","","USD","",""))</f>
        <v/>
      </c>
      <c r="GQ1682" t="str" cm="1">
        <f t="array" ref="GQ1682">IF(GQ1679="","",_xll.PBD(GQ1680,"HQ Country","","USD","",""))</f>
        <v/>
      </c>
      <c r="GR1682" t="str" cm="1">
        <f t="array" ref="GR1682">IF(GR1679="","",_xll.PBD(GR1680,"HQ Country","","USD","",""))</f>
        <v/>
      </c>
      <c r="GS1682" t="str" cm="1">
        <f t="array" ref="GS1682">IF(GS1679="","",_xll.PBD(GS1680,"HQ Country","","USD","",""))</f>
        <v/>
      </c>
      <c r="GT1682" t="str" cm="1">
        <f t="array" ref="GT1682">IF(GT1679="","",_xll.PBD(GT1680,"HQ Country","","USD","",""))</f>
        <v/>
      </c>
      <c r="GU1682" t="str" cm="1">
        <f t="array" ref="GU1682">IF(GU1679="","",_xll.PBD(GU1680,"HQ Country","","USD","",""))</f>
        <v/>
      </c>
      <c r="GV1682" t="str" cm="1">
        <f t="array" ref="GV1682">IF(GV1679="","",_xll.PBD(GV1680,"HQ Country","","USD","",""))</f>
        <v/>
      </c>
      <c r="GW1682" t="str" cm="1">
        <f t="array" ref="GW1682">IF(GW1679="","",_xll.PBD(GW1680,"HQ Country","","USD","",""))</f>
        <v/>
      </c>
      <c r="GX1682" t="str" cm="1">
        <f t="array" ref="GX1682">IF(GX1679="","",_xll.PBD(GX1680,"HQ Country","","USD","",""))</f>
        <v/>
      </c>
      <c r="GY1682" t="str" cm="1">
        <f t="array" ref="GY1682">IF(GY1679="","",_xll.PBD(GY1680,"HQ Country","","USD","",""))</f>
        <v/>
      </c>
      <c r="GZ1682" t="str" cm="1">
        <f t="array" ref="GZ1682">IF(GZ1679="","",_xll.PBD(GZ1680,"HQ Country","","USD","",""))</f>
        <v/>
      </c>
      <c r="HA1682" t="str" cm="1">
        <f t="array" ref="HA1682">IF(HA1679="","",_xll.PBD(HA1680,"HQ Country","","USD","",""))</f>
        <v/>
      </c>
      <c r="HB1682" t="str" cm="1">
        <f t="array" ref="HB1682">IF(HB1679="","",_xll.PBD(HB1680,"HQ Country","","USD","",""))</f>
        <v/>
      </c>
      <c r="HC1682" t="str" cm="1">
        <f t="array" ref="HC1682">IF(HC1679="","",_xll.PBD(HC1680,"HQ Country","","USD","",""))</f>
        <v/>
      </c>
      <c r="HD1682" t="str" cm="1">
        <f t="array" ref="HD1682">IF(HD1679="","",_xll.PBD(HD1680,"HQ Country","","USD","",""))</f>
        <v/>
      </c>
      <c r="HE1682" t="str" cm="1">
        <f t="array" ref="HE1682">IF(HE1679="","",_xll.PBD(HE1680,"HQ Country","","USD","",""))</f>
        <v/>
      </c>
      <c r="HF1682" t="str" cm="1">
        <f t="array" ref="HF1682">IF(HF1679="","",_xll.PBD(HF1680,"HQ Country","","USD","",""))</f>
        <v/>
      </c>
      <c r="HG1682" t="str" cm="1">
        <f t="array" ref="HG1682">IF(HG1679="","",_xll.PBD(HG1680,"HQ Country","","USD","",""))</f>
        <v/>
      </c>
      <c r="HH1682" t="str" cm="1">
        <f t="array" ref="HH1682">IF(HH1679="","",_xll.PBD(HH1680,"HQ Country","","USD","",""))</f>
        <v/>
      </c>
      <c r="HI1682" t="str" cm="1">
        <f t="array" ref="HI1682">IF(HI1679="","",_xll.PBD(HI1680,"HQ Country","","USD","",""))</f>
        <v/>
      </c>
      <c r="HJ1682" t="str" cm="1">
        <f t="array" ref="HJ1682">IF(HJ1679="","",_xll.PBD(HJ1680,"HQ Country","","USD","",""))</f>
        <v/>
      </c>
      <c r="HK1682" t="str" cm="1">
        <f t="array" ref="HK1682">IF(HK1679="","",_xll.PBD(HK1680,"HQ Country","","USD","",""))</f>
        <v/>
      </c>
      <c r="HL1682" t="str" cm="1">
        <f t="array" ref="HL1682">IF(HL1679="","",_xll.PBD(HL1680,"HQ Country","","USD","",""))</f>
        <v/>
      </c>
      <c r="HM1682" t="str" cm="1">
        <f t="array" ref="HM1682">IF(HM1679="","",_xll.PBD(HM1680,"HQ Country","","USD","",""))</f>
        <v/>
      </c>
      <c r="HN1682" t="str" cm="1">
        <f t="array" ref="HN1682">IF(HN1679="","",_xll.PBD(HN1680,"HQ Country","","USD","",""))</f>
        <v/>
      </c>
      <c r="HO1682" t="str" cm="1">
        <f t="array" ref="HO1682">IF(HO1679="","",_xll.PBD(HO1680,"HQ Country","","USD","",""))</f>
        <v/>
      </c>
      <c r="HP1682" t="str" cm="1">
        <f t="array" ref="HP1682">IF(HP1679="","",_xll.PBD(HP1680,"HQ Country","","USD","",""))</f>
        <v/>
      </c>
      <c r="HQ1682" t="str" cm="1">
        <f t="array" ref="HQ1682">IF(HQ1679="","",_xll.PBD(HQ1680,"HQ Country","","USD","",""))</f>
        <v/>
      </c>
      <c r="HR1682" t="str" cm="1">
        <f t="array" ref="HR1682">IF(HR1679="","",_xll.PBD(HR1680,"HQ Country","","USD","",""))</f>
        <v/>
      </c>
      <c r="HS1682" t="str" cm="1">
        <f t="array" ref="HS1682">IF(HS1679="","",_xll.PBD(HS1680,"HQ Country","","USD","",""))</f>
        <v/>
      </c>
      <c r="HT1682" t="str" cm="1">
        <f t="array" ref="HT1682">IF(HT1679="","",_xll.PBD(HT1680,"HQ Country","","USD","",""))</f>
        <v/>
      </c>
      <c r="HU1682" t="str" cm="1">
        <f t="array" ref="HU1682">IF(HU1679="","",_xll.PBD(HU1680,"HQ Country","","USD","",""))</f>
        <v/>
      </c>
      <c r="HV1682" t="str" cm="1">
        <f t="array" ref="HV1682">IF(HV1679="","",_xll.PBD(HV1680,"HQ Country","","USD","",""))</f>
        <v/>
      </c>
      <c r="HW1682" t="str" cm="1">
        <f t="array" ref="HW1682">IF(HW1679="","",_xll.PBD(HW1680,"HQ Country","","USD","",""))</f>
        <v/>
      </c>
      <c r="HX1682" t="str" cm="1">
        <f t="array" ref="HX1682">IF(HX1679="","",_xll.PBD(HX1680,"HQ Country","","USD","",""))</f>
        <v/>
      </c>
      <c r="HY1682" t="str" cm="1">
        <f t="array" ref="HY1682">IF(HY1679="","",_xll.PBD(HY1680,"HQ Country","","USD","",""))</f>
        <v/>
      </c>
      <c r="HZ1682" t="str" cm="1">
        <f t="array" ref="HZ1682">IF(HZ1679="","",_xll.PBD(HZ1680,"HQ Country","","USD","",""))</f>
        <v/>
      </c>
      <c r="IA1682" t="str" cm="1">
        <f t="array" ref="IA1682">IF(IA1679="","",_xll.PBD(IA1680,"HQ Country","","USD","",""))</f>
        <v/>
      </c>
      <c r="IB1682" t="str" cm="1">
        <f t="array" ref="IB1682">IF(IB1679="","",_xll.PBD(IB1680,"HQ Country","","USD","",""))</f>
        <v/>
      </c>
      <c r="IC1682" t="str" cm="1">
        <f t="array" ref="IC1682">IF(IC1679="","",_xll.PBD(IC1680,"HQ Country","","USD","",""))</f>
        <v/>
      </c>
      <c r="ID1682" t="str" cm="1">
        <f t="array" ref="ID1682">IF(ID1679="","",_xll.PBD(ID1680,"HQ Country","","USD","",""))</f>
        <v/>
      </c>
      <c r="IE1682" t="str" cm="1">
        <f t="array" ref="IE1682">IF(IE1679="","",_xll.PBD(IE1680,"HQ Country","","USD","",""))</f>
        <v/>
      </c>
    </row>
    <row r="1683" spans="2:239" x14ac:dyDescent="0.25">
      <c r="B1683" t="s">
        <v>2729</v>
      </c>
      <c r="C1683">
        <f t="shared" ref="C1683:BN1683" ca="1" si="660">IF(C1679="","",IF(C1682=$D$4,1,0))</f>
        <v>0</v>
      </c>
      <c r="D1683" t="str">
        <f t="shared" si="660"/>
        <v/>
      </c>
      <c r="E1683" t="str">
        <f t="shared" si="660"/>
        <v/>
      </c>
      <c r="F1683" t="str">
        <f t="shared" si="660"/>
        <v/>
      </c>
      <c r="G1683" t="str">
        <f t="shared" si="660"/>
        <v/>
      </c>
      <c r="H1683" t="str">
        <f t="shared" si="660"/>
        <v/>
      </c>
      <c r="I1683" t="str">
        <f t="shared" si="660"/>
        <v/>
      </c>
      <c r="J1683" t="str">
        <f t="shared" si="660"/>
        <v/>
      </c>
      <c r="K1683" t="str">
        <f t="shared" si="660"/>
        <v/>
      </c>
      <c r="L1683" t="str">
        <f t="shared" si="660"/>
        <v/>
      </c>
      <c r="M1683" t="str">
        <f t="shared" si="660"/>
        <v/>
      </c>
      <c r="N1683" t="str">
        <f t="shared" si="660"/>
        <v/>
      </c>
      <c r="O1683" t="str">
        <f t="shared" si="660"/>
        <v/>
      </c>
      <c r="P1683" t="str">
        <f t="shared" si="660"/>
        <v/>
      </c>
      <c r="Q1683" t="str">
        <f t="shared" si="660"/>
        <v/>
      </c>
      <c r="R1683" t="str">
        <f t="shared" si="660"/>
        <v/>
      </c>
      <c r="S1683" t="str">
        <f t="shared" si="660"/>
        <v/>
      </c>
      <c r="T1683" t="str">
        <f t="shared" si="660"/>
        <v/>
      </c>
      <c r="U1683" t="str">
        <f t="shared" si="660"/>
        <v/>
      </c>
      <c r="V1683" t="str">
        <f t="shared" si="660"/>
        <v/>
      </c>
      <c r="W1683" t="str">
        <f t="shared" si="660"/>
        <v/>
      </c>
      <c r="X1683" t="str">
        <f t="shared" si="660"/>
        <v/>
      </c>
      <c r="Y1683" t="str">
        <f t="shared" si="660"/>
        <v/>
      </c>
      <c r="Z1683" t="str">
        <f t="shared" si="660"/>
        <v/>
      </c>
      <c r="AA1683" t="str">
        <f t="shared" si="660"/>
        <v/>
      </c>
      <c r="AB1683" t="str">
        <f t="shared" si="660"/>
        <v/>
      </c>
      <c r="AC1683" t="str">
        <f t="shared" si="660"/>
        <v/>
      </c>
      <c r="AD1683" t="str">
        <f t="shared" si="660"/>
        <v/>
      </c>
      <c r="AE1683" t="str">
        <f t="shared" si="660"/>
        <v/>
      </c>
      <c r="AF1683" t="str">
        <f t="shared" si="660"/>
        <v/>
      </c>
      <c r="AG1683" t="str">
        <f t="shared" si="660"/>
        <v/>
      </c>
      <c r="AH1683" t="str">
        <f t="shared" si="660"/>
        <v/>
      </c>
      <c r="AI1683" t="str">
        <f t="shared" si="660"/>
        <v/>
      </c>
      <c r="AJ1683" t="str">
        <f t="shared" si="660"/>
        <v/>
      </c>
      <c r="AK1683" t="str">
        <f t="shared" si="660"/>
        <v/>
      </c>
      <c r="AL1683" t="str">
        <f t="shared" si="660"/>
        <v/>
      </c>
      <c r="AM1683" t="str">
        <f t="shared" si="660"/>
        <v/>
      </c>
      <c r="AN1683" t="str">
        <f t="shared" si="660"/>
        <v/>
      </c>
      <c r="AO1683" t="str">
        <f t="shared" si="660"/>
        <v/>
      </c>
      <c r="AP1683" t="str">
        <f t="shared" si="660"/>
        <v/>
      </c>
      <c r="AQ1683" t="str">
        <f t="shared" si="660"/>
        <v/>
      </c>
      <c r="AR1683" t="str">
        <f t="shared" si="660"/>
        <v/>
      </c>
      <c r="AS1683" t="str">
        <f t="shared" si="660"/>
        <v/>
      </c>
      <c r="AT1683" t="str">
        <f t="shared" si="660"/>
        <v/>
      </c>
      <c r="AU1683" t="str">
        <f t="shared" si="660"/>
        <v/>
      </c>
      <c r="AV1683" t="str">
        <f t="shared" si="660"/>
        <v/>
      </c>
      <c r="AW1683" t="str">
        <f t="shared" si="660"/>
        <v/>
      </c>
      <c r="AX1683" t="str">
        <f t="shared" si="660"/>
        <v/>
      </c>
      <c r="AY1683" t="str">
        <f t="shared" si="660"/>
        <v/>
      </c>
      <c r="AZ1683" t="str">
        <f t="shared" si="660"/>
        <v/>
      </c>
      <c r="BA1683" t="str">
        <f t="shared" si="660"/>
        <v/>
      </c>
      <c r="BB1683" t="str">
        <f t="shared" si="660"/>
        <v/>
      </c>
      <c r="BC1683" t="str">
        <f t="shared" si="660"/>
        <v/>
      </c>
      <c r="BD1683" t="str">
        <f t="shared" si="660"/>
        <v/>
      </c>
      <c r="BE1683" t="str">
        <f t="shared" si="660"/>
        <v/>
      </c>
      <c r="BF1683" t="str">
        <f t="shared" si="660"/>
        <v/>
      </c>
      <c r="BG1683" t="str">
        <f t="shared" si="660"/>
        <v/>
      </c>
      <c r="BH1683" t="str">
        <f t="shared" si="660"/>
        <v/>
      </c>
      <c r="BI1683" t="str">
        <f t="shared" si="660"/>
        <v/>
      </c>
      <c r="BJ1683" t="str">
        <f t="shared" si="660"/>
        <v/>
      </c>
      <c r="BK1683" t="str">
        <f t="shared" si="660"/>
        <v/>
      </c>
      <c r="BL1683" t="str">
        <f t="shared" si="660"/>
        <v/>
      </c>
      <c r="BM1683" t="str">
        <f t="shared" si="660"/>
        <v/>
      </c>
      <c r="BN1683" t="str">
        <f t="shared" si="660"/>
        <v/>
      </c>
      <c r="BO1683" t="str">
        <f t="shared" ref="BO1683:DZ1683" si="661">IF(BO1679="","",IF(BO1682=$D$4,1,0))</f>
        <v/>
      </c>
      <c r="BP1683" t="str">
        <f t="shared" si="661"/>
        <v/>
      </c>
      <c r="BQ1683" t="str">
        <f t="shared" si="661"/>
        <v/>
      </c>
      <c r="BR1683" t="str">
        <f t="shared" si="661"/>
        <v/>
      </c>
      <c r="BS1683" t="str">
        <f t="shared" si="661"/>
        <v/>
      </c>
      <c r="BT1683" t="str">
        <f t="shared" si="661"/>
        <v/>
      </c>
      <c r="BU1683" t="str">
        <f t="shared" si="661"/>
        <v/>
      </c>
      <c r="BV1683" t="str">
        <f t="shared" si="661"/>
        <v/>
      </c>
      <c r="BW1683" t="str">
        <f t="shared" si="661"/>
        <v/>
      </c>
      <c r="BX1683" t="str">
        <f t="shared" si="661"/>
        <v/>
      </c>
      <c r="BY1683" t="str">
        <f t="shared" si="661"/>
        <v/>
      </c>
      <c r="BZ1683" t="str">
        <f t="shared" si="661"/>
        <v/>
      </c>
      <c r="CA1683" t="str">
        <f t="shared" si="661"/>
        <v/>
      </c>
      <c r="CB1683" t="str">
        <f t="shared" si="661"/>
        <v/>
      </c>
      <c r="CC1683" t="str">
        <f t="shared" si="661"/>
        <v/>
      </c>
      <c r="CD1683" t="str">
        <f t="shared" si="661"/>
        <v/>
      </c>
      <c r="CE1683" t="str">
        <f t="shared" si="661"/>
        <v/>
      </c>
      <c r="CF1683" t="str">
        <f t="shared" si="661"/>
        <v/>
      </c>
      <c r="CG1683" t="str">
        <f t="shared" si="661"/>
        <v/>
      </c>
      <c r="CH1683" t="str">
        <f t="shared" si="661"/>
        <v/>
      </c>
      <c r="CI1683" t="str">
        <f t="shared" si="661"/>
        <v/>
      </c>
      <c r="CJ1683" t="str">
        <f t="shared" si="661"/>
        <v/>
      </c>
      <c r="CK1683" t="str">
        <f t="shared" si="661"/>
        <v/>
      </c>
      <c r="CL1683" t="str">
        <f t="shared" si="661"/>
        <v/>
      </c>
      <c r="CM1683" t="str">
        <f t="shared" si="661"/>
        <v/>
      </c>
      <c r="CN1683" t="str">
        <f t="shared" si="661"/>
        <v/>
      </c>
      <c r="CO1683" t="str">
        <f t="shared" si="661"/>
        <v/>
      </c>
      <c r="CP1683" t="str">
        <f t="shared" si="661"/>
        <v/>
      </c>
      <c r="CQ1683" t="str">
        <f t="shared" si="661"/>
        <v/>
      </c>
      <c r="CR1683" t="str">
        <f t="shared" si="661"/>
        <v/>
      </c>
      <c r="CS1683" t="str">
        <f t="shared" si="661"/>
        <v/>
      </c>
      <c r="CT1683" t="str">
        <f t="shared" si="661"/>
        <v/>
      </c>
      <c r="CU1683" t="str">
        <f t="shared" si="661"/>
        <v/>
      </c>
      <c r="CV1683" t="str">
        <f t="shared" si="661"/>
        <v/>
      </c>
      <c r="CW1683" t="str">
        <f t="shared" si="661"/>
        <v/>
      </c>
      <c r="CX1683" t="str">
        <f t="shared" si="661"/>
        <v/>
      </c>
      <c r="CY1683" t="str">
        <f t="shared" si="661"/>
        <v/>
      </c>
      <c r="CZ1683" t="str">
        <f t="shared" si="661"/>
        <v/>
      </c>
      <c r="DA1683" t="str">
        <f t="shared" si="661"/>
        <v/>
      </c>
      <c r="DB1683" t="str">
        <f t="shared" si="661"/>
        <v/>
      </c>
      <c r="DC1683" t="str">
        <f t="shared" si="661"/>
        <v/>
      </c>
      <c r="DD1683" t="str">
        <f t="shared" si="661"/>
        <v/>
      </c>
      <c r="DE1683" t="str">
        <f t="shared" si="661"/>
        <v/>
      </c>
      <c r="DF1683" t="str">
        <f t="shared" si="661"/>
        <v/>
      </c>
      <c r="DG1683" t="str">
        <f t="shared" si="661"/>
        <v/>
      </c>
      <c r="DH1683" t="str">
        <f t="shared" si="661"/>
        <v/>
      </c>
      <c r="DI1683" t="str">
        <f t="shared" si="661"/>
        <v/>
      </c>
      <c r="DJ1683" t="str">
        <f t="shared" si="661"/>
        <v/>
      </c>
      <c r="DK1683" t="str">
        <f t="shared" si="661"/>
        <v/>
      </c>
      <c r="DL1683" t="str">
        <f t="shared" si="661"/>
        <v/>
      </c>
      <c r="DM1683" t="str">
        <f t="shared" si="661"/>
        <v/>
      </c>
      <c r="DN1683" t="str">
        <f t="shared" si="661"/>
        <v/>
      </c>
      <c r="DO1683" t="str">
        <f t="shared" si="661"/>
        <v/>
      </c>
      <c r="DP1683" t="str">
        <f t="shared" si="661"/>
        <v/>
      </c>
      <c r="DQ1683" t="str">
        <f t="shared" si="661"/>
        <v/>
      </c>
      <c r="DR1683" t="str">
        <f t="shared" si="661"/>
        <v/>
      </c>
      <c r="DS1683" t="str">
        <f t="shared" si="661"/>
        <v/>
      </c>
      <c r="DT1683" t="str">
        <f t="shared" si="661"/>
        <v/>
      </c>
      <c r="DU1683" t="str">
        <f t="shared" si="661"/>
        <v/>
      </c>
      <c r="DV1683" t="str">
        <f t="shared" si="661"/>
        <v/>
      </c>
      <c r="DW1683" t="str">
        <f t="shared" si="661"/>
        <v/>
      </c>
      <c r="DX1683" t="str">
        <f t="shared" si="661"/>
        <v/>
      </c>
      <c r="DY1683" t="str">
        <f t="shared" si="661"/>
        <v/>
      </c>
      <c r="DZ1683" t="str">
        <f t="shared" si="661"/>
        <v/>
      </c>
      <c r="EA1683" t="str">
        <f t="shared" ref="EA1683:GL1683" si="662">IF(EA1679="","",IF(EA1682=$D$4,1,0))</f>
        <v/>
      </c>
      <c r="EB1683" t="str">
        <f t="shared" si="662"/>
        <v/>
      </c>
      <c r="EC1683" t="str">
        <f t="shared" si="662"/>
        <v/>
      </c>
      <c r="ED1683" t="str">
        <f t="shared" si="662"/>
        <v/>
      </c>
      <c r="EE1683" t="str">
        <f t="shared" si="662"/>
        <v/>
      </c>
      <c r="EF1683" t="str">
        <f t="shared" si="662"/>
        <v/>
      </c>
      <c r="EG1683" t="str">
        <f t="shared" si="662"/>
        <v/>
      </c>
      <c r="EH1683" t="str">
        <f t="shared" si="662"/>
        <v/>
      </c>
      <c r="EI1683" t="str">
        <f t="shared" si="662"/>
        <v/>
      </c>
      <c r="EJ1683" t="str">
        <f t="shared" si="662"/>
        <v/>
      </c>
      <c r="EK1683" t="str">
        <f t="shared" si="662"/>
        <v/>
      </c>
      <c r="EL1683" t="str">
        <f t="shared" si="662"/>
        <v/>
      </c>
      <c r="EM1683" t="str">
        <f t="shared" si="662"/>
        <v/>
      </c>
      <c r="EN1683" t="str">
        <f t="shared" si="662"/>
        <v/>
      </c>
      <c r="EO1683" t="str">
        <f t="shared" si="662"/>
        <v/>
      </c>
      <c r="EP1683" t="str">
        <f t="shared" si="662"/>
        <v/>
      </c>
      <c r="EQ1683" t="str">
        <f t="shared" si="662"/>
        <v/>
      </c>
      <c r="ER1683" t="str">
        <f t="shared" si="662"/>
        <v/>
      </c>
      <c r="ES1683" t="str">
        <f t="shared" si="662"/>
        <v/>
      </c>
      <c r="ET1683" t="str">
        <f t="shared" si="662"/>
        <v/>
      </c>
      <c r="EU1683" t="str">
        <f t="shared" si="662"/>
        <v/>
      </c>
      <c r="EV1683" t="str">
        <f t="shared" si="662"/>
        <v/>
      </c>
      <c r="EW1683" t="str">
        <f t="shared" si="662"/>
        <v/>
      </c>
      <c r="EX1683" t="str">
        <f t="shared" si="662"/>
        <v/>
      </c>
      <c r="EY1683" t="str">
        <f t="shared" si="662"/>
        <v/>
      </c>
      <c r="EZ1683" t="str">
        <f t="shared" si="662"/>
        <v/>
      </c>
      <c r="FA1683" t="str">
        <f t="shared" si="662"/>
        <v/>
      </c>
      <c r="FB1683" t="str">
        <f t="shared" si="662"/>
        <v/>
      </c>
      <c r="FC1683" t="str">
        <f t="shared" si="662"/>
        <v/>
      </c>
      <c r="FD1683" t="str">
        <f t="shared" si="662"/>
        <v/>
      </c>
      <c r="FE1683" t="str">
        <f t="shared" si="662"/>
        <v/>
      </c>
      <c r="FF1683" t="str">
        <f t="shared" si="662"/>
        <v/>
      </c>
      <c r="FG1683" t="str">
        <f t="shared" si="662"/>
        <v/>
      </c>
      <c r="FH1683" t="str">
        <f t="shared" si="662"/>
        <v/>
      </c>
      <c r="FI1683" t="str">
        <f t="shared" si="662"/>
        <v/>
      </c>
      <c r="FJ1683" t="str">
        <f t="shared" si="662"/>
        <v/>
      </c>
      <c r="FK1683" t="str">
        <f t="shared" si="662"/>
        <v/>
      </c>
      <c r="FL1683" t="str">
        <f t="shared" si="662"/>
        <v/>
      </c>
      <c r="FM1683" t="str">
        <f t="shared" si="662"/>
        <v/>
      </c>
      <c r="FN1683" t="str">
        <f t="shared" si="662"/>
        <v/>
      </c>
      <c r="FO1683" t="str">
        <f t="shared" si="662"/>
        <v/>
      </c>
      <c r="FP1683" t="str">
        <f t="shared" si="662"/>
        <v/>
      </c>
      <c r="FQ1683" t="str">
        <f t="shared" si="662"/>
        <v/>
      </c>
      <c r="FR1683" t="str">
        <f t="shared" si="662"/>
        <v/>
      </c>
      <c r="FS1683" t="str">
        <f t="shared" si="662"/>
        <v/>
      </c>
      <c r="FT1683" t="str">
        <f t="shared" si="662"/>
        <v/>
      </c>
      <c r="FU1683" t="str">
        <f t="shared" si="662"/>
        <v/>
      </c>
      <c r="FV1683" t="str">
        <f t="shared" si="662"/>
        <v/>
      </c>
      <c r="FW1683" t="str">
        <f t="shared" si="662"/>
        <v/>
      </c>
      <c r="FX1683" t="str">
        <f t="shared" si="662"/>
        <v/>
      </c>
      <c r="FY1683" t="str">
        <f t="shared" si="662"/>
        <v/>
      </c>
      <c r="FZ1683" t="str">
        <f t="shared" si="662"/>
        <v/>
      </c>
      <c r="GA1683" t="str">
        <f t="shared" si="662"/>
        <v/>
      </c>
      <c r="GB1683" t="str">
        <f t="shared" si="662"/>
        <v/>
      </c>
      <c r="GC1683" t="str">
        <f t="shared" si="662"/>
        <v/>
      </c>
      <c r="GD1683" t="str">
        <f t="shared" si="662"/>
        <v/>
      </c>
      <c r="GE1683" t="str">
        <f t="shared" si="662"/>
        <v/>
      </c>
      <c r="GF1683" t="str">
        <f t="shared" si="662"/>
        <v/>
      </c>
      <c r="GG1683" t="str">
        <f t="shared" si="662"/>
        <v/>
      </c>
      <c r="GH1683" t="str">
        <f t="shared" si="662"/>
        <v/>
      </c>
      <c r="GI1683" t="str">
        <f t="shared" si="662"/>
        <v/>
      </c>
      <c r="GJ1683" t="str">
        <f t="shared" si="662"/>
        <v/>
      </c>
      <c r="GK1683" t="str">
        <f t="shared" si="662"/>
        <v/>
      </c>
      <c r="GL1683" t="str">
        <f t="shared" si="662"/>
        <v/>
      </c>
      <c r="GM1683" t="str">
        <f t="shared" ref="GM1683:IE1683" si="663">IF(GM1679="","",IF(GM1682=$D$4,1,0))</f>
        <v/>
      </c>
      <c r="GN1683" t="str">
        <f t="shared" si="663"/>
        <v/>
      </c>
      <c r="GO1683" t="str">
        <f t="shared" si="663"/>
        <v/>
      </c>
      <c r="GP1683" t="str">
        <f t="shared" si="663"/>
        <v/>
      </c>
      <c r="GQ1683" t="str">
        <f t="shared" si="663"/>
        <v/>
      </c>
      <c r="GR1683" t="str">
        <f t="shared" si="663"/>
        <v/>
      </c>
      <c r="GS1683" t="str">
        <f t="shared" si="663"/>
        <v/>
      </c>
      <c r="GT1683" t="str">
        <f t="shared" si="663"/>
        <v/>
      </c>
      <c r="GU1683" t="str">
        <f t="shared" si="663"/>
        <v/>
      </c>
      <c r="GV1683" t="str">
        <f t="shared" si="663"/>
        <v/>
      </c>
      <c r="GW1683" t="str">
        <f t="shared" si="663"/>
        <v/>
      </c>
      <c r="GX1683" t="str">
        <f t="shared" si="663"/>
        <v/>
      </c>
      <c r="GY1683" t="str">
        <f t="shared" si="663"/>
        <v/>
      </c>
      <c r="GZ1683" t="str">
        <f t="shared" si="663"/>
        <v/>
      </c>
      <c r="HA1683" t="str">
        <f t="shared" si="663"/>
        <v/>
      </c>
      <c r="HB1683" t="str">
        <f t="shared" si="663"/>
        <v/>
      </c>
      <c r="HC1683" t="str">
        <f t="shared" si="663"/>
        <v/>
      </c>
      <c r="HD1683" t="str">
        <f t="shared" si="663"/>
        <v/>
      </c>
      <c r="HE1683" t="str">
        <f t="shared" si="663"/>
        <v/>
      </c>
      <c r="HF1683" t="str">
        <f t="shared" si="663"/>
        <v/>
      </c>
      <c r="HG1683" t="str">
        <f t="shared" si="663"/>
        <v/>
      </c>
      <c r="HH1683" t="str">
        <f t="shared" si="663"/>
        <v/>
      </c>
      <c r="HI1683" t="str">
        <f t="shared" si="663"/>
        <v/>
      </c>
      <c r="HJ1683" t="str">
        <f t="shared" si="663"/>
        <v/>
      </c>
      <c r="HK1683" t="str">
        <f t="shared" si="663"/>
        <v/>
      </c>
      <c r="HL1683" t="str">
        <f t="shared" si="663"/>
        <v/>
      </c>
      <c r="HM1683" t="str">
        <f t="shared" si="663"/>
        <v/>
      </c>
      <c r="HN1683" t="str">
        <f t="shared" si="663"/>
        <v/>
      </c>
      <c r="HO1683" t="str">
        <f t="shared" si="663"/>
        <v/>
      </c>
      <c r="HP1683" t="str">
        <f t="shared" si="663"/>
        <v/>
      </c>
      <c r="HQ1683" t="str">
        <f t="shared" si="663"/>
        <v/>
      </c>
      <c r="HR1683" t="str">
        <f t="shared" si="663"/>
        <v/>
      </c>
      <c r="HS1683" t="str">
        <f t="shared" si="663"/>
        <v/>
      </c>
      <c r="HT1683" t="str">
        <f t="shared" si="663"/>
        <v/>
      </c>
      <c r="HU1683" t="str">
        <f t="shared" si="663"/>
        <v/>
      </c>
      <c r="HV1683" t="str">
        <f t="shared" si="663"/>
        <v/>
      </c>
      <c r="HW1683" t="str">
        <f t="shared" si="663"/>
        <v/>
      </c>
      <c r="HX1683" t="str">
        <f t="shared" si="663"/>
        <v/>
      </c>
      <c r="HY1683" t="str">
        <f t="shared" si="663"/>
        <v/>
      </c>
      <c r="HZ1683" t="str">
        <f t="shared" si="663"/>
        <v/>
      </c>
      <c r="IA1683" t="str">
        <f t="shared" si="663"/>
        <v/>
      </c>
      <c r="IB1683" t="str">
        <f t="shared" si="663"/>
        <v/>
      </c>
      <c r="IC1683" t="str">
        <f t="shared" si="663"/>
        <v/>
      </c>
      <c r="ID1683" t="str">
        <f t="shared" si="663"/>
        <v/>
      </c>
      <c r="IE1683" t="str">
        <f t="shared" si="663"/>
        <v/>
      </c>
    </row>
    <row r="1684" spans="2:239" x14ac:dyDescent="0.25">
      <c r="B1684" t="s">
        <v>2716</v>
      </c>
      <c r="C1684" t="str" cm="1">
        <f t="array" aca="1" ref="C1684" ca="1">IF(C1679="","",_xll.PBD(C1680,"Primary Industry Group","","USD","",""))</f>
        <v>Restaurants, Hotels and Leisure</v>
      </c>
      <c r="D1684" t="str" cm="1">
        <f t="array" ref="D1684">IF(D1679="","",_xll.PBD(D1680,"Primary Industry Group","","USD","",""))</f>
        <v/>
      </c>
      <c r="E1684" t="str" cm="1">
        <f t="array" ref="E1684">IF(E1679="","",_xll.PBD(E1680,"Primary Industry Group","","USD","",""))</f>
        <v/>
      </c>
      <c r="F1684" t="str" cm="1">
        <f t="array" ref="F1684">IF(F1679="","",_xll.PBD(F1680,"Primary Industry Group","","USD","",""))</f>
        <v/>
      </c>
      <c r="G1684" t="str" cm="1">
        <f t="array" ref="G1684">IF(G1679="","",_xll.PBD(G1680,"Primary Industry Group","","USD","",""))</f>
        <v/>
      </c>
      <c r="H1684" t="str" cm="1">
        <f t="array" ref="H1684">IF(H1679="","",_xll.PBD(H1680,"Primary Industry Group","","USD","",""))</f>
        <v/>
      </c>
      <c r="I1684" t="str" cm="1">
        <f t="array" ref="I1684">IF(I1679="","",_xll.PBD(I1680,"Primary Industry Group","","USD","",""))</f>
        <v/>
      </c>
      <c r="J1684" t="str" cm="1">
        <f t="array" ref="J1684">IF(J1679="","",_xll.PBD(J1680,"Primary Industry Group","","USD","",""))</f>
        <v/>
      </c>
      <c r="K1684" t="str" cm="1">
        <f t="array" ref="K1684">IF(K1679="","",_xll.PBD(K1680,"Primary Industry Group","","USD","",""))</f>
        <v/>
      </c>
      <c r="L1684" t="str" cm="1">
        <f t="array" ref="L1684">IF(L1679="","",_xll.PBD(L1680,"Primary Industry Group","","USD","",""))</f>
        <v/>
      </c>
      <c r="M1684" t="str" cm="1">
        <f t="array" ref="M1684">IF(M1679="","",_xll.PBD(M1680,"Primary Industry Group","","USD","",""))</f>
        <v/>
      </c>
      <c r="N1684" t="str" cm="1">
        <f t="array" ref="N1684">IF(N1679="","",_xll.PBD(N1680,"Primary Industry Group","","USD","",""))</f>
        <v/>
      </c>
      <c r="O1684" t="str" cm="1">
        <f t="array" ref="O1684">IF(O1679="","",_xll.PBD(O1680,"Primary Industry Group","","USD","",""))</f>
        <v/>
      </c>
      <c r="P1684" t="str" cm="1">
        <f t="array" ref="P1684">IF(P1679="","",_xll.PBD(P1680,"Primary Industry Group","","USD","",""))</f>
        <v/>
      </c>
      <c r="Q1684" t="str" cm="1">
        <f t="array" ref="Q1684">IF(Q1679="","",_xll.PBD(Q1680,"Primary Industry Group","","USD","",""))</f>
        <v/>
      </c>
      <c r="R1684" t="str" cm="1">
        <f t="array" ref="R1684">IF(R1679="","",_xll.PBD(R1680,"Primary Industry Group","","USD","",""))</f>
        <v/>
      </c>
      <c r="S1684" t="str" cm="1">
        <f t="array" ref="S1684">IF(S1679="","",_xll.PBD(S1680,"Primary Industry Group","","USD","",""))</f>
        <v/>
      </c>
      <c r="T1684" t="str" cm="1">
        <f t="array" ref="T1684">IF(T1679="","",_xll.PBD(T1680,"Primary Industry Group","","USD","",""))</f>
        <v/>
      </c>
      <c r="U1684" t="str" cm="1">
        <f t="array" ref="U1684">IF(U1679="","",_xll.PBD(U1680,"Primary Industry Group","","USD","",""))</f>
        <v/>
      </c>
      <c r="V1684" t="str" cm="1">
        <f t="array" ref="V1684">IF(V1679="","",_xll.PBD(V1680,"Primary Industry Group","","USD","",""))</f>
        <v/>
      </c>
      <c r="W1684" t="str" cm="1">
        <f t="array" ref="W1684">IF(W1679="","",_xll.PBD(W1680,"Primary Industry Group","","USD","",""))</f>
        <v/>
      </c>
      <c r="X1684" t="str" cm="1">
        <f t="array" ref="X1684">IF(X1679="","",_xll.PBD(X1680,"Primary Industry Group","","USD","",""))</f>
        <v/>
      </c>
      <c r="Y1684" t="str" cm="1">
        <f t="array" ref="Y1684">IF(Y1679="","",_xll.PBD(Y1680,"Primary Industry Group","","USD","",""))</f>
        <v/>
      </c>
      <c r="Z1684" t="str" cm="1">
        <f t="array" ref="Z1684">IF(Z1679="","",_xll.PBD(Z1680,"Primary Industry Group","","USD","",""))</f>
        <v/>
      </c>
      <c r="AA1684" t="str" cm="1">
        <f t="array" ref="AA1684">IF(AA1679="","",_xll.PBD(AA1680,"Primary Industry Group","","USD","",""))</f>
        <v/>
      </c>
      <c r="AB1684" t="str" cm="1">
        <f t="array" ref="AB1684">IF(AB1679="","",_xll.PBD(AB1680,"Primary Industry Group","","USD","",""))</f>
        <v/>
      </c>
      <c r="AC1684" t="str" cm="1">
        <f t="array" ref="AC1684">IF(AC1679="","",_xll.PBD(AC1680,"Primary Industry Group","","USD","",""))</f>
        <v/>
      </c>
      <c r="AD1684" t="str" cm="1">
        <f t="array" ref="AD1684">IF(AD1679="","",_xll.PBD(AD1680,"Primary Industry Group","","USD","",""))</f>
        <v/>
      </c>
      <c r="AE1684" t="str" cm="1">
        <f t="array" ref="AE1684">IF(AE1679="","",_xll.PBD(AE1680,"Primary Industry Group","","USD","",""))</f>
        <v/>
      </c>
      <c r="AF1684" t="str" cm="1">
        <f t="array" ref="AF1684">IF(AF1679="","",_xll.PBD(AF1680,"Primary Industry Group","","USD","",""))</f>
        <v/>
      </c>
      <c r="AG1684" t="str" cm="1">
        <f t="array" ref="AG1684">IF(AG1679="","",_xll.PBD(AG1680,"Primary Industry Group","","USD","",""))</f>
        <v/>
      </c>
      <c r="AH1684" t="str" cm="1">
        <f t="array" ref="AH1684">IF(AH1679="","",_xll.PBD(AH1680,"Primary Industry Group","","USD","",""))</f>
        <v/>
      </c>
      <c r="AI1684" t="str" cm="1">
        <f t="array" ref="AI1684">IF(AI1679="","",_xll.PBD(AI1680,"Primary Industry Group","","USD","",""))</f>
        <v/>
      </c>
      <c r="AJ1684" t="str" cm="1">
        <f t="array" ref="AJ1684">IF(AJ1679="","",_xll.PBD(AJ1680,"Primary Industry Group","","USD","",""))</f>
        <v/>
      </c>
      <c r="AK1684" t="str" cm="1">
        <f t="array" ref="AK1684">IF(AK1679="","",_xll.PBD(AK1680,"Primary Industry Group","","USD","",""))</f>
        <v/>
      </c>
      <c r="AL1684" t="str" cm="1">
        <f t="array" ref="AL1684">IF(AL1679="","",_xll.PBD(AL1680,"Primary Industry Group","","USD","",""))</f>
        <v/>
      </c>
      <c r="AM1684" t="str" cm="1">
        <f t="array" ref="AM1684">IF(AM1679="","",_xll.PBD(AM1680,"Primary Industry Group","","USD","",""))</f>
        <v/>
      </c>
      <c r="AN1684" t="str" cm="1">
        <f t="array" ref="AN1684">IF(AN1679="","",_xll.PBD(AN1680,"Primary Industry Group","","USD","",""))</f>
        <v/>
      </c>
      <c r="AO1684" t="str" cm="1">
        <f t="array" ref="AO1684">IF(AO1679="","",_xll.PBD(AO1680,"Primary Industry Group","","USD","",""))</f>
        <v/>
      </c>
      <c r="AP1684" t="str" cm="1">
        <f t="array" ref="AP1684">IF(AP1679="","",_xll.PBD(AP1680,"Primary Industry Group","","USD","",""))</f>
        <v/>
      </c>
      <c r="AQ1684" t="str" cm="1">
        <f t="array" ref="AQ1684">IF(AQ1679="","",_xll.PBD(AQ1680,"Primary Industry Group","","USD","",""))</f>
        <v/>
      </c>
      <c r="AR1684" t="str" cm="1">
        <f t="array" ref="AR1684">IF(AR1679="","",_xll.PBD(AR1680,"Primary Industry Group","","USD","",""))</f>
        <v/>
      </c>
      <c r="AS1684" t="str" cm="1">
        <f t="array" ref="AS1684">IF(AS1679="","",_xll.PBD(AS1680,"Primary Industry Group","","USD","",""))</f>
        <v/>
      </c>
      <c r="AT1684" t="str" cm="1">
        <f t="array" ref="AT1684">IF(AT1679="","",_xll.PBD(AT1680,"Primary Industry Group","","USD","",""))</f>
        <v/>
      </c>
      <c r="AU1684" t="str" cm="1">
        <f t="array" ref="AU1684">IF(AU1679="","",_xll.PBD(AU1680,"Primary Industry Group","","USD","",""))</f>
        <v/>
      </c>
      <c r="AV1684" t="str" cm="1">
        <f t="array" ref="AV1684">IF(AV1679="","",_xll.PBD(AV1680,"Primary Industry Group","","USD","",""))</f>
        <v/>
      </c>
      <c r="AW1684" t="str" cm="1">
        <f t="array" ref="AW1684">IF(AW1679="","",_xll.PBD(AW1680,"Primary Industry Group","","USD","",""))</f>
        <v/>
      </c>
      <c r="AX1684" t="str" cm="1">
        <f t="array" ref="AX1684">IF(AX1679="","",_xll.PBD(AX1680,"Primary Industry Group","","USD","",""))</f>
        <v/>
      </c>
      <c r="AY1684" t="str" cm="1">
        <f t="array" ref="AY1684">IF(AY1679="","",_xll.PBD(AY1680,"Primary Industry Group","","USD","",""))</f>
        <v/>
      </c>
      <c r="AZ1684" t="str" cm="1">
        <f t="array" ref="AZ1684">IF(AZ1679="","",_xll.PBD(AZ1680,"Primary Industry Group","","USD","",""))</f>
        <v/>
      </c>
      <c r="BA1684" t="str" cm="1">
        <f t="array" ref="BA1684">IF(BA1679="","",_xll.PBD(BA1680,"Primary Industry Group","","USD","",""))</f>
        <v/>
      </c>
      <c r="BB1684" t="str" cm="1">
        <f t="array" ref="BB1684">IF(BB1679="","",_xll.PBD(BB1680,"Primary Industry Group","","USD","",""))</f>
        <v/>
      </c>
      <c r="BC1684" t="str" cm="1">
        <f t="array" ref="BC1684">IF(BC1679="","",_xll.PBD(BC1680,"Primary Industry Group","","USD","",""))</f>
        <v/>
      </c>
      <c r="BD1684" t="str" cm="1">
        <f t="array" ref="BD1684">IF(BD1679="","",_xll.PBD(BD1680,"Primary Industry Group","","USD","",""))</f>
        <v/>
      </c>
      <c r="BE1684" t="str" cm="1">
        <f t="array" ref="BE1684">IF(BE1679="","",_xll.PBD(BE1680,"Primary Industry Group","","USD","",""))</f>
        <v/>
      </c>
      <c r="BF1684" t="str" cm="1">
        <f t="array" ref="BF1684">IF(BF1679="","",_xll.PBD(BF1680,"Primary Industry Group","","USD","",""))</f>
        <v/>
      </c>
      <c r="BG1684" t="str" cm="1">
        <f t="array" ref="BG1684">IF(BG1679="","",_xll.PBD(BG1680,"Primary Industry Group","","USD","",""))</f>
        <v/>
      </c>
      <c r="BH1684" t="str" cm="1">
        <f t="array" ref="BH1684">IF(BH1679="","",_xll.PBD(BH1680,"Primary Industry Group","","USD","",""))</f>
        <v/>
      </c>
      <c r="BI1684" t="str" cm="1">
        <f t="array" ref="BI1684">IF(BI1679="","",_xll.PBD(BI1680,"Primary Industry Group","","USD","",""))</f>
        <v/>
      </c>
      <c r="BJ1684" t="str" cm="1">
        <f t="array" ref="BJ1684">IF(BJ1679="","",_xll.PBD(BJ1680,"Primary Industry Group","","USD","",""))</f>
        <v/>
      </c>
      <c r="BK1684" t="str" cm="1">
        <f t="array" ref="BK1684">IF(BK1679="","",_xll.PBD(BK1680,"Primary Industry Group","","USD","",""))</f>
        <v/>
      </c>
      <c r="BL1684" t="str" cm="1">
        <f t="array" ref="BL1684">IF(BL1679="","",_xll.PBD(BL1680,"Primary Industry Group","","USD","",""))</f>
        <v/>
      </c>
      <c r="BM1684" t="str" cm="1">
        <f t="array" ref="BM1684">IF(BM1679="","",_xll.PBD(BM1680,"Primary Industry Group","","USD","",""))</f>
        <v/>
      </c>
      <c r="BN1684" t="str" cm="1">
        <f t="array" ref="BN1684">IF(BN1679="","",_xll.PBD(BN1680,"Primary Industry Group","","USD","",""))</f>
        <v/>
      </c>
      <c r="BO1684" t="str" cm="1">
        <f t="array" ref="BO1684">IF(BO1679="","",_xll.PBD(BO1680,"Primary Industry Group","","USD","",""))</f>
        <v/>
      </c>
      <c r="BP1684" t="str" cm="1">
        <f t="array" ref="BP1684">IF(BP1679="","",_xll.PBD(BP1680,"Primary Industry Group","","USD","",""))</f>
        <v/>
      </c>
      <c r="BQ1684" t="str" cm="1">
        <f t="array" ref="BQ1684">IF(BQ1679="","",_xll.PBD(BQ1680,"Primary Industry Group","","USD","",""))</f>
        <v/>
      </c>
      <c r="BR1684" t="str" cm="1">
        <f t="array" ref="BR1684">IF(BR1679="","",_xll.PBD(BR1680,"Primary Industry Group","","USD","",""))</f>
        <v/>
      </c>
      <c r="BS1684" t="str" cm="1">
        <f t="array" ref="BS1684">IF(BS1679="","",_xll.PBD(BS1680,"Primary Industry Group","","USD","",""))</f>
        <v/>
      </c>
      <c r="BT1684" t="str" cm="1">
        <f t="array" ref="BT1684">IF(BT1679="","",_xll.PBD(BT1680,"Primary Industry Group","","USD","",""))</f>
        <v/>
      </c>
      <c r="BU1684" t="str" cm="1">
        <f t="array" ref="BU1684">IF(BU1679="","",_xll.PBD(BU1680,"Primary Industry Group","","USD","",""))</f>
        <v/>
      </c>
      <c r="BV1684" t="str" cm="1">
        <f t="array" ref="BV1684">IF(BV1679="","",_xll.PBD(BV1680,"Primary Industry Group","","USD","",""))</f>
        <v/>
      </c>
      <c r="BW1684" t="str" cm="1">
        <f t="array" ref="BW1684">IF(BW1679="","",_xll.PBD(BW1680,"Primary Industry Group","","USD","",""))</f>
        <v/>
      </c>
      <c r="BX1684" t="str" cm="1">
        <f t="array" ref="BX1684">IF(BX1679="","",_xll.PBD(BX1680,"Primary Industry Group","","USD","",""))</f>
        <v/>
      </c>
      <c r="BY1684" t="str" cm="1">
        <f t="array" ref="BY1684">IF(BY1679="","",_xll.PBD(BY1680,"Primary Industry Group","","USD","",""))</f>
        <v/>
      </c>
      <c r="BZ1684" t="str" cm="1">
        <f t="array" ref="BZ1684">IF(BZ1679="","",_xll.PBD(BZ1680,"Primary Industry Group","","USD","",""))</f>
        <v/>
      </c>
      <c r="CA1684" t="str" cm="1">
        <f t="array" ref="CA1684">IF(CA1679="","",_xll.PBD(CA1680,"Primary Industry Group","","USD","",""))</f>
        <v/>
      </c>
      <c r="CB1684" t="str" cm="1">
        <f t="array" ref="CB1684">IF(CB1679="","",_xll.PBD(CB1680,"Primary Industry Group","","USD","",""))</f>
        <v/>
      </c>
      <c r="CC1684" t="str" cm="1">
        <f t="array" ref="CC1684">IF(CC1679="","",_xll.PBD(CC1680,"Primary Industry Group","","USD","",""))</f>
        <v/>
      </c>
      <c r="CD1684" t="str" cm="1">
        <f t="array" ref="CD1684">IF(CD1679="","",_xll.PBD(CD1680,"Primary Industry Group","","USD","",""))</f>
        <v/>
      </c>
      <c r="CE1684" t="str" cm="1">
        <f t="array" ref="CE1684">IF(CE1679="","",_xll.PBD(CE1680,"Primary Industry Group","","USD","",""))</f>
        <v/>
      </c>
      <c r="CF1684" t="str" cm="1">
        <f t="array" ref="CF1684">IF(CF1679="","",_xll.PBD(CF1680,"Primary Industry Group","","USD","",""))</f>
        <v/>
      </c>
      <c r="CG1684" t="str" cm="1">
        <f t="array" ref="CG1684">IF(CG1679="","",_xll.PBD(CG1680,"Primary Industry Group","","USD","",""))</f>
        <v/>
      </c>
      <c r="CH1684" t="str" cm="1">
        <f t="array" ref="CH1684">IF(CH1679="","",_xll.PBD(CH1680,"Primary Industry Group","","USD","",""))</f>
        <v/>
      </c>
      <c r="CI1684" t="str" cm="1">
        <f t="array" ref="CI1684">IF(CI1679="","",_xll.PBD(CI1680,"Primary Industry Group","","USD","",""))</f>
        <v/>
      </c>
      <c r="CJ1684" t="str" cm="1">
        <f t="array" ref="CJ1684">IF(CJ1679="","",_xll.PBD(CJ1680,"Primary Industry Group","","USD","",""))</f>
        <v/>
      </c>
      <c r="CK1684" t="str" cm="1">
        <f t="array" ref="CK1684">IF(CK1679="","",_xll.PBD(CK1680,"Primary Industry Group","","USD","",""))</f>
        <v/>
      </c>
      <c r="CL1684" t="str" cm="1">
        <f t="array" ref="CL1684">IF(CL1679="","",_xll.PBD(CL1680,"Primary Industry Group","","USD","",""))</f>
        <v/>
      </c>
      <c r="CM1684" t="str" cm="1">
        <f t="array" ref="CM1684">IF(CM1679="","",_xll.PBD(CM1680,"Primary Industry Group","","USD","",""))</f>
        <v/>
      </c>
      <c r="CN1684" t="str" cm="1">
        <f t="array" ref="CN1684">IF(CN1679="","",_xll.PBD(CN1680,"Primary Industry Group","","USD","",""))</f>
        <v/>
      </c>
      <c r="CO1684" t="str" cm="1">
        <f t="array" ref="CO1684">IF(CO1679="","",_xll.PBD(CO1680,"Primary Industry Group","","USD","",""))</f>
        <v/>
      </c>
      <c r="CP1684" t="str" cm="1">
        <f t="array" ref="CP1684">IF(CP1679="","",_xll.PBD(CP1680,"Primary Industry Group","","USD","",""))</f>
        <v/>
      </c>
      <c r="CQ1684" t="str" cm="1">
        <f t="array" ref="CQ1684">IF(CQ1679="","",_xll.PBD(CQ1680,"Primary Industry Group","","USD","",""))</f>
        <v/>
      </c>
      <c r="CR1684" t="str" cm="1">
        <f t="array" ref="CR1684">IF(CR1679="","",_xll.PBD(CR1680,"Primary Industry Group","","USD","",""))</f>
        <v/>
      </c>
      <c r="CS1684" t="str" cm="1">
        <f t="array" ref="CS1684">IF(CS1679="","",_xll.PBD(CS1680,"Primary Industry Group","","USD","",""))</f>
        <v/>
      </c>
      <c r="CT1684" t="str" cm="1">
        <f t="array" ref="CT1684">IF(CT1679="","",_xll.PBD(CT1680,"Primary Industry Group","","USD","",""))</f>
        <v/>
      </c>
      <c r="CU1684" t="str" cm="1">
        <f t="array" ref="CU1684">IF(CU1679="","",_xll.PBD(CU1680,"Primary Industry Group","","USD","",""))</f>
        <v/>
      </c>
      <c r="CV1684" t="str" cm="1">
        <f t="array" ref="CV1684">IF(CV1679="","",_xll.PBD(CV1680,"Primary Industry Group","","USD","",""))</f>
        <v/>
      </c>
      <c r="CW1684" t="str" cm="1">
        <f t="array" ref="CW1684">IF(CW1679="","",_xll.PBD(CW1680,"Primary Industry Group","","USD","",""))</f>
        <v/>
      </c>
      <c r="CX1684" t="str" cm="1">
        <f t="array" ref="CX1684">IF(CX1679="","",_xll.PBD(CX1680,"Primary Industry Group","","USD","",""))</f>
        <v/>
      </c>
      <c r="CY1684" t="str" cm="1">
        <f t="array" ref="CY1684">IF(CY1679="","",_xll.PBD(CY1680,"Primary Industry Group","","USD","",""))</f>
        <v/>
      </c>
      <c r="CZ1684" t="str" cm="1">
        <f t="array" ref="CZ1684">IF(CZ1679="","",_xll.PBD(CZ1680,"Primary Industry Group","","USD","",""))</f>
        <v/>
      </c>
      <c r="DA1684" t="str" cm="1">
        <f t="array" ref="DA1684">IF(DA1679="","",_xll.PBD(DA1680,"Primary Industry Group","","USD","",""))</f>
        <v/>
      </c>
      <c r="DB1684" t="str" cm="1">
        <f t="array" ref="DB1684">IF(DB1679="","",_xll.PBD(DB1680,"Primary Industry Group","","USD","",""))</f>
        <v/>
      </c>
      <c r="DC1684" t="str" cm="1">
        <f t="array" ref="DC1684">IF(DC1679="","",_xll.PBD(DC1680,"Primary Industry Group","","USD","",""))</f>
        <v/>
      </c>
      <c r="DD1684" t="str" cm="1">
        <f t="array" ref="DD1684">IF(DD1679="","",_xll.PBD(DD1680,"Primary Industry Group","","USD","",""))</f>
        <v/>
      </c>
      <c r="DE1684" t="str" cm="1">
        <f t="array" ref="DE1684">IF(DE1679="","",_xll.PBD(DE1680,"Primary Industry Group","","USD","",""))</f>
        <v/>
      </c>
      <c r="DF1684" t="str" cm="1">
        <f t="array" ref="DF1684">IF(DF1679="","",_xll.PBD(DF1680,"Primary Industry Group","","USD","",""))</f>
        <v/>
      </c>
      <c r="DG1684" t="str" cm="1">
        <f t="array" ref="DG1684">IF(DG1679="","",_xll.PBD(DG1680,"Primary Industry Group","","USD","",""))</f>
        <v/>
      </c>
      <c r="DH1684" t="str" cm="1">
        <f t="array" ref="DH1684">IF(DH1679="","",_xll.PBD(DH1680,"Primary Industry Group","","USD","",""))</f>
        <v/>
      </c>
      <c r="DI1684" t="str" cm="1">
        <f t="array" ref="DI1684">IF(DI1679="","",_xll.PBD(DI1680,"Primary Industry Group","","USD","",""))</f>
        <v/>
      </c>
      <c r="DJ1684" t="str" cm="1">
        <f t="array" ref="DJ1684">IF(DJ1679="","",_xll.PBD(DJ1680,"Primary Industry Group","","USD","",""))</f>
        <v/>
      </c>
      <c r="DK1684" t="str" cm="1">
        <f t="array" ref="DK1684">IF(DK1679="","",_xll.PBD(DK1680,"Primary Industry Group","","USD","",""))</f>
        <v/>
      </c>
      <c r="DL1684" t="str" cm="1">
        <f t="array" ref="DL1684">IF(DL1679="","",_xll.PBD(DL1680,"Primary Industry Group","","USD","",""))</f>
        <v/>
      </c>
      <c r="DM1684" t="str" cm="1">
        <f t="array" ref="DM1684">IF(DM1679="","",_xll.PBD(DM1680,"Primary Industry Group","","USD","",""))</f>
        <v/>
      </c>
      <c r="DN1684" t="str" cm="1">
        <f t="array" ref="DN1684">IF(DN1679="","",_xll.PBD(DN1680,"Primary Industry Group","","USD","",""))</f>
        <v/>
      </c>
      <c r="DO1684" t="str" cm="1">
        <f t="array" ref="DO1684">IF(DO1679="","",_xll.PBD(DO1680,"Primary Industry Group","","USD","",""))</f>
        <v/>
      </c>
      <c r="DP1684" t="str" cm="1">
        <f t="array" ref="DP1684">IF(DP1679="","",_xll.PBD(DP1680,"Primary Industry Group","","USD","",""))</f>
        <v/>
      </c>
      <c r="DQ1684" t="str" cm="1">
        <f t="array" ref="DQ1684">IF(DQ1679="","",_xll.PBD(DQ1680,"Primary Industry Group","","USD","",""))</f>
        <v/>
      </c>
      <c r="DR1684" t="str" cm="1">
        <f t="array" ref="DR1684">IF(DR1679="","",_xll.PBD(DR1680,"Primary Industry Group","","USD","",""))</f>
        <v/>
      </c>
      <c r="DS1684" t="str" cm="1">
        <f t="array" ref="DS1684">IF(DS1679="","",_xll.PBD(DS1680,"Primary Industry Group","","USD","",""))</f>
        <v/>
      </c>
      <c r="DT1684" t="str" cm="1">
        <f t="array" ref="DT1684">IF(DT1679="","",_xll.PBD(DT1680,"Primary Industry Group","","USD","",""))</f>
        <v/>
      </c>
      <c r="DU1684" t="str" cm="1">
        <f t="array" ref="DU1684">IF(DU1679="","",_xll.PBD(DU1680,"Primary Industry Group","","USD","",""))</f>
        <v/>
      </c>
      <c r="DV1684" t="str" cm="1">
        <f t="array" ref="DV1684">IF(DV1679="","",_xll.PBD(DV1680,"Primary Industry Group","","USD","",""))</f>
        <v/>
      </c>
      <c r="DW1684" t="str" cm="1">
        <f t="array" ref="DW1684">IF(DW1679="","",_xll.PBD(DW1680,"Primary Industry Group","","USD","",""))</f>
        <v/>
      </c>
      <c r="DX1684" t="str" cm="1">
        <f t="array" ref="DX1684">IF(DX1679="","",_xll.PBD(DX1680,"Primary Industry Group","","USD","",""))</f>
        <v/>
      </c>
      <c r="DY1684" t="str" cm="1">
        <f t="array" ref="DY1684">IF(DY1679="","",_xll.PBD(DY1680,"Primary Industry Group","","USD","",""))</f>
        <v/>
      </c>
      <c r="DZ1684" t="str" cm="1">
        <f t="array" ref="DZ1684">IF(DZ1679="","",_xll.PBD(DZ1680,"Primary Industry Group","","USD","",""))</f>
        <v/>
      </c>
      <c r="EA1684" t="str" cm="1">
        <f t="array" ref="EA1684">IF(EA1679="","",_xll.PBD(EA1680,"Primary Industry Group","","USD","",""))</f>
        <v/>
      </c>
      <c r="EB1684" t="str" cm="1">
        <f t="array" ref="EB1684">IF(EB1679="","",_xll.PBD(EB1680,"Primary Industry Group","","USD","",""))</f>
        <v/>
      </c>
      <c r="EC1684" t="str" cm="1">
        <f t="array" ref="EC1684">IF(EC1679="","",_xll.PBD(EC1680,"Primary Industry Group","","USD","",""))</f>
        <v/>
      </c>
      <c r="ED1684" t="str" cm="1">
        <f t="array" ref="ED1684">IF(ED1679="","",_xll.PBD(ED1680,"Primary Industry Group","","USD","",""))</f>
        <v/>
      </c>
      <c r="EE1684" t="str" cm="1">
        <f t="array" ref="EE1684">IF(EE1679="","",_xll.PBD(EE1680,"Primary Industry Group","","USD","",""))</f>
        <v/>
      </c>
      <c r="EF1684" t="str" cm="1">
        <f t="array" ref="EF1684">IF(EF1679="","",_xll.PBD(EF1680,"Primary Industry Group","","USD","",""))</f>
        <v/>
      </c>
      <c r="EG1684" t="str" cm="1">
        <f t="array" ref="EG1684">IF(EG1679="","",_xll.PBD(EG1680,"Primary Industry Group","","USD","",""))</f>
        <v/>
      </c>
      <c r="EH1684" t="str" cm="1">
        <f t="array" ref="EH1684">IF(EH1679="","",_xll.PBD(EH1680,"Primary Industry Group","","USD","",""))</f>
        <v/>
      </c>
      <c r="EI1684" t="str" cm="1">
        <f t="array" ref="EI1684">IF(EI1679="","",_xll.PBD(EI1680,"Primary Industry Group","","USD","",""))</f>
        <v/>
      </c>
      <c r="EJ1684" t="str" cm="1">
        <f t="array" ref="EJ1684">IF(EJ1679="","",_xll.PBD(EJ1680,"Primary Industry Group","","USD","",""))</f>
        <v/>
      </c>
      <c r="EK1684" t="str" cm="1">
        <f t="array" ref="EK1684">IF(EK1679="","",_xll.PBD(EK1680,"Primary Industry Group","","USD","",""))</f>
        <v/>
      </c>
      <c r="EL1684" t="str" cm="1">
        <f t="array" ref="EL1684">IF(EL1679="","",_xll.PBD(EL1680,"Primary Industry Group","","USD","",""))</f>
        <v/>
      </c>
      <c r="EM1684" t="str" cm="1">
        <f t="array" ref="EM1684">IF(EM1679="","",_xll.PBD(EM1680,"Primary Industry Group","","USD","",""))</f>
        <v/>
      </c>
      <c r="EN1684" t="str" cm="1">
        <f t="array" ref="EN1684">IF(EN1679="","",_xll.PBD(EN1680,"Primary Industry Group","","USD","",""))</f>
        <v/>
      </c>
      <c r="EO1684" t="str" cm="1">
        <f t="array" ref="EO1684">IF(EO1679="","",_xll.PBD(EO1680,"Primary Industry Group","","USD","",""))</f>
        <v/>
      </c>
      <c r="EP1684" t="str" cm="1">
        <f t="array" ref="EP1684">IF(EP1679="","",_xll.PBD(EP1680,"Primary Industry Group","","USD","",""))</f>
        <v/>
      </c>
      <c r="EQ1684" t="str" cm="1">
        <f t="array" ref="EQ1684">IF(EQ1679="","",_xll.PBD(EQ1680,"Primary Industry Group","","USD","",""))</f>
        <v/>
      </c>
      <c r="ER1684" t="str" cm="1">
        <f t="array" ref="ER1684">IF(ER1679="","",_xll.PBD(ER1680,"Primary Industry Group","","USD","",""))</f>
        <v/>
      </c>
      <c r="ES1684" t="str" cm="1">
        <f t="array" ref="ES1684">IF(ES1679="","",_xll.PBD(ES1680,"Primary Industry Group","","USD","",""))</f>
        <v/>
      </c>
      <c r="ET1684" t="str" cm="1">
        <f t="array" ref="ET1684">IF(ET1679="","",_xll.PBD(ET1680,"Primary Industry Group","","USD","",""))</f>
        <v/>
      </c>
      <c r="EU1684" t="str" cm="1">
        <f t="array" ref="EU1684">IF(EU1679="","",_xll.PBD(EU1680,"Primary Industry Group","","USD","",""))</f>
        <v/>
      </c>
      <c r="EV1684" t="str" cm="1">
        <f t="array" ref="EV1684">IF(EV1679="","",_xll.PBD(EV1680,"Primary Industry Group","","USD","",""))</f>
        <v/>
      </c>
      <c r="EW1684" t="str" cm="1">
        <f t="array" ref="EW1684">IF(EW1679="","",_xll.PBD(EW1680,"Primary Industry Group","","USD","",""))</f>
        <v/>
      </c>
      <c r="EX1684" t="str" cm="1">
        <f t="array" ref="EX1684">IF(EX1679="","",_xll.PBD(EX1680,"Primary Industry Group","","USD","",""))</f>
        <v/>
      </c>
      <c r="EY1684" t="str" cm="1">
        <f t="array" ref="EY1684">IF(EY1679="","",_xll.PBD(EY1680,"Primary Industry Group","","USD","",""))</f>
        <v/>
      </c>
      <c r="EZ1684" t="str" cm="1">
        <f t="array" ref="EZ1684">IF(EZ1679="","",_xll.PBD(EZ1680,"Primary Industry Group","","USD","",""))</f>
        <v/>
      </c>
      <c r="FA1684" t="str" cm="1">
        <f t="array" ref="FA1684">IF(FA1679="","",_xll.PBD(FA1680,"Primary Industry Group","","USD","",""))</f>
        <v/>
      </c>
      <c r="FB1684" t="str" cm="1">
        <f t="array" ref="FB1684">IF(FB1679="","",_xll.PBD(FB1680,"Primary Industry Group","","USD","",""))</f>
        <v/>
      </c>
      <c r="FC1684" t="str" cm="1">
        <f t="array" ref="FC1684">IF(FC1679="","",_xll.PBD(FC1680,"Primary Industry Group","","USD","",""))</f>
        <v/>
      </c>
      <c r="FD1684" t="str" cm="1">
        <f t="array" ref="FD1684">IF(FD1679="","",_xll.PBD(FD1680,"Primary Industry Group","","USD","",""))</f>
        <v/>
      </c>
      <c r="FE1684" t="str" cm="1">
        <f t="array" ref="FE1684">IF(FE1679="","",_xll.PBD(FE1680,"Primary Industry Group","","USD","",""))</f>
        <v/>
      </c>
      <c r="FF1684" t="str" cm="1">
        <f t="array" ref="FF1684">IF(FF1679="","",_xll.PBD(FF1680,"Primary Industry Group","","USD","",""))</f>
        <v/>
      </c>
      <c r="FG1684" t="str" cm="1">
        <f t="array" ref="FG1684">IF(FG1679="","",_xll.PBD(FG1680,"Primary Industry Group","","USD","",""))</f>
        <v/>
      </c>
      <c r="FH1684" t="str" cm="1">
        <f t="array" ref="FH1684">IF(FH1679="","",_xll.PBD(FH1680,"Primary Industry Group","","USD","",""))</f>
        <v/>
      </c>
      <c r="FI1684" t="str" cm="1">
        <f t="array" ref="FI1684">IF(FI1679="","",_xll.PBD(FI1680,"Primary Industry Group","","USD","",""))</f>
        <v/>
      </c>
      <c r="FJ1684" t="str" cm="1">
        <f t="array" ref="FJ1684">IF(FJ1679="","",_xll.PBD(FJ1680,"Primary Industry Group","","USD","",""))</f>
        <v/>
      </c>
      <c r="FK1684" t="str" cm="1">
        <f t="array" ref="FK1684">IF(FK1679="","",_xll.PBD(FK1680,"Primary Industry Group","","USD","",""))</f>
        <v/>
      </c>
      <c r="FL1684" t="str" cm="1">
        <f t="array" ref="FL1684">IF(FL1679="","",_xll.PBD(FL1680,"Primary Industry Group","","USD","",""))</f>
        <v/>
      </c>
      <c r="FM1684" t="str" cm="1">
        <f t="array" ref="FM1684">IF(FM1679="","",_xll.PBD(FM1680,"Primary Industry Group","","USD","",""))</f>
        <v/>
      </c>
      <c r="FN1684" t="str" cm="1">
        <f t="array" ref="FN1684">IF(FN1679="","",_xll.PBD(FN1680,"Primary Industry Group","","USD","",""))</f>
        <v/>
      </c>
      <c r="FO1684" t="str" cm="1">
        <f t="array" ref="FO1684">IF(FO1679="","",_xll.PBD(FO1680,"Primary Industry Group","","USD","",""))</f>
        <v/>
      </c>
      <c r="FP1684" t="str" cm="1">
        <f t="array" ref="FP1684">IF(FP1679="","",_xll.PBD(FP1680,"Primary Industry Group","","USD","",""))</f>
        <v/>
      </c>
      <c r="FQ1684" t="str" cm="1">
        <f t="array" ref="FQ1684">IF(FQ1679="","",_xll.PBD(FQ1680,"Primary Industry Group","","USD","",""))</f>
        <v/>
      </c>
      <c r="FR1684" t="str" cm="1">
        <f t="array" ref="FR1684">IF(FR1679="","",_xll.PBD(FR1680,"Primary Industry Group","","USD","",""))</f>
        <v/>
      </c>
      <c r="FS1684" t="str" cm="1">
        <f t="array" ref="FS1684">IF(FS1679="","",_xll.PBD(FS1680,"Primary Industry Group","","USD","",""))</f>
        <v/>
      </c>
      <c r="FT1684" t="str" cm="1">
        <f t="array" ref="FT1684">IF(FT1679="","",_xll.PBD(FT1680,"Primary Industry Group","","USD","",""))</f>
        <v/>
      </c>
      <c r="FU1684" t="str" cm="1">
        <f t="array" ref="FU1684">IF(FU1679="","",_xll.PBD(FU1680,"Primary Industry Group","","USD","",""))</f>
        <v/>
      </c>
      <c r="FV1684" t="str" cm="1">
        <f t="array" ref="FV1684">IF(FV1679="","",_xll.PBD(FV1680,"Primary Industry Group","","USD","",""))</f>
        <v/>
      </c>
      <c r="FW1684" t="str" cm="1">
        <f t="array" ref="FW1684">IF(FW1679="","",_xll.PBD(FW1680,"Primary Industry Group","","USD","",""))</f>
        <v/>
      </c>
      <c r="FX1684" t="str" cm="1">
        <f t="array" ref="FX1684">IF(FX1679="","",_xll.PBD(FX1680,"Primary Industry Group","","USD","",""))</f>
        <v/>
      </c>
      <c r="FY1684" t="str" cm="1">
        <f t="array" ref="FY1684">IF(FY1679="","",_xll.PBD(FY1680,"Primary Industry Group","","USD","",""))</f>
        <v/>
      </c>
      <c r="FZ1684" t="str" cm="1">
        <f t="array" ref="FZ1684">IF(FZ1679="","",_xll.PBD(FZ1680,"Primary Industry Group","","USD","",""))</f>
        <v/>
      </c>
      <c r="GA1684" t="str" cm="1">
        <f t="array" ref="GA1684">IF(GA1679="","",_xll.PBD(GA1680,"Primary Industry Group","","USD","",""))</f>
        <v/>
      </c>
      <c r="GB1684" t="str" cm="1">
        <f t="array" ref="GB1684">IF(GB1679="","",_xll.PBD(GB1680,"Primary Industry Group","","USD","",""))</f>
        <v/>
      </c>
      <c r="GC1684" t="str" cm="1">
        <f t="array" ref="GC1684">IF(GC1679="","",_xll.PBD(GC1680,"Primary Industry Group","","USD","",""))</f>
        <v/>
      </c>
      <c r="GD1684" t="str" cm="1">
        <f t="array" ref="GD1684">IF(GD1679="","",_xll.PBD(GD1680,"Primary Industry Group","","USD","",""))</f>
        <v/>
      </c>
      <c r="GE1684" t="str" cm="1">
        <f t="array" ref="GE1684">IF(GE1679="","",_xll.PBD(GE1680,"Primary Industry Group","","USD","",""))</f>
        <v/>
      </c>
      <c r="GF1684" t="str" cm="1">
        <f t="array" ref="GF1684">IF(GF1679="","",_xll.PBD(GF1680,"Primary Industry Group","","USD","",""))</f>
        <v/>
      </c>
      <c r="GG1684" t="str" cm="1">
        <f t="array" ref="GG1684">IF(GG1679="","",_xll.PBD(GG1680,"Primary Industry Group","","USD","",""))</f>
        <v/>
      </c>
      <c r="GH1684" t="str" cm="1">
        <f t="array" ref="GH1684">IF(GH1679="","",_xll.PBD(GH1680,"Primary Industry Group","","USD","",""))</f>
        <v/>
      </c>
      <c r="GI1684" t="str" cm="1">
        <f t="array" ref="GI1684">IF(GI1679="","",_xll.PBD(GI1680,"Primary Industry Group","","USD","",""))</f>
        <v/>
      </c>
      <c r="GJ1684" t="str" cm="1">
        <f t="array" ref="GJ1684">IF(GJ1679="","",_xll.PBD(GJ1680,"Primary Industry Group","","USD","",""))</f>
        <v/>
      </c>
      <c r="GK1684" t="str" cm="1">
        <f t="array" ref="GK1684">IF(GK1679="","",_xll.PBD(GK1680,"Primary Industry Group","","USD","",""))</f>
        <v/>
      </c>
      <c r="GL1684" t="str" cm="1">
        <f t="array" ref="GL1684">IF(GL1679="","",_xll.PBD(GL1680,"Primary Industry Group","","USD","",""))</f>
        <v/>
      </c>
      <c r="GM1684" t="str" cm="1">
        <f t="array" ref="GM1684">IF(GM1679="","",_xll.PBD(GM1680,"Primary Industry Group","","USD","",""))</f>
        <v/>
      </c>
      <c r="GN1684" t="str" cm="1">
        <f t="array" ref="GN1684">IF(GN1679="","",_xll.PBD(GN1680,"Primary Industry Group","","USD","",""))</f>
        <v/>
      </c>
      <c r="GO1684" t="str" cm="1">
        <f t="array" ref="GO1684">IF(GO1679="","",_xll.PBD(GO1680,"Primary Industry Group","","USD","",""))</f>
        <v/>
      </c>
      <c r="GP1684" t="str" cm="1">
        <f t="array" ref="GP1684">IF(GP1679="","",_xll.PBD(GP1680,"Primary Industry Group","","USD","",""))</f>
        <v/>
      </c>
      <c r="GQ1684" t="str" cm="1">
        <f t="array" ref="GQ1684">IF(GQ1679="","",_xll.PBD(GQ1680,"Primary Industry Group","","USD","",""))</f>
        <v/>
      </c>
      <c r="GR1684" t="str" cm="1">
        <f t="array" ref="GR1684">IF(GR1679="","",_xll.PBD(GR1680,"Primary Industry Group","","USD","",""))</f>
        <v/>
      </c>
      <c r="GS1684" t="str" cm="1">
        <f t="array" ref="GS1684">IF(GS1679="","",_xll.PBD(GS1680,"Primary Industry Group","","USD","",""))</f>
        <v/>
      </c>
      <c r="GT1684" t="str" cm="1">
        <f t="array" ref="GT1684">IF(GT1679="","",_xll.PBD(GT1680,"Primary Industry Group","","USD","",""))</f>
        <v/>
      </c>
      <c r="GU1684" t="str" cm="1">
        <f t="array" ref="GU1684">IF(GU1679="","",_xll.PBD(GU1680,"Primary Industry Group","","USD","",""))</f>
        <v/>
      </c>
      <c r="GV1684" t="str" cm="1">
        <f t="array" ref="GV1684">IF(GV1679="","",_xll.PBD(GV1680,"Primary Industry Group","","USD","",""))</f>
        <v/>
      </c>
      <c r="GW1684" t="str" cm="1">
        <f t="array" ref="GW1684">IF(GW1679="","",_xll.PBD(GW1680,"Primary Industry Group","","USD","",""))</f>
        <v/>
      </c>
      <c r="GX1684" t="str" cm="1">
        <f t="array" ref="GX1684">IF(GX1679="","",_xll.PBD(GX1680,"Primary Industry Group","","USD","",""))</f>
        <v/>
      </c>
      <c r="GY1684" t="str" cm="1">
        <f t="array" ref="GY1684">IF(GY1679="","",_xll.PBD(GY1680,"Primary Industry Group","","USD","",""))</f>
        <v/>
      </c>
      <c r="GZ1684" t="str" cm="1">
        <f t="array" ref="GZ1684">IF(GZ1679="","",_xll.PBD(GZ1680,"Primary Industry Group","","USD","",""))</f>
        <v/>
      </c>
      <c r="HA1684" t="str" cm="1">
        <f t="array" ref="HA1684">IF(HA1679="","",_xll.PBD(HA1680,"Primary Industry Group","","USD","",""))</f>
        <v/>
      </c>
      <c r="HB1684" t="str" cm="1">
        <f t="array" ref="HB1684">IF(HB1679="","",_xll.PBD(HB1680,"Primary Industry Group","","USD","",""))</f>
        <v/>
      </c>
      <c r="HC1684" t="str" cm="1">
        <f t="array" ref="HC1684">IF(HC1679="","",_xll.PBD(HC1680,"Primary Industry Group","","USD","",""))</f>
        <v/>
      </c>
      <c r="HD1684" t="str" cm="1">
        <f t="array" ref="HD1684">IF(HD1679="","",_xll.PBD(HD1680,"Primary Industry Group","","USD","",""))</f>
        <v/>
      </c>
      <c r="HE1684" t="str" cm="1">
        <f t="array" ref="HE1684">IF(HE1679="","",_xll.PBD(HE1680,"Primary Industry Group","","USD","",""))</f>
        <v/>
      </c>
      <c r="HF1684" t="str" cm="1">
        <f t="array" ref="HF1684">IF(HF1679="","",_xll.PBD(HF1680,"Primary Industry Group","","USD","",""))</f>
        <v/>
      </c>
      <c r="HG1684" t="str" cm="1">
        <f t="array" ref="HG1684">IF(HG1679="","",_xll.PBD(HG1680,"Primary Industry Group","","USD","",""))</f>
        <v/>
      </c>
      <c r="HH1684" t="str" cm="1">
        <f t="array" ref="HH1684">IF(HH1679="","",_xll.PBD(HH1680,"Primary Industry Group","","USD","",""))</f>
        <v/>
      </c>
      <c r="HI1684" t="str" cm="1">
        <f t="array" ref="HI1684">IF(HI1679="","",_xll.PBD(HI1680,"Primary Industry Group","","USD","",""))</f>
        <v/>
      </c>
      <c r="HJ1684" t="str" cm="1">
        <f t="array" ref="HJ1684">IF(HJ1679="","",_xll.PBD(HJ1680,"Primary Industry Group","","USD","",""))</f>
        <v/>
      </c>
      <c r="HK1684" t="str" cm="1">
        <f t="array" ref="HK1684">IF(HK1679="","",_xll.PBD(HK1680,"Primary Industry Group","","USD","",""))</f>
        <v/>
      </c>
      <c r="HL1684" t="str" cm="1">
        <f t="array" ref="HL1684">IF(HL1679="","",_xll.PBD(HL1680,"Primary Industry Group","","USD","",""))</f>
        <v/>
      </c>
      <c r="HM1684" t="str" cm="1">
        <f t="array" ref="HM1684">IF(HM1679="","",_xll.PBD(HM1680,"Primary Industry Group","","USD","",""))</f>
        <v/>
      </c>
      <c r="HN1684" t="str" cm="1">
        <f t="array" ref="HN1684">IF(HN1679="","",_xll.PBD(HN1680,"Primary Industry Group","","USD","",""))</f>
        <v/>
      </c>
      <c r="HO1684" t="str" cm="1">
        <f t="array" ref="HO1684">IF(HO1679="","",_xll.PBD(HO1680,"Primary Industry Group","","USD","",""))</f>
        <v/>
      </c>
      <c r="HP1684" t="str" cm="1">
        <f t="array" ref="HP1684">IF(HP1679="","",_xll.PBD(HP1680,"Primary Industry Group","","USD","",""))</f>
        <v/>
      </c>
      <c r="HQ1684" t="str" cm="1">
        <f t="array" ref="HQ1684">IF(HQ1679="","",_xll.PBD(HQ1680,"Primary Industry Group","","USD","",""))</f>
        <v/>
      </c>
      <c r="HR1684" t="str" cm="1">
        <f t="array" ref="HR1684">IF(HR1679="","",_xll.PBD(HR1680,"Primary Industry Group","","USD","",""))</f>
        <v/>
      </c>
      <c r="HS1684" t="str" cm="1">
        <f t="array" ref="HS1684">IF(HS1679="","",_xll.PBD(HS1680,"Primary Industry Group","","USD","",""))</f>
        <v/>
      </c>
      <c r="HT1684" t="str" cm="1">
        <f t="array" ref="HT1684">IF(HT1679="","",_xll.PBD(HT1680,"Primary Industry Group","","USD","",""))</f>
        <v/>
      </c>
      <c r="HU1684" t="str" cm="1">
        <f t="array" ref="HU1684">IF(HU1679="","",_xll.PBD(HU1680,"Primary Industry Group","","USD","",""))</f>
        <v/>
      </c>
      <c r="HV1684" t="str" cm="1">
        <f t="array" ref="HV1684">IF(HV1679="","",_xll.PBD(HV1680,"Primary Industry Group","","USD","",""))</f>
        <v/>
      </c>
      <c r="HW1684" t="str" cm="1">
        <f t="array" ref="HW1684">IF(HW1679="","",_xll.PBD(HW1680,"Primary Industry Group","","USD","",""))</f>
        <v/>
      </c>
      <c r="HX1684" t="str" cm="1">
        <f t="array" ref="HX1684">IF(HX1679="","",_xll.PBD(HX1680,"Primary Industry Group","","USD","",""))</f>
        <v/>
      </c>
      <c r="HY1684" t="str" cm="1">
        <f t="array" ref="HY1684">IF(HY1679="","",_xll.PBD(HY1680,"Primary Industry Group","","USD","",""))</f>
        <v/>
      </c>
      <c r="HZ1684" t="str" cm="1">
        <f t="array" ref="HZ1684">IF(HZ1679="","",_xll.PBD(HZ1680,"Primary Industry Group","","USD","",""))</f>
        <v/>
      </c>
      <c r="IA1684" t="str" cm="1">
        <f t="array" ref="IA1684">IF(IA1679="","",_xll.PBD(IA1680,"Primary Industry Group","","USD","",""))</f>
        <v/>
      </c>
      <c r="IB1684" t="str" cm="1">
        <f t="array" ref="IB1684">IF(IB1679="","",_xll.PBD(IB1680,"Primary Industry Group","","USD","",""))</f>
        <v/>
      </c>
      <c r="IC1684" t="str" cm="1">
        <f t="array" ref="IC1684">IF(IC1679="","",_xll.PBD(IC1680,"Primary Industry Group","","USD","",""))</f>
        <v/>
      </c>
      <c r="ID1684" t="str" cm="1">
        <f t="array" ref="ID1684">IF(ID1679="","",_xll.PBD(ID1680,"Primary Industry Group","","USD","",""))</f>
        <v/>
      </c>
      <c r="IE1684" t="str" cm="1">
        <f t="array" ref="IE1684">IF(IE1679="","",_xll.PBD(IE1680,"Primary Industry Group","","USD","",""))</f>
        <v/>
      </c>
    </row>
    <row r="1685" spans="2:239" x14ac:dyDescent="0.25">
      <c r="B1685" t="s">
        <v>2717</v>
      </c>
      <c r="C1685" t="str" cm="1">
        <f t="array" aca="1" ref="C1685" ca="1">IF(C1679="","",_xll.PBD(C1680,"Primary Industry Sector","","USD","",""))</f>
        <v>Consumer Products and Services (B2C)</v>
      </c>
      <c r="D1685" t="str" cm="1">
        <f t="array" ref="D1685">IF(D1679="","",_xll.PBD(D1680,"Primary Industry Sector","","USD","",""))</f>
        <v/>
      </c>
      <c r="E1685" t="str" cm="1">
        <f t="array" ref="E1685">IF(E1679="","",_xll.PBD(E1680,"Primary Industry Sector","","USD","",""))</f>
        <v/>
      </c>
      <c r="F1685" t="str" cm="1">
        <f t="array" ref="F1685">IF(F1679="","",_xll.PBD(F1680,"Primary Industry Sector","","USD","",""))</f>
        <v/>
      </c>
      <c r="G1685" t="str" cm="1">
        <f t="array" ref="G1685">IF(G1679="","",_xll.PBD(G1680,"Primary Industry Sector","","USD","",""))</f>
        <v/>
      </c>
      <c r="H1685" t="str" cm="1">
        <f t="array" ref="H1685">IF(H1679="","",_xll.PBD(H1680,"Primary Industry Sector","","USD","",""))</f>
        <v/>
      </c>
      <c r="I1685" t="str" cm="1">
        <f t="array" ref="I1685">IF(I1679="","",_xll.PBD(I1680,"Primary Industry Sector","","USD","",""))</f>
        <v/>
      </c>
      <c r="J1685" t="str" cm="1">
        <f t="array" ref="J1685">IF(J1679="","",_xll.PBD(J1680,"Primary Industry Sector","","USD","",""))</f>
        <v/>
      </c>
      <c r="K1685" t="str" cm="1">
        <f t="array" ref="K1685">IF(K1679="","",_xll.PBD(K1680,"Primary Industry Sector","","USD","",""))</f>
        <v/>
      </c>
      <c r="L1685" t="str" cm="1">
        <f t="array" ref="L1685">IF(L1679="","",_xll.PBD(L1680,"Primary Industry Sector","","USD","",""))</f>
        <v/>
      </c>
      <c r="M1685" t="str" cm="1">
        <f t="array" ref="M1685">IF(M1679="","",_xll.PBD(M1680,"Primary Industry Sector","","USD","",""))</f>
        <v/>
      </c>
      <c r="N1685" t="str" cm="1">
        <f t="array" ref="N1685">IF(N1679="","",_xll.PBD(N1680,"Primary Industry Sector","","USD","",""))</f>
        <v/>
      </c>
      <c r="O1685" t="str" cm="1">
        <f t="array" ref="O1685">IF(O1679="","",_xll.PBD(O1680,"Primary Industry Sector","","USD","",""))</f>
        <v/>
      </c>
      <c r="P1685" t="str" cm="1">
        <f t="array" ref="P1685">IF(P1679="","",_xll.PBD(P1680,"Primary Industry Sector","","USD","",""))</f>
        <v/>
      </c>
      <c r="Q1685" t="str" cm="1">
        <f t="array" ref="Q1685">IF(Q1679="","",_xll.PBD(Q1680,"Primary Industry Sector","","USD","",""))</f>
        <v/>
      </c>
      <c r="R1685" t="str" cm="1">
        <f t="array" ref="R1685">IF(R1679="","",_xll.PBD(R1680,"Primary Industry Sector","","USD","",""))</f>
        <v/>
      </c>
      <c r="S1685" t="str" cm="1">
        <f t="array" ref="S1685">IF(S1679="","",_xll.PBD(S1680,"Primary Industry Sector","","USD","",""))</f>
        <v/>
      </c>
      <c r="T1685" t="str" cm="1">
        <f t="array" ref="T1685">IF(T1679="","",_xll.PBD(T1680,"Primary Industry Sector","","USD","",""))</f>
        <v/>
      </c>
      <c r="U1685" t="str" cm="1">
        <f t="array" ref="U1685">IF(U1679="","",_xll.PBD(U1680,"Primary Industry Sector","","USD","",""))</f>
        <v/>
      </c>
      <c r="V1685" t="str" cm="1">
        <f t="array" ref="V1685">IF(V1679="","",_xll.PBD(V1680,"Primary Industry Sector","","USD","",""))</f>
        <v/>
      </c>
      <c r="W1685" t="str" cm="1">
        <f t="array" ref="W1685">IF(W1679="","",_xll.PBD(W1680,"Primary Industry Sector","","USD","",""))</f>
        <v/>
      </c>
      <c r="X1685" t="str" cm="1">
        <f t="array" ref="X1685">IF(X1679="","",_xll.PBD(X1680,"Primary Industry Sector","","USD","",""))</f>
        <v/>
      </c>
      <c r="Y1685" t="str" cm="1">
        <f t="array" ref="Y1685">IF(Y1679="","",_xll.PBD(Y1680,"Primary Industry Sector","","USD","",""))</f>
        <v/>
      </c>
      <c r="Z1685" t="str" cm="1">
        <f t="array" ref="Z1685">IF(Z1679="","",_xll.PBD(Z1680,"Primary Industry Sector","","USD","",""))</f>
        <v/>
      </c>
      <c r="AA1685" t="str" cm="1">
        <f t="array" ref="AA1685">IF(AA1679="","",_xll.PBD(AA1680,"Primary Industry Sector","","USD","",""))</f>
        <v/>
      </c>
      <c r="AB1685" t="str" cm="1">
        <f t="array" ref="AB1685">IF(AB1679="","",_xll.PBD(AB1680,"Primary Industry Sector","","USD","",""))</f>
        <v/>
      </c>
      <c r="AC1685" t="str" cm="1">
        <f t="array" ref="AC1685">IF(AC1679="","",_xll.PBD(AC1680,"Primary Industry Sector","","USD","",""))</f>
        <v/>
      </c>
      <c r="AD1685" t="str" cm="1">
        <f t="array" ref="AD1685">IF(AD1679="","",_xll.PBD(AD1680,"Primary Industry Sector","","USD","",""))</f>
        <v/>
      </c>
      <c r="AE1685" t="str" cm="1">
        <f t="array" ref="AE1685">IF(AE1679="","",_xll.PBD(AE1680,"Primary Industry Sector","","USD","",""))</f>
        <v/>
      </c>
      <c r="AF1685" t="str" cm="1">
        <f t="array" ref="AF1685">IF(AF1679="","",_xll.PBD(AF1680,"Primary Industry Sector","","USD","",""))</f>
        <v/>
      </c>
      <c r="AG1685" t="str" cm="1">
        <f t="array" ref="AG1685">IF(AG1679="","",_xll.PBD(AG1680,"Primary Industry Sector","","USD","",""))</f>
        <v/>
      </c>
      <c r="AH1685" t="str" cm="1">
        <f t="array" ref="AH1685">IF(AH1679="","",_xll.PBD(AH1680,"Primary Industry Sector","","USD","",""))</f>
        <v/>
      </c>
      <c r="AI1685" t="str" cm="1">
        <f t="array" ref="AI1685">IF(AI1679="","",_xll.PBD(AI1680,"Primary Industry Sector","","USD","",""))</f>
        <v/>
      </c>
      <c r="AJ1685" t="str" cm="1">
        <f t="array" ref="AJ1685">IF(AJ1679="","",_xll.PBD(AJ1680,"Primary Industry Sector","","USD","",""))</f>
        <v/>
      </c>
      <c r="AK1685" t="str" cm="1">
        <f t="array" ref="AK1685">IF(AK1679="","",_xll.PBD(AK1680,"Primary Industry Sector","","USD","",""))</f>
        <v/>
      </c>
      <c r="AL1685" t="str" cm="1">
        <f t="array" ref="AL1685">IF(AL1679="","",_xll.PBD(AL1680,"Primary Industry Sector","","USD","",""))</f>
        <v/>
      </c>
      <c r="AM1685" t="str" cm="1">
        <f t="array" ref="AM1685">IF(AM1679="","",_xll.PBD(AM1680,"Primary Industry Sector","","USD","",""))</f>
        <v/>
      </c>
      <c r="AN1685" t="str" cm="1">
        <f t="array" ref="AN1685">IF(AN1679="","",_xll.PBD(AN1680,"Primary Industry Sector","","USD","",""))</f>
        <v/>
      </c>
      <c r="AO1685" t="str" cm="1">
        <f t="array" ref="AO1685">IF(AO1679="","",_xll.PBD(AO1680,"Primary Industry Sector","","USD","",""))</f>
        <v/>
      </c>
      <c r="AP1685" t="str" cm="1">
        <f t="array" ref="AP1685">IF(AP1679="","",_xll.PBD(AP1680,"Primary Industry Sector","","USD","",""))</f>
        <v/>
      </c>
      <c r="AQ1685" t="str" cm="1">
        <f t="array" ref="AQ1685">IF(AQ1679="","",_xll.PBD(AQ1680,"Primary Industry Sector","","USD","",""))</f>
        <v/>
      </c>
      <c r="AR1685" t="str" cm="1">
        <f t="array" ref="AR1685">IF(AR1679="","",_xll.PBD(AR1680,"Primary Industry Sector","","USD","",""))</f>
        <v/>
      </c>
      <c r="AS1685" t="str" cm="1">
        <f t="array" ref="AS1685">IF(AS1679="","",_xll.PBD(AS1680,"Primary Industry Sector","","USD","",""))</f>
        <v/>
      </c>
      <c r="AT1685" t="str" cm="1">
        <f t="array" ref="AT1685">IF(AT1679="","",_xll.PBD(AT1680,"Primary Industry Sector","","USD","",""))</f>
        <v/>
      </c>
      <c r="AU1685" t="str" cm="1">
        <f t="array" ref="AU1685">IF(AU1679="","",_xll.PBD(AU1680,"Primary Industry Sector","","USD","",""))</f>
        <v/>
      </c>
      <c r="AV1685" t="str" cm="1">
        <f t="array" ref="AV1685">IF(AV1679="","",_xll.PBD(AV1680,"Primary Industry Sector","","USD","",""))</f>
        <v/>
      </c>
      <c r="AW1685" t="str" cm="1">
        <f t="array" ref="AW1685">IF(AW1679="","",_xll.PBD(AW1680,"Primary Industry Sector","","USD","",""))</f>
        <v/>
      </c>
      <c r="AX1685" t="str" cm="1">
        <f t="array" ref="AX1685">IF(AX1679="","",_xll.PBD(AX1680,"Primary Industry Sector","","USD","",""))</f>
        <v/>
      </c>
      <c r="AY1685" t="str" cm="1">
        <f t="array" ref="AY1685">IF(AY1679="","",_xll.PBD(AY1680,"Primary Industry Sector","","USD","",""))</f>
        <v/>
      </c>
      <c r="AZ1685" t="str" cm="1">
        <f t="array" ref="AZ1685">IF(AZ1679="","",_xll.PBD(AZ1680,"Primary Industry Sector","","USD","",""))</f>
        <v/>
      </c>
      <c r="BA1685" t="str" cm="1">
        <f t="array" ref="BA1685">IF(BA1679="","",_xll.PBD(BA1680,"Primary Industry Sector","","USD","",""))</f>
        <v/>
      </c>
      <c r="BB1685" t="str" cm="1">
        <f t="array" ref="BB1685">IF(BB1679="","",_xll.PBD(BB1680,"Primary Industry Sector","","USD","",""))</f>
        <v/>
      </c>
      <c r="BC1685" t="str" cm="1">
        <f t="array" ref="BC1685">IF(BC1679="","",_xll.PBD(BC1680,"Primary Industry Sector","","USD","",""))</f>
        <v/>
      </c>
      <c r="BD1685" t="str" cm="1">
        <f t="array" ref="BD1685">IF(BD1679="","",_xll.PBD(BD1680,"Primary Industry Sector","","USD","",""))</f>
        <v/>
      </c>
      <c r="BE1685" t="str" cm="1">
        <f t="array" ref="BE1685">IF(BE1679="","",_xll.PBD(BE1680,"Primary Industry Sector","","USD","",""))</f>
        <v/>
      </c>
      <c r="BF1685" t="str" cm="1">
        <f t="array" ref="BF1685">IF(BF1679="","",_xll.PBD(BF1680,"Primary Industry Sector","","USD","",""))</f>
        <v/>
      </c>
      <c r="BG1685" t="str" cm="1">
        <f t="array" ref="BG1685">IF(BG1679="","",_xll.PBD(BG1680,"Primary Industry Sector","","USD","",""))</f>
        <v/>
      </c>
      <c r="BH1685" t="str" cm="1">
        <f t="array" ref="BH1685">IF(BH1679="","",_xll.PBD(BH1680,"Primary Industry Sector","","USD","",""))</f>
        <v/>
      </c>
      <c r="BI1685" t="str" cm="1">
        <f t="array" ref="BI1685">IF(BI1679="","",_xll.PBD(BI1680,"Primary Industry Sector","","USD","",""))</f>
        <v/>
      </c>
      <c r="BJ1685" t="str" cm="1">
        <f t="array" ref="BJ1685">IF(BJ1679="","",_xll.PBD(BJ1680,"Primary Industry Sector","","USD","",""))</f>
        <v/>
      </c>
      <c r="BK1685" t="str" cm="1">
        <f t="array" ref="BK1685">IF(BK1679="","",_xll.PBD(BK1680,"Primary Industry Sector","","USD","",""))</f>
        <v/>
      </c>
      <c r="BL1685" t="str" cm="1">
        <f t="array" ref="BL1685">IF(BL1679="","",_xll.PBD(BL1680,"Primary Industry Sector","","USD","",""))</f>
        <v/>
      </c>
      <c r="BM1685" t="str" cm="1">
        <f t="array" ref="BM1685">IF(BM1679="","",_xll.PBD(BM1680,"Primary Industry Sector","","USD","",""))</f>
        <v/>
      </c>
      <c r="BN1685" t="str" cm="1">
        <f t="array" ref="BN1685">IF(BN1679="","",_xll.PBD(BN1680,"Primary Industry Sector","","USD","",""))</f>
        <v/>
      </c>
      <c r="BO1685" t="str" cm="1">
        <f t="array" ref="BO1685">IF(BO1679="","",_xll.PBD(BO1680,"Primary Industry Sector","","USD","",""))</f>
        <v/>
      </c>
      <c r="BP1685" t="str" cm="1">
        <f t="array" ref="BP1685">IF(BP1679="","",_xll.PBD(BP1680,"Primary Industry Sector","","USD","",""))</f>
        <v/>
      </c>
      <c r="BQ1685" t="str" cm="1">
        <f t="array" ref="BQ1685">IF(BQ1679="","",_xll.PBD(BQ1680,"Primary Industry Sector","","USD","",""))</f>
        <v/>
      </c>
      <c r="BR1685" t="str" cm="1">
        <f t="array" ref="BR1685">IF(BR1679="","",_xll.PBD(BR1680,"Primary Industry Sector","","USD","",""))</f>
        <v/>
      </c>
      <c r="BS1685" t="str" cm="1">
        <f t="array" ref="BS1685">IF(BS1679="","",_xll.PBD(BS1680,"Primary Industry Sector","","USD","",""))</f>
        <v/>
      </c>
      <c r="BT1685" t="str" cm="1">
        <f t="array" ref="BT1685">IF(BT1679="","",_xll.PBD(BT1680,"Primary Industry Sector","","USD","",""))</f>
        <v/>
      </c>
      <c r="BU1685" t="str" cm="1">
        <f t="array" ref="BU1685">IF(BU1679="","",_xll.PBD(BU1680,"Primary Industry Sector","","USD","",""))</f>
        <v/>
      </c>
      <c r="BV1685" t="str" cm="1">
        <f t="array" ref="BV1685">IF(BV1679="","",_xll.PBD(BV1680,"Primary Industry Sector","","USD","",""))</f>
        <v/>
      </c>
      <c r="BW1685" t="str" cm="1">
        <f t="array" ref="BW1685">IF(BW1679="","",_xll.PBD(BW1680,"Primary Industry Sector","","USD","",""))</f>
        <v/>
      </c>
      <c r="BX1685" t="str" cm="1">
        <f t="array" ref="BX1685">IF(BX1679="","",_xll.PBD(BX1680,"Primary Industry Sector","","USD","",""))</f>
        <v/>
      </c>
      <c r="BY1685" t="str" cm="1">
        <f t="array" ref="BY1685">IF(BY1679="","",_xll.PBD(BY1680,"Primary Industry Sector","","USD","",""))</f>
        <v/>
      </c>
      <c r="BZ1685" t="str" cm="1">
        <f t="array" ref="BZ1685">IF(BZ1679="","",_xll.PBD(BZ1680,"Primary Industry Sector","","USD","",""))</f>
        <v/>
      </c>
      <c r="CA1685" t="str" cm="1">
        <f t="array" ref="CA1685">IF(CA1679="","",_xll.PBD(CA1680,"Primary Industry Sector","","USD","",""))</f>
        <v/>
      </c>
      <c r="CB1685" t="str" cm="1">
        <f t="array" ref="CB1685">IF(CB1679="","",_xll.PBD(CB1680,"Primary Industry Sector","","USD","",""))</f>
        <v/>
      </c>
      <c r="CC1685" t="str" cm="1">
        <f t="array" ref="CC1685">IF(CC1679="","",_xll.PBD(CC1680,"Primary Industry Sector","","USD","",""))</f>
        <v/>
      </c>
      <c r="CD1685" t="str" cm="1">
        <f t="array" ref="CD1685">IF(CD1679="","",_xll.PBD(CD1680,"Primary Industry Sector","","USD","",""))</f>
        <v/>
      </c>
      <c r="CE1685" t="str" cm="1">
        <f t="array" ref="CE1685">IF(CE1679="","",_xll.PBD(CE1680,"Primary Industry Sector","","USD","",""))</f>
        <v/>
      </c>
      <c r="CF1685" t="str" cm="1">
        <f t="array" ref="CF1685">IF(CF1679="","",_xll.PBD(CF1680,"Primary Industry Sector","","USD","",""))</f>
        <v/>
      </c>
      <c r="CG1685" t="str" cm="1">
        <f t="array" ref="CG1685">IF(CG1679="","",_xll.PBD(CG1680,"Primary Industry Sector","","USD","",""))</f>
        <v/>
      </c>
      <c r="CH1685" t="str" cm="1">
        <f t="array" ref="CH1685">IF(CH1679="","",_xll.PBD(CH1680,"Primary Industry Sector","","USD","",""))</f>
        <v/>
      </c>
      <c r="CI1685" t="str" cm="1">
        <f t="array" ref="CI1685">IF(CI1679="","",_xll.PBD(CI1680,"Primary Industry Sector","","USD","",""))</f>
        <v/>
      </c>
      <c r="CJ1685" t="str" cm="1">
        <f t="array" ref="CJ1685">IF(CJ1679="","",_xll.PBD(CJ1680,"Primary Industry Sector","","USD","",""))</f>
        <v/>
      </c>
      <c r="CK1685" t="str" cm="1">
        <f t="array" ref="CK1685">IF(CK1679="","",_xll.PBD(CK1680,"Primary Industry Sector","","USD","",""))</f>
        <v/>
      </c>
      <c r="CL1685" t="str" cm="1">
        <f t="array" ref="CL1685">IF(CL1679="","",_xll.PBD(CL1680,"Primary Industry Sector","","USD","",""))</f>
        <v/>
      </c>
      <c r="CM1685" t="str" cm="1">
        <f t="array" ref="CM1685">IF(CM1679="","",_xll.PBD(CM1680,"Primary Industry Sector","","USD","",""))</f>
        <v/>
      </c>
      <c r="CN1685" t="str" cm="1">
        <f t="array" ref="CN1685">IF(CN1679="","",_xll.PBD(CN1680,"Primary Industry Sector","","USD","",""))</f>
        <v/>
      </c>
      <c r="CO1685" t="str" cm="1">
        <f t="array" ref="CO1685">IF(CO1679="","",_xll.PBD(CO1680,"Primary Industry Sector","","USD","",""))</f>
        <v/>
      </c>
      <c r="CP1685" t="str" cm="1">
        <f t="array" ref="CP1685">IF(CP1679="","",_xll.PBD(CP1680,"Primary Industry Sector","","USD","",""))</f>
        <v/>
      </c>
      <c r="CQ1685" t="str" cm="1">
        <f t="array" ref="CQ1685">IF(CQ1679="","",_xll.PBD(CQ1680,"Primary Industry Sector","","USD","",""))</f>
        <v/>
      </c>
      <c r="CR1685" t="str" cm="1">
        <f t="array" ref="CR1685">IF(CR1679="","",_xll.PBD(CR1680,"Primary Industry Sector","","USD","",""))</f>
        <v/>
      </c>
      <c r="CS1685" t="str" cm="1">
        <f t="array" ref="CS1685">IF(CS1679="","",_xll.PBD(CS1680,"Primary Industry Sector","","USD","",""))</f>
        <v/>
      </c>
      <c r="CT1685" t="str" cm="1">
        <f t="array" ref="CT1685">IF(CT1679="","",_xll.PBD(CT1680,"Primary Industry Sector","","USD","",""))</f>
        <v/>
      </c>
      <c r="CU1685" t="str" cm="1">
        <f t="array" ref="CU1685">IF(CU1679="","",_xll.PBD(CU1680,"Primary Industry Sector","","USD","",""))</f>
        <v/>
      </c>
      <c r="CV1685" t="str" cm="1">
        <f t="array" ref="CV1685">IF(CV1679="","",_xll.PBD(CV1680,"Primary Industry Sector","","USD","",""))</f>
        <v/>
      </c>
      <c r="CW1685" t="str" cm="1">
        <f t="array" ref="CW1685">IF(CW1679="","",_xll.PBD(CW1680,"Primary Industry Sector","","USD","",""))</f>
        <v/>
      </c>
      <c r="CX1685" t="str" cm="1">
        <f t="array" ref="CX1685">IF(CX1679="","",_xll.PBD(CX1680,"Primary Industry Sector","","USD","",""))</f>
        <v/>
      </c>
      <c r="CY1685" t="str" cm="1">
        <f t="array" ref="CY1685">IF(CY1679="","",_xll.PBD(CY1680,"Primary Industry Sector","","USD","",""))</f>
        <v/>
      </c>
      <c r="CZ1685" t="str" cm="1">
        <f t="array" ref="CZ1685">IF(CZ1679="","",_xll.PBD(CZ1680,"Primary Industry Sector","","USD","",""))</f>
        <v/>
      </c>
      <c r="DA1685" t="str" cm="1">
        <f t="array" ref="DA1685">IF(DA1679="","",_xll.PBD(DA1680,"Primary Industry Sector","","USD","",""))</f>
        <v/>
      </c>
      <c r="DB1685" t="str" cm="1">
        <f t="array" ref="DB1685">IF(DB1679="","",_xll.PBD(DB1680,"Primary Industry Sector","","USD","",""))</f>
        <v/>
      </c>
      <c r="DC1685" t="str" cm="1">
        <f t="array" ref="DC1685">IF(DC1679="","",_xll.PBD(DC1680,"Primary Industry Sector","","USD","",""))</f>
        <v/>
      </c>
      <c r="DD1685" t="str" cm="1">
        <f t="array" ref="DD1685">IF(DD1679="","",_xll.PBD(DD1680,"Primary Industry Sector","","USD","",""))</f>
        <v/>
      </c>
      <c r="DE1685" t="str" cm="1">
        <f t="array" ref="DE1685">IF(DE1679="","",_xll.PBD(DE1680,"Primary Industry Sector","","USD","",""))</f>
        <v/>
      </c>
      <c r="DF1685" t="str" cm="1">
        <f t="array" ref="DF1685">IF(DF1679="","",_xll.PBD(DF1680,"Primary Industry Sector","","USD","",""))</f>
        <v/>
      </c>
      <c r="DG1685" t="str" cm="1">
        <f t="array" ref="DG1685">IF(DG1679="","",_xll.PBD(DG1680,"Primary Industry Sector","","USD","",""))</f>
        <v/>
      </c>
      <c r="DH1685" t="str" cm="1">
        <f t="array" ref="DH1685">IF(DH1679="","",_xll.PBD(DH1680,"Primary Industry Sector","","USD","",""))</f>
        <v/>
      </c>
      <c r="DI1685" t="str" cm="1">
        <f t="array" ref="DI1685">IF(DI1679="","",_xll.PBD(DI1680,"Primary Industry Sector","","USD","",""))</f>
        <v/>
      </c>
      <c r="DJ1685" t="str" cm="1">
        <f t="array" ref="DJ1685">IF(DJ1679="","",_xll.PBD(DJ1680,"Primary Industry Sector","","USD","",""))</f>
        <v/>
      </c>
      <c r="DK1685" t="str" cm="1">
        <f t="array" ref="DK1685">IF(DK1679="","",_xll.PBD(DK1680,"Primary Industry Sector","","USD","",""))</f>
        <v/>
      </c>
      <c r="DL1685" t="str" cm="1">
        <f t="array" ref="DL1685">IF(DL1679="","",_xll.PBD(DL1680,"Primary Industry Sector","","USD","",""))</f>
        <v/>
      </c>
      <c r="DM1685" t="str" cm="1">
        <f t="array" ref="DM1685">IF(DM1679="","",_xll.PBD(DM1680,"Primary Industry Sector","","USD","",""))</f>
        <v/>
      </c>
      <c r="DN1685" t="str" cm="1">
        <f t="array" ref="DN1685">IF(DN1679="","",_xll.PBD(DN1680,"Primary Industry Sector","","USD","",""))</f>
        <v/>
      </c>
      <c r="DO1685" t="str" cm="1">
        <f t="array" ref="DO1685">IF(DO1679="","",_xll.PBD(DO1680,"Primary Industry Sector","","USD","",""))</f>
        <v/>
      </c>
      <c r="DP1685" t="str" cm="1">
        <f t="array" ref="DP1685">IF(DP1679="","",_xll.PBD(DP1680,"Primary Industry Sector","","USD","",""))</f>
        <v/>
      </c>
      <c r="DQ1685" t="str" cm="1">
        <f t="array" ref="DQ1685">IF(DQ1679="","",_xll.PBD(DQ1680,"Primary Industry Sector","","USD","",""))</f>
        <v/>
      </c>
      <c r="DR1685" t="str" cm="1">
        <f t="array" ref="DR1685">IF(DR1679="","",_xll.PBD(DR1680,"Primary Industry Sector","","USD","",""))</f>
        <v/>
      </c>
      <c r="DS1685" t="str" cm="1">
        <f t="array" ref="DS1685">IF(DS1679="","",_xll.PBD(DS1680,"Primary Industry Sector","","USD","",""))</f>
        <v/>
      </c>
      <c r="DT1685" t="str" cm="1">
        <f t="array" ref="DT1685">IF(DT1679="","",_xll.PBD(DT1680,"Primary Industry Sector","","USD","",""))</f>
        <v/>
      </c>
      <c r="DU1685" t="str" cm="1">
        <f t="array" ref="DU1685">IF(DU1679="","",_xll.PBD(DU1680,"Primary Industry Sector","","USD","",""))</f>
        <v/>
      </c>
      <c r="DV1685" t="str" cm="1">
        <f t="array" ref="DV1685">IF(DV1679="","",_xll.PBD(DV1680,"Primary Industry Sector","","USD","",""))</f>
        <v/>
      </c>
      <c r="DW1685" t="str" cm="1">
        <f t="array" ref="DW1685">IF(DW1679="","",_xll.PBD(DW1680,"Primary Industry Sector","","USD","",""))</f>
        <v/>
      </c>
      <c r="DX1685" t="str" cm="1">
        <f t="array" ref="DX1685">IF(DX1679="","",_xll.PBD(DX1680,"Primary Industry Sector","","USD","",""))</f>
        <v/>
      </c>
      <c r="DY1685" t="str" cm="1">
        <f t="array" ref="DY1685">IF(DY1679="","",_xll.PBD(DY1680,"Primary Industry Sector","","USD","",""))</f>
        <v/>
      </c>
      <c r="DZ1685" t="str" cm="1">
        <f t="array" ref="DZ1685">IF(DZ1679="","",_xll.PBD(DZ1680,"Primary Industry Sector","","USD","",""))</f>
        <v/>
      </c>
      <c r="EA1685" t="str" cm="1">
        <f t="array" ref="EA1685">IF(EA1679="","",_xll.PBD(EA1680,"Primary Industry Sector","","USD","",""))</f>
        <v/>
      </c>
      <c r="EB1685" t="str" cm="1">
        <f t="array" ref="EB1685">IF(EB1679="","",_xll.PBD(EB1680,"Primary Industry Sector","","USD","",""))</f>
        <v/>
      </c>
      <c r="EC1685" t="str" cm="1">
        <f t="array" ref="EC1685">IF(EC1679="","",_xll.PBD(EC1680,"Primary Industry Sector","","USD","",""))</f>
        <v/>
      </c>
      <c r="ED1685" t="str" cm="1">
        <f t="array" ref="ED1685">IF(ED1679="","",_xll.PBD(ED1680,"Primary Industry Sector","","USD","",""))</f>
        <v/>
      </c>
      <c r="EE1685" t="str" cm="1">
        <f t="array" ref="EE1685">IF(EE1679="","",_xll.PBD(EE1680,"Primary Industry Sector","","USD","",""))</f>
        <v/>
      </c>
      <c r="EF1685" t="str" cm="1">
        <f t="array" ref="EF1685">IF(EF1679="","",_xll.PBD(EF1680,"Primary Industry Sector","","USD","",""))</f>
        <v/>
      </c>
      <c r="EG1685" t="str" cm="1">
        <f t="array" ref="EG1685">IF(EG1679="","",_xll.PBD(EG1680,"Primary Industry Sector","","USD","",""))</f>
        <v/>
      </c>
      <c r="EH1685" t="str" cm="1">
        <f t="array" ref="EH1685">IF(EH1679="","",_xll.PBD(EH1680,"Primary Industry Sector","","USD","",""))</f>
        <v/>
      </c>
      <c r="EI1685" t="str" cm="1">
        <f t="array" ref="EI1685">IF(EI1679="","",_xll.PBD(EI1680,"Primary Industry Sector","","USD","",""))</f>
        <v/>
      </c>
      <c r="EJ1685" t="str" cm="1">
        <f t="array" ref="EJ1685">IF(EJ1679="","",_xll.PBD(EJ1680,"Primary Industry Sector","","USD","",""))</f>
        <v/>
      </c>
      <c r="EK1685" t="str" cm="1">
        <f t="array" ref="EK1685">IF(EK1679="","",_xll.PBD(EK1680,"Primary Industry Sector","","USD","",""))</f>
        <v/>
      </c>
      <c r="EL1685" t="str" cm="1">
        <f t="array" ref="EL1685">IF(EL1679="","",_xll.PBD(EL1680,"Primary Industry Sector","","USD","",""))</f>
        <v/>
      </c>
      <c r="EM1685" t="str" cm="1">
        <f t="array" ref="EM1685">IF(EM1679="","",_xll.PBD(EM1680,"Primary Industry Sector","","USD","",""))</f>
        <v/>
      </c>
      <c r="EN1685" t="str" cm="1">
        <f t="array" ref="EN1685">IF(EN1679="","",_xll.PBD(EN1680,"Primary Industry Sector","","USD","",""))</f>
        <v/>
      </c>
      <c r="EO1685" t="str" cm="1">
        <f t="array" ref="EO1685">IF(EO1679="","",_xll.PBD(EO1680,"Primary Industry Sector","","USD","",""))</f>
        <v/>
      </c>
      <c r="EP1685" t="str" cm="1">
        <f t="array" ref="EP1685">IF(EP1679="","",_xll.PBD(EP1680,"Primary Industry Sector","","USD","",""))</f>
        <v/>
      </c>
      <c r="EQ1685" t="str" cm="1">
        <f t="array" ref="EQ1685">IF(EQ1679="","",_xll.PBD(EQ1680,"Primary Industry Sector","","USD","",""))</f>
        <v/>
      </c>
      <c r="ER1685" t="str" cm="1">
        <f t="array" ref="ER1685">IF(ER1679="","",_xll.PBD(ER1680,"Primary Industry Sector","","USD","",""))</f>
        <v/>
      </c>
      <c r="ES1685" t="str" cm="1">
        <f t="array" ref="ES1685">IF(ES1679="","",_xll.PBD(ES1680,"Primary Industry Sector","","USD","",""))</f>
        <v/>
      </c>
      <c r="ET1685" t="str" cm="1">
        <f t="array" ref="ET1685">IF(ET1679="","",_xll.PBD(ET1680,"Primary Industry Sector","","USD","",""))</f>
        <v/>
      </c>
      <c r="EU1685" t="str" cm="1">
        <f t="array" ref="EU1685">IF(EU1679="","",_xll.PBD(EU1680,"Primary Industry Sector","","USD","",""))</f>
        <v/>
      </c>
      <c r="EV1685" t="str" cm="1">
        <f t="array" ref="EV1685">IF(EV1679="","",_xll.PBD(EV1680,"Primary Industry Sector","","USD","",""))</f>
        <v/>
      </c>
      <c r="EW1685" t="str" cm="1">
        <f t="array" ref="EW1685">IF(EW1679="","",_xll.PBD(EW1680,"Primary Industry Sector","","USD","",""))</f>
        <v/>
      </c>
      <c r="EX1685" t="str" cm="1">
        <f t="array" ref="EX1685">IF(EX1679="","",_xll.PBD(EX1680,"Primary Industry Sector","","USD","",""))</f>
        <v/>
      </c>
      <c r="EY1685" t="str" cm="1">
        <f t="array" ref="EY1685">IF(EY1679="","",_xll.PBD(EY1680,"Primary Industry Sector","","USD","",""))</f>
        <v/>
      </c>
      <c r="EZ1685" t="str" cm="1">
        <f t="array" ref="EZ1685">IF(EZ1679="","",_xll.PBD(EZ1680,"Primary Industry Sector","","USD","",""))</f>
        <v/>
      </c>
      <c r="FA1685" t="str" cm="1">
        <f t="array" ref="FA1685">IF(FA1679="","",_xll.PBD(FA1680,"Primary Industry Sector","","USD","",""))</f>
        <v/>
      </c>
      <c r="FB1685" t="str" cm="1">
        <f t="array" ref="FB1685">IF(FB1679="","",_xll.PBD(FB1680,"Primary Industry Sector","","USD","",""))</f>
        <v/>
      </c>
      <c r="FC1685" t="str" cm="1">
        <f t="array" ref="FC1685">IF(FC1679="","",_xll.PBD(FC1680,"Primary Industry Sector","","USD","",""))</f>
        <v/>
      </c>
      <c r="FD1685" t="str" cm="1">
        <f t="array" ref="FD1685">IF(FD1679="","",_xll.PBD(FD1680,"Primary Industry Sector","","USD","",""))</f>
        <v/>
      </c>
      <c r="FE1685" t="str" cm="1">
        <f t="array" ref="FE1685">IF(FE1679="","",_xll.PBD(FE1680,"Primary Industry Sector","","USD","",""))</f>
        <v/>
      </c>
      <c r="FF1685" t="str" cm="1">
        <f t="array" ref="FF1685">IF(FF1679="","",_xll.PBD(FF1680,"Primary Industry Sector","","USD","",""))</f>
        <v/>
      </c>
      <c r="FG1685" t="str" cm="1">
        <f t="array" ref="FG1685">IF(FG1679="","",_xll.PBD(FG1680,"Primary Industry Sector","","USD","",""))</f>
        <v/>
      </c>
      <c r="FH1685" t="str" cm="1">
        <f t="array" ref="FH1685">IF(FH1679="","",_xll.PBD(FH1680,"Primary Industry Sector","","USD","",""))</f>
        <v/>
      </c>
      <c r="FI1685" t="str" cm="1">
        <f t="array" ref="FI1685">IF(FI1679="","",_xll.PBD(FI1680,"Primary Industry Sector","","USD","",""))</f>
        <v/>
      </c>
      <c r="FJ1685" t="str" cm="1">
        <f t="array" ref="FJ1685">IF(FJ1679="","",_xll.PBD(FJ1680,"Primary Industry Sector","","USD","",""))</f>
        <v/>
      </c>
      <c r="FK1685" t="str" cm="1">
        <f t="array" ref="FK1685">IF(FK1679="","",_xll.PBD(FK1680,"Primary Industry Sector","","USD","",""))</f>
        <v/>
      </c>
      <c r="FL1685" t="str" cm="1">
        <f t="array" ref="FL1685">IF(FL1679="","",_xll.PBD(FL1680,"Primary Industry Sector","","USD","",""))</f>
        <v/>
      </c>
      <c r="FM1685" t="str" cm="1">
        <f t="array" ref="FM1685">IF(FM1679="","",_xll.PBD(FM1680,"Primary Industry Sector","","USD","",""))</f>
        <v/>
      </c>
      <c r="FN1685" t="str" cm="1">
        <f t="array" ref="FN1685">IF(FN1679="","",_xll.PBD(FN1680,"Primary Industry Sector","","USD","",""))</f>
        <v/>
      </c>
      <c r="FO1685" t="str" cm="1">
        <f t="array" ref="FO1685">IF(FO1679="","",_xll.PBD(FO1680,"Primary Industry Sector","","USD","",""))</f>
        <v/>
      </c>
      <c r="FP1685" t="str" cm="1">
        <f t="array" ref="FP1685">IF(FP1679="","",_xll.PBD(FP1680,"Primary Industry Sector","","USD","",""))</f>
        <v/>
      </c>
      <c r="FQ1685" t="str" cm="1">
        <f t="array" ref="FQ1685">IF(FQ1679="","",_xll.PBD(FQ1680,"Primary Industry Sector","","USD","",""))</f>
        <v/>
      </c>
      <c r="FR1685" t="str" cm="1">
        <f t="array" ref="FR1685">IF(FR1679="","",_xll.PBD(FR1680,"Primary Industry Sector","","USD","",""))</f>
        <v/>
      </c>
      <c r="FS1685" t="str" cm="1">
        <f t="array" ref="FS1685">IF(FS1679="","",_xll.PBD(FS1680,"Primary Industry Sector","","USD","",""))</f>
        <v/>
      </c>
      <c r="FT1685" t="str" cm="1">
        <f t="array" ref="FT1685">IF(FT1679="","",_xll.PBD(FT1680,"Primary Industry Sector","","USD","",""))</f>
        <v/>
      </c>
      <c r="FU1685" t="str" cm="1">
        <f t="array" ref="FU1685">IF(FU1679="","",_xll.PBD(FU1680,"Primary Industry Sector","","USD","",""))</f>
        <v/>
      </c>
      <c r="FV1685" t="str" cm="1">
        <f t="array" ref="FV1685">IF(FV1679="","",_xll.PBD(FV1680,"Primary Industry Sector","","USD","",""))</f>
        <v/>
      </c>
      <c r="FW1685" t="str" cm="1">
        <f t="array" ref="FW1685">IF(FW1679="","",_xll.PBD(FW1680,"Primary Industry Sector","","USD","",""))</f>
        <v/>
      </c>
      <c r="FX1685" t="str" cm="1">
        <f t="array" ref="FX1685">IF(FX1679="","",_xll.PBD(FX1680,"Primary Industry Sector","","USD","",""))</f>
        <v/>
      </c>
      <c r="FY1685" t="str" cm="1">
        <f t="array" ref="FY1685">IF(FY1679="","",_xll.PBD(FY1680,"Primary Industry Sector","","USD","",""))</f>
        <v/>
      </c>
      <c r="FZ1685" t="str" cm="1">
        <f t="array" ref="FZ1685">IF(FZ1679="","",_xll.PBD(FZ1680,"Primary Industry Sector","","USD","",""))</f>
        <v/>
      </c>
      <c r="GA1685" t="str" cm="1">
        <f t="array" ref="GA1685">IF(GA1679="","",_xll.PBD(GA1680,"Primary Industry Sector","","USD","",""))</f>
        <v/>
      </c>
      <c r="GB1685" t="str" cm="1">
        <f t="array" ref="GB1685">IF(GB1679="","",_xll.PBD(GB1680,"Primary Industry Sector","","USD","",""))</f>
        <v/>
      </c>
      <c r="GC1685" t="str" cm="1">
        <f t="array" ref="GC1685">IF(GC1679="","",_xll.PBD(GC1680,"Primary Industry Sector","","USD","",""))</f>
        <v/>
      </c>
      <c r="GD1685" t="str" cm="1">
        <f t="array" ref="GD1685">IF(GD1679="","",_xll.PBD(GD1680,"Primary Industry Sector","","USD","",""))</f>
        <v/>
      </c>
      <c r="GE1685" t="str" cm="1">
        <f t="array" ref="GE1685">IF(GE1679="","",_xll.PBD(GE1680,"Primary Industry Sector","","USD","",""))</f>
        <v/>
      </c>
      <c r="GF1685" t="str" cm="1">
        <f t="array" ref="GF1685">IF(GF1679="","",_xll.PBD(GF1680,"Primary Industry Sector","","USD","",""))</f>
        <v/>
      </c>
      <c r="GG1685" t="str" cm="1">
        <f t="array" ref="GG1685">IF(GG1679="","",_xll.PBD(GG1680,"Primary Industry Sector","","USD","",""))</f>
        <v/>
      </c>
      <c r="GH1685" t="str" cm="1">
        <f t="array" ref="GH1685">IF(GH1679="","",_xll.PBD(GH1680,"Primary Industry Sector","","USD","",""))</f>
        <v/>
      </c>
      <c r="GI1685" t="str" cm="1">
        <f t="array" ref="GI1685">IF(GI1679="","",_xll.PBD(GI1680,"Primary Industry Sector","","USD","",""))</f>
        <v/>
      </c>
      <c r="GJ1685" t="str" cm="1">
        <f t="array" ref="GJ1685">IF(GJ1679="","",_xll.PBD(GJ1680,"Primary Industry Sector","","USD","",""))</f>
        <v/>
      </c>
      <c r="GK1685" t="str" cm="1">
        <f t="array" ref="GK1685">IF(GK1679="","",_xll.PBD(GK1680,"Primary Industry Sector","","USD","",""))</f>
        <v/>
      </c>
      <c r="GL1685" t="str" cm="1">
        <f t="array" ref="GL1685">IF(GL1679="","",_xll.PBD(GL1680,"Primary Industry Sector","","USD","",""))</f>
        <v/>
      </c>
      <c r="GM1685" t="str" cm="1">
        <f t="array" ref="GM1685">IF(GM1679="","",_xll.PBD(GM1680,"Primary Industry Sector","","USD","",""))</f>
        <v/>
      </c>
      <c r="GN1685" t="str" cm="1">
        <f t="array" ref="GN1685">IF(GN1679="","",_xll.PBD(GN1680,"Primary Industry Sector","","USD","",""))</f>
        <v/>
      </c>
      <c r="GO1685" t="str" cm="1">
        <f t="array" ref="GO1685">IF(GO1679="","",_xll.PBD(GO1680,"Primary Industry Sector","","USD","",""))</f>
        <v/>
      </c>
      <c r="GP1685" t="str" cm="1">
        <f t="array" ref="GP1685">IF(GP1679="","",_xll.PBD(GP1680,"Primary Industry Sector","","USD","",""))</f>
        <v/>
      </c>
      <c r="GQ1685" t="str" cm="1">
        <f t="array" ref="GQ1685">IF(GQ1679="","",_xll.PBD(GQ1680,"Primary Industry Sector","","USD","",""))</f>
        <v/>
      </c>
      <c r="GR1685" t="str" cm="1">
        <f t="array" ref="GR1685">IF(GR1679="","",_xll.PBD(GR1680,"Primary Industry Sector","","USD","",""))</f>
        <v/>
      </c>
      <c r="GS1685" t="str" cm="1">
        <f t="array" ref="GS1685">IF(GS1679="","",_xll.PBD(GS1680,"Primary Industry Sector","","USD","",""))</f>
        <v/>
      </c>
      <c r="GT1685" t="str" cm="1">
        <f t="array" ref="GT1685">IF(GT1679="","",_xll.PBD(GT1680,"Primary Industry Sector","","USD","",""))</f>
        <v/>
      </c>
      <c r="GU1685" t="str" cm="1">
        <f t="array" ref="GU1685">IF(GU1679="","",_xll.PBD(GU1680,"Primary Industry Sector","","USD","",""))</f>
        <v/>
      </c>
      <c r="GV1685" t="str" cm="1">
        <f t="array" ref="GV1685">IF(GV1679="","",_xll.PBD(GV1680,"Primary Industry Sector","","USD","",""))</f>
        <v/>
      </c>
      <c r="GW1685" t="str" cm="1">
        <f t="array" ref="GW1685">IF(GW1679="","",_xll.PBD(GW1680,"Primary Industry Sector","","USD","",""))</f>
        <v/>
      </c>
      <c r="GX1685" t="str" cm="1">
        <f t="array" ref="GX1685">IF(GX1679="","",_xll.PBD(GX1680,"Primary Industry Sector","","USD","",""))</f>
        <v/>
      </c>
      <c r="GY1685" t="str" cm="1">
        <f t="array" ref="GY1685">IF(GY1679="","",_xll.PBD(GY1680,"Primary Industry Sector","","USD","",""))</f>
        <v/>
      </c>
      <c r="GZ1685" t="str" cm="1">
        <f t="array" ref="GZ1685">IF(GZ1679="","",_xll.PBD(GZ1680,"Primary Industry Sector","","USD","",""))</f>
        <v/>
      </c>
      <c r="HA1685" t="str" cm="1">
        <f t="array" ref="HA1685">IF(HA1679="","",_xll.PBD(HA1680,"Primary Industry Sector","","USD","",""))</f>
        <v/>
      </c>
      <c r="HB1685" t="str" cm="1">
        <f t="array" ref="HB1685">IF(HB1679="","",_xll.PBD(HB1680,"Primary Industry Sector","","USD","",""))</f>
        <v/>
      </c>
      <c r="HC1685" t="str" cm="1">
        <f t="array" ref="HC1685">IF(HC1679="","",_xll.PBD(HC1680,"Primary Industry Sector","","USD","",""))</f>
        <v/>
      </c>
      <c r="HD1685" t="str" cm="1">
        <f t="array" ref="HD1685">IF(HD1679="","",_xll.PBD(HD1680,"Primary Industry Sector","","USD","",""))</f>
        <v/>
      </c>
      <c r="HE1685" t="str" cm="1">
        <f t="array" ref="HE1685">IF(HE1679="","",_xll.PBD(HE1680,"Primary Industry Sector","","USD","",""))</f>
        <v/>
      </c>
      <c r="HF1685" t="str" cm="1">
        <f t="array" ref="HF1685">IF(HF1679="","",_xll.PBD(HF1680,"Primary Industry Sector","","USD","",""))</f>
        <v/>
      </c>
      <c r="HG1685" t="str" cm="1">
        <f t="array" ref="HG1685">IF(HG1679="","",_xll.PBD(HG1680,"Primary Industry Sector","","USD","",""))</f>
        <v/>
      </c>
      <c r="HH1685" t="str" cm="1">
        <f t="array" ref="HH1685">IF(HH1679="","",_xll.PBD(HH1680,"Primary Industry Sector","","USD","",""))</f>
        <v/>
      </c>
      <c r="HI1685" t="str" cm="1">
        <f t="array" ref="HI1685">IF(HI1679="","",_xll.PBD(HI1680,"Primary Industry Sector","","USD","",""))</f>
        <v/>
      </c>
      <c r="HJ1685" t="str" cm="1">
        <f t="array" ref="HJ1685">IF(HJ1679="","",_xll.PBD(HJ1680,"Primary Industry Sector","","USD","",""))</f>
        <v/>
      </c>
      <c r="HK1685" t="str" cm="1">
        <f t="array" ref="HK1685">IF(HK1679="","",_xll.PBD(HK1680,"Primary Industry Sector","","USD","",""))</f>
        <v/>
      </c>
      <c r="HL1685" t="str" cm="1">
        <f t="array" ref="HL1685">IF(HL1679="","",_xll.PBD(HL1680,"Primary Industry Sector","","USD","",""))</f>
        <v/>
      </c>
      <c r="HM1685" t="str" cm="1">
        <f t="array" ref="HM1685">IF(HM1679="","",_xll.PBD(HM1680,"Primary Industry Sector","","USD","",""))</f>
        <v/>
      </c>
      <c r="HN1685" t="str" cm="1">
        <f t="array" ref="HN1685">IF(HN1679="","",_xll.PBD(HN1680,"Primary Industry Sector","","USD","",""))</f>
        <v/>
      </c>
      <c r="HO1685" t="str" cm="1">
        <f t="array" ref="HO1685">IF(HO1679="","",_xll.PBD(HO1680,"Primary Industry Sector","","USD","",""))</f>
        <v/>
      </c>
      <c r="HP1685" t="str" cm="1">
        <f t="array" ref="HP1685">IF(HP1679="","",_xll.PBD(HP1680,"Primary Industry Sector","","USD","",""))</f>
        <v/>
      </c>
      <c r="HQ1685" t="str" cm="1">
        <f t="array" ref="HQ1685">IF(HQ1679="","",_xll.PBD(HQ1680,"Primary Industry Sector","","USD","",""))</f>
        <v/>
      </c>
      <c r="HR1685" t="str" cm="1">
        <f t="array" ref="HR1685">IF(HR1679="","",_xll.PBD(HR1680,"Primary Industry Sector","","USD","",""))</f>
        <v/>
      </c>
      <c r="HS1685" t="str" cm="1">
        <f t="array" ref="HS1685">IF(HS1679="","",_xll.PBD(HS1680,"Primary Industry Sector","","USD","",""))</f>
        <v/>
      </c>
      <c r="HT1685" t="str" cm="1">
        <f t="array" ref="HT1685">IF(HT1679="","",_xll.PBD(HT1680,"Primary Industry Sector","","USD","",""))</f>
        <v/>
      </c>
      <c r="HU1685" t="str" cm="1">
        <f t="array" ref="HU1685">IF(HU1679="","",_xll.PBD(HU1680,"Primary Industry Sector","","USD","",""))</f>
        <v/>
      </c>
      <c r="HV1685" t="str" cm="1">
        <f t="array" ref="HV1685">IF(HV1679="","",_xll.PBD(HV1680,"Primary Industry Sector","","USD","",""))</f>
        <v/>
      </c>
      <c r="HW1685" t="str" cm="1">
        <f t="array" ref="HW1685">IF(HW1679="","",_xll.PBD(HW1680,"Primary Industry Sector","","USD","",""))</f>
        <v/>
      </c>
      <c r="HX1685" t="str" cm="1">
        <f t="array" ref="HX1685">IF(HX1679="","",_xll.PBD(HX1680,"Primary Industry Sector","","USD","",""))</f>
        <v/>
      </c>
      <c r="HY1685" t="str" cm="1">
        <f t="array" ref="HY1685">IF(HY1679="","",_xll.PBD(HY1680,"Primary Industry Sector","","USD","",""))</f>
        <v/>
      </c>
      <c r="HZ1685" t="str" cm="1">
        <f t="array" ref="HZ1685">IF(HZ1679="","",_xll.PBD(HZ1680,"Primary Industry Sector","","USD","",""))</f>
        <v/>
      </c>
      <c r="IA1685" t="str" cm="1">
        <f t="array" ref="IA1685">IF(IA1679="","",_xll.PBD(IA1680,"Primary Industry Sector","","USD","",""))</f>
        <v/>
      </c>
      <c r="IB1685" t="str" cm="1">
        <f t="array" ref="IB1685">IF(IB1679="","",_xll.PBD(IB1680,"Primary Industry Sector","","USD","",""))</f>
        <v/>
      </c>
      <c r="IC1685" t="str" cm="1">
        <f t="array" ref="IC1685">IF(IC1679="","",_xll.PBD(IC1680,"Primary Industry Sector","","USD","",""))</f>
        <v/>
      </c>
      <c r="ID1685" t="str" cm="1">
        <f t="array" ref="ID1685">IF(ID1679="","",_xll.PBD(ID1680,"Primary Industry Sector","","USD","",""))</f>
        <v/>
      </c>
      <c r="IE1685" t="str" cm="1">
        <f t="array" ref="IE1685">IF(IE1679="","",_xll.PBD(IE1680,"Primary Industry Sector","","USD","",""))</f>
        <v/>
      </c>
    </row>
    <row r="1686" spans="2:239" x14ac:dyDescent="0.25">
      <c r="B1686" t="s">
        <v>2730</v>
      </c>
      <c r="C1686">
        <f t="shared" ref="C1686:BN1686" ca="1" si="664">IF(C1679="","",IF(C1685=$D$5,1,0))</f>
        <v>0</v>
      </c>
      <c r="D1686" t="str">
        <f t="shared" si="664"/>
        <v/>
      </c>
      <c r="E1686" t="str">
        <f t="shared" si="664"/>
        <v/>
      </c>
      <c r="F1686" t="str">
        <f t="shared" si="664"/>
        <v/>
      </c>
      <c r="G1686" t="str">
        <f t="shared" si="664"/>
        <v/>
      </c>
      <c r="H1686" t="str">
        <f t="shared" si="664"/>
        <v/>
      </c>
      <c r="I1686" t="str">
        <f t="shared" si="664"/>
        <v/>
      </c>
      <c r="J1686" t="str">
        <f t="shared" si="664"/>
        <v/>
      </c>
      <c r="K1686" t="str">
        <f t="shared" si="664"/>
        <v/>
      </c>
      <c r="L1686" t="str">
        <f t="shared" si="664"/>
        <v/>
      </c>
      <c r="M1686" t="str">
        <f t="shared" si="664"/>
        <v/>
      </c>
      <c r="N1686" t="str">
        <f t="shared" si="664"/>
        <v/>
      </c>
      <c r="O1686" t="str">
        <f t="shared" si="664"/>
        <v/>
      </c>
      <c r="P1686" t="str">
        <f t="shared" si="664"/>
        <v/>
      </c>
      <c r="Q1686" t="str">
        <f t="shared" si="664"/>
        <v/>
      </c>
      <c r="R1686" t="str">
        <f t="shared" si="664"/>
        <v/>
      </c>
      <c r="S1686" t="str">
        <f t="shared" si="664"/>
        <v/>
      </c>
      <c r="T1686" t="str">
        <f t="shared" si="664"/>
        <v/>
      </c>
      <c r="U1686" t="str">
        <f t="shared" si="664"/>
        <v/>
      </c>
      <c r="V1686" t="str">
        <f t="shared" si="664"/>
        <v/>
      </c>
      <c r="W1686" t="str">
        <f t="shared" si="664"/>
        <v/>
      </c>
      <c r="X1686" t="str">
        <f t="shared" si="664"/>
        <v/>
      </c>
      <c r="Y1686" t="str">
        <f t="shared" si="664"/>
        <v/>
      </c>
      <c r="Z1686" t="str">
        <f t="shared" si="664"/>
        <v/>
      </c>
      <c r="AA1686" t="str">
        <f t="shared" si="664"/>
        <v/>
      </c>
      <c r="AB1686" t="str">
        <f t="shared" si="664"/>
        <v/>
      </c>
      <c r="AC1686" t="str">
        <f t="shared" si="664"/>
        <v/>
      </c>
      <c r="AD1686" t="str">
        <f t="shared" si="664"/>
        <v/>
      </c>
      <c r="AE1686" t="str">
        <f t="shared" si="664"/>
        <v/>
      </c>
      <c r="AF1686" t="str">
        <f t="shared" si="664"/>
        <v/>
      </c>
      <c r="AG1686" t="str">
        <f t="shared" si="664"/>
        <v/>
      </c>
      <c r="AH1686" t="str">
        <f t="shared" si="664"/>
        <v/>
      </c>
      <c r="AI1686" t="str">
        <f t="shared" si="664"/>
        <v/>
      </c>
      <c r="AJ1686" t="str">
        <f t="shared" si="664"/>
        <v/>
      </c>
      <c r="AK1686" t="str">
        <f t="shared" si="664"/>
        <v/>
      </c>
      <c r="AL1686" t="str">
        <f t="shared" si="664"/>
        <v/>
      </c>
      <c r="AM1686" t="str">
        <f t="shared" si="664"/>
        <v/>
      </c>
      <c r="AN1686" t="str">
        <f t="shared" si="664"/>
        <v/>
      </c>
      <c r="AO1686" t="str">
        <f t="shared" si="664"/>
        <v/>
      </c>
      <c r="AP1686" t="str">
        <f t="shared" si="664"/>
        <v/>
      </c>
      <c r="AQ1686" t="str">
        <f t="shared" si="664"/>
        <v/>
      </c>
      <c r="AR1686" t="str">
        <f t="shared" si="664"/>
        <v/>
      </c>
      <c r="AS1686" t="str">
        <f t="shared" si="664"/>
        <v/>
      </c>
      <c r="AT1686" t="str">
        <f t="shared" si="664"/>
        <v/>
      </c>
      <c r="AU1686" t="str">
        <f t="shared" si="664"/>
        <v/>
      </c>
      <c r="AV1686" t="str">
        <f t="shared" si="664"/>
        <v/>
      </c>
      <c r="AW1686" t="str">
        <f t="shared" si="664"/>
        <v/>
      </c>
      <c r="AX1686" t="str">
        <f t="shared" si="664"/>
        <v/>
      </c>
      <c r="AY1686" t="str">
        <f t="shared" si="664"/>
        <v/>
      </c>
      <c r="AZ1686" t="str">
        <f t="shared" si="664"/>
        <v/>
      </c>
      <c r="BA1686" t="str">
        <f t="shared" si="664"/>
        <v/>
      </c>
      <c r="BB1686" t="str">
        <f t="shared" si="664"/>
        <v/>
      </c>
      <c r="BC1686" t="str">
        <f t="shared" si="664"/>
        <v/>
      </c>
      <c r="BD1686" t="str">
        <f t="shared" si="664"/>
        <v/>
      </c>
      <c r="BE1686" t="str">
        <f t="shared" si="664"/>
        <v/>
      </c>
      <c r="BF1686" t="str">
        <f t="shared" si="664"/>
        <v/>
      </c>
      <c r="BG1686" t="str">
        <f t="shared" si="664"/>
        <v/>
      </c>
      <c r="BH1686" t="str">
        <f t="shared" si="664"/>
        <v/>
      </c>
      <c r="BI1686" t="str">
        <f t="shared" si="664"/>
        <v/>
      </c>
      <c r="BJ1686" t="str">
        <f t="shared" si="664"/>
        <v/>
      </c>
      <c r="BK1686" t="str">
        <f t="shared" si="664"/>
        <v/>
      </c>
      <c r="BL1686" t="str">
        <f t="shared" si="664"/>
        <v/>
      </c>
      <c r="BM1686" t="str">
        <f t="shared" si="664"/>
        <v/>
      </c>
      <c r="BN1686" t="str">
        <f t="shared" si="664"/>
        <v/>
      </c>
      <c r="BO1686" t="str">
        <f t="shared" ref="BO1686:DZ1686" si="665">IF(BO1679="","",IF(BO1685=$D$5,1,0))</f>
        <v/>
      </c>
      <c r="BP1686" t="str">
        <f t="shared" si="665"/>
        <v/>
      </c>
      <c r="BQ1686" t="str">
        <f t="shared" si="665"/>
        <v/>
      </c>
      <c r="BR1686" t="str">
        <f t="shared" si="665"/>
        <v/>
      </c>
      <c r="BS1686" t="str">
        <f t="shared" si="665"/>
        <v/>
      </c>
      <c r="BT1686" t="str">
        <f t="shared" si="665"/>
        <v/>
      </c>
      <c r="BU1686" t="str">
        <f t="shared" si="665"/>
        <v/>
      </c>
      <c r="BV1686" t="str">
        <f t="shared" si="665"/>
        <v/>
      </c>
      <c r="BW1686" t="str">
        <f t="shared" si="665"/>
        <v/>
      </c>
      <c r="BX1686" t="str">
        <f t="shared" si="665"/>
        <v/>
      </c>
      <c r="BY1686" t="str">
        <f t="shared" si="665"/>
        <v/>
      </c>
      <c r="BZ1686" t="str">
        <f t="shared" si="665"/>
        <v/>
      </c>
      <c r="CA1686" t="str">
        <f t="shared" si="665"/>
        <v/>
      </c>
      <c r="CB1686" t="str">
        <f t="shared" si="665"/>
        <v/>
      </c>
      <c r="CC1686" t="str">
        <f t="shared" si="665"/>
        <v/>
      </c>
      <c r="CD1686" t="str">
        <f t="shared" si="665"/>
        <v/>
      </c>
      <c r="CE1686" t="str">
        <f t="shared" si="665"/>
        <v/>
      </c>
      <c r="CF1686" t="str">
        <f t="shared" si="665"/>
        <v/>
      </c>
      <c r="CG1686" t="str">
        <f t="shared" si="665"/>
        <v/>
      </c>
      <c r="CH1686" t="str">
        <f t="shared" si="665"/>
        <v/>
      </c>
      <c r="CI1686" t="str">
        <f t="shared" si="665"/>
        <v/>
      </c>
      <c r="CJ1686" t="str">
        <f t="shared" si="665"/>
        <v/>
      </c>
      <c r="CK1686" t="str">
        <f t="shared" si="665"/>
        <v/>
      </c>
      <c r="CL1686" t="str">
        <f t="shared" si="665"/>
        <v/>
      </c>
      <c r="CM1686" t="str">
        <f t="shared" si="665"/>
        <v/>
      </c>
      <c r="CN1686" t="str">
        <f t="shared" si="665"/>
        <v/>
      </c>
      <c r="CO1686" t="str">
        <f t="shared" si="665"/>
        <v/>
      </c>
      <c r="CP1686" t="str">
        <f t="shared" si="665"/>
        <v/>
      </c>
      <c r="CQ1686" t="str">
        <f t="shared" si="665"/>
        <v/>
      </c>
      <c r="CR1686" t="str">
        <f t="shared" si="665"/>
        <v/>
      </c>
      <c r="CS1686" t="str">
        <f t="shared" si="665"/>
        <v/>
      </c>
      <c r="CT1686" t="str">
        <f t="shared" si="665"/>
        <v/>
      </c>
      <c r="CU1686" t="str">
        <f t="shared" si="665"/>
        <v/>
      </c>
      <c r="CV1686" t="str">
        <f t="shared" si="665"/>
        <v/>
      </c>
      <c r="CW1686" t="str">
        <f t="shared" si="665"/>
        <v/>
      </c>
      <c r="CX1686" t="str">
        <f t="shared" si="665"/>
        <v/>
      </c>
      <c r="CY1686" t="str">
        <f t="shared" si="665"/>
        <v/>
      </c>
      <c r="CZ1686" t="str">
        <f t="shared" si="665"/>
        <v/>
      </c>
      <c r="DA1686" t="str">
        <f t="shared" si="665"/>
        <v/>
      </c>
      <c r="DB1686" t="str">
        <f t="shared" si="665"/>
        <v/>
      </c>
      <c r="DC1686" t="str">
        <f t="shared" si="665"/>
        <v/>
      </c>
      <c r="DD1686" t="str">
        <f t="shared" si="665"/>
        <v/>
      </c>
      <c r="DE1686" t="str">
        <f t="shared" si="665"/>
        <v/>
      </c>
      <c r="DF1686" t="str">
        <f t="shared" si="665"/>
        <v/>
      </c>
      <c r="DG1686" t="str">
        <f t="shared" si="665"/>
        <v/>
      </c>
      <c r="DH1686" t="str">
        <f t="shared" si="665"/>
        <v/>
      </c>
      <c r="DI1686" t="str">
        <f t="shared" si="665"/>
        <v/>
      </c>
      <c r="DJ1686" t="str">
        <f t="shared" si="665"/>
        <v/>
      </c>
      <c r="DK1686" t="str">
        <f t="shared" si="665"/>
        <v/>
      </c>
      <c r="DL1686" t="str">
        <f t="shared" si="665"/>
        <v/>
      </c>
      <c r="DM1686" t="str">
        <f t="shared" si="665"/>
        <v/>
      </c>
      <c r="DN1686" t="str">
        <f t="shared" si="665"/>
        <v/>
      </c>
      <c r="DO1686" t="str">
        <f t="shared" si="665"/>
        <v/>
      </c>
      <c r="DP1686" t="str">
        <f t="shared" si="665"/>
        <v/>
      </c>
      <c r="DQ1686" t="str">
        <f t="shared" si="665"/>
        <v/>
      </c>
      <c r="DR1686" t="str">
        <f t="shared" si="665"/>
        <v/>
      </c>
      <c r="DS1686" t="str">
        <f t="shared" si="665"/>
        <v/>
      </c>
      <c r="DT1686" t="str">
        <f t="shared" si="665"/>
        <v/>
      </c>
      <c r="DU1686" t="str">
        <f t="shared" si="665"/>
        <v/>
      </c>
      <c r="DV1686" t="str">
        <f t="shared" si="665"/>
        <v/>
      </c>
      <c r="DW1686" t="str">
        <f t="shared" si="665"/>
        <v/>
      </c>
      <c r="DX1686" t="str">
        <f t="shared" si="665"/>
        <v/>
      </c>
      <c r="DY1686" t="str">
        <f t="shared" si="665"/>
        <v/>
      </c>
      <c r="DZ1686" t="str">
        <f t="shared" si="665"/>
        <v/>
      </c>
      <c r="EA1686" t="str">
        <f t="shared" ref="EA1686:GL1686" si="666">IF(EA1679="","",IF(EA1685=$D$5,1,0))</f>
        <v/>
      </c>
      <c r="EB1686" t="str">
        <f t="shared" si="666"/>
        <v/>
      </c>
      <c r="EC1686" t="str">
        <f t="shared" si="666"/>
        <v/>
      </c>
      <c r="ED1686" t="str">
        <f t="shared" si="666"/>
        <v/>
      </c>
      <c r="EE1686" t="str">
        <f t="shared" si="666"/>
        <v/>
      </c>
      <c r="EF1686" t="str">
        <f t="shared" si="666"/>
        <v/>
      </c>
      <c r="EG1686" t="str">
        <f t="shared" si="666"/>
        <v/>
      </c>
      <c r="EH1686" t="str">
        <f t="shared" si="666"/>
        <v/>
      </c>
      <c r="EI1686" t="str">
        <f t="shared" si="666"/>
        <v/>
      </c>
      <c r="EJ1686" t="str">
        <f t="shared" si="666"/>
        <v/>
      </c>
      <c r="EK1686" t="str">
        <f t="shared" si="666"/>
        <v/>
      </c>
      <c r="EL1686" t="str">
        <f t="shared" si="666"/>
        <v/>
      </c>
      <c r="EM1686" t="str">
        <f t="shared" si="666"/>
        <v/>
      </c>
      <c r="EN1686" t="str">
        <f t="shared" si="666"/>
        <v/>
      </c>
      <c r="EO1686" t="str">
        <f t="shared" si="666"/>
        <v/>
      </c>
      <c r="EP1686" t="str">
        <f t="shared" si="666"/>
        <v/>
      </c>
      <c r="EQ1686" t="str">
        <f t="shared" si="666"/>
        <v/>
      </c>
      <c r="ER1686" t="str">
        <f t="shared" si="666"/>
        <v/>
      </c>
      <c r="ES1686" t="str">
        <f t="shared" si="666"/>
        <v/>
      </c>
      <c r="ET1686" t="str">
        <f t="shared" si="666"/>
        <v/>
      </c>
      <c r="EU1686" t="str">
        <f t="shared" si="666"/>
        <v/>
      </c>
      <c r="EV1686" t="str">
        <f t="shared" si="666"/>
        <v/>
      </c>
      <c r="EW1686" t="str">
        <f t="shared" si="666"/>
        <v/>
      </c>
      <c r="EX1686" t="str">
        <f t="shared" si="666"/>
        <v/>
      </c>
      <c r="EY1686" t="str">
        <f t="shared" si="666"/>
        <v/>
      </c>
      <c r="EZ1686" t="str">
        <f t="shared" si="666"/>
        <v/>
      </c>
      <c r="FA1686" t="str">
        <f t="shared" si="666"/>
        <v/>
      </c>
      <c r="FB1686" t="str">
        <f t="shared" si="666"/>
        <v/>
      </c>
      <c r="FC1686" t="str">
        <f t="shared" si="666"/>
        <v/>
      </c>
      <c r="FD1686" t="str">
        <f t="shared" si="666"/>
        <v/>
      </c>
      <c r="FE1686" t="str">
        <f t="shared" si="666"/>
        <v/>
      </c>
      <c r="FF1686" t="str">
        <f t="shared" si="666"/>
        <v/>
      </c>
      <c r="FG1686" t="str">
        <f t="shared" si="666"/>
        <v/>
      </c>
      <c r="FH1686" t="str">
        <f t="shared" si="666"/>
        <v/>
      </c>
      <c r="FI1686" t="str">
        <f t="shared" si="666"/>
        <v/>
      </c>
      <c r="FJ1686" t="str">
        <f t="shared" si="666"/>
        <v/>
      </c>
      <c r="FK1686" t="str">
        <f t="shared" si="666"/>
        <v/>
      </c>
      <c r="FL1686" t="str">
        <f t="shared" si="666"/>
        <v/>
      </c>
      <c r="FM1686" t="str">
        <f t="shared" si="666"/>
        <v/>
      </c>
      <c r="FN1686" t="str">
        <f t="shared" si="666"/>
        <v/>
      </c>
      <c r="FO1686" t="str">
        <f t="shared" si="666"/>
        <v/>
      </c>
      <c r="FP1686" t="str">
        <f t="shared" si="666"/>
        <v/>
      </c>
      <c r="FQ1686" t="str">
        <f t="shared" si="666"/>
        <v/>
      </c>
      <c r="FR1686" t="str">
        <f t="shared" si="666"/>
        <v/>
      </c>
      <c r="FS1686" t="str">
        <f t="shared" si="666"/>
        <v/>
      </c>
      <c r="FT1686" t="str">
        <f t="shared" si="666"/>
        <v/>
      </c>
      <c r="FU1686" t="str">
        <f t="shared" si="666"/>
        <v/>
      </c>
      <c r="FV1686" t="str">
        <f t="shared" si="666"/>
        <v/>
      </c>
      <c r="FW1686" t="str">
        <f t="shared" si="666"/>
        <v/>
      </c>
      <c r="FX1686" t="str">
        <f t="shared" si="666"/>
        <v/>
      </c>
      <c r="FY1686" t="str">
        <f t="shared" si="666"/>
        <v/>
      </c>
      <c r="FZ1686" t="str">
        <f t="shared" si="666"/>
        <v/>
      </c>
      <c r="GA1686" t="str">
        <f t="shared" si="666"/>
        <v/>
      </c>
      <c r="GB1686" t="str">
        <f t="shared" si="666"/>
        <v/>
      </c>
      <c r="GC1686" t="str">
        <f t="shared" si="666"/>
        <v/>
      </c>
      <c r="GD1686" t="str">
        <f t="shared" si="666"/>
        <v/>
      </c>
      <c r="GE1686" t="str">
        <f t="shared" si="666"/>
        <v/>
      </c>
      <c r="GF1686" t="str">
        <f t="shared" si="666"/>
        <v/>
      </c>
      <c r="GG1686" t="str">
        <f t="shared" si="666"/>
        <v/>
      </c>
      <c r="GH1686" t="str">
        <f t="shared" si="666"/>
        <v/>
      </c>
      <c r="GI1686" t="str">
        <f t="shared" si="666"/>
        <v/>
      </c>
      <c r="GJ1686" t="str">
        <f t="shared" si="666"/>
        <v/>
      </c>
      <c r="GK1686" t="str">
        <f t="shared" si="666"/>
        <v/>
      </c>
      <c r="GL1686" t="str">
        <f t="shared" si="666"/>
        <v/>
      </c>
      <c r="GM1686" t="str">
        <f t="shared" ref="GM1686:IE1686" si="667">IF(GM1679="","",IF(GM1685=$D$5,1,0))</f>
        <v/>
      </c>
      <c r="GN1686" t="str">
        <f t="shared" si="667"/>
        <v/>
      </c>
      <c r="GO1686" t="str">
        <f t="shared" si="667"/>
        <v/>
      </c>
      <c r="GP1686" t="str">
        <f t="shared" si="667"/>
        <v/>
      </c>
      <c r="GQ1686" t="str">
        <f t="shared" si="667"/>
        <v/>
      </c>
      <c r="GR1686" t="str">
        <f t="shared" si="667"/>
        <v/>
      </c>
      <c r="GS1686" t="str">
        <f t="shared" si="667"/>
        <v/>
      </c>
      <c r="GT1686" t="str">
        <f t="shared" si="667"/>
        <v/>
      </c>
      <c r="GU1686" t="str">
        <f t="shared" si="667"/>
        <v/>
      </c>
      <c r="GV1686" t="str">
        <f t="shared" si="667"/>
        <v/>
      </c>
      <c r="GW1686" t="str">
        <f t="shared" si="667"/>
        <v/>
      </c>
      <c r="GX1686" t="str">
        <f t="shared" si="667"/>
        <v/>
      </c>
      <c r="GY1686" t="str">
        <f t="shared" si="667"/>
        <v/>
      </c>
      <c r="GZ1686" t="str">
        <f t="shared" si="667"/>
        <v/>
      </c>
      <c r="HA1686" t="str">
        <f t="shared" si="667"/>
        <v/>
      </c>
      <c r="HB1686" t="str">
        <f t="shared" si="667"/>
        <v/>
      </c>
      <c r="HC1686" t="str">
        <f t="shared" si="667"/>
        <v/>
      </c>
      <c r="HD1686" t="str">
        <f t="shared" si="667"/>
        <v/>
      </c>
      <c r="HE1686" t="str">
        <f t="shared" si="667"/>
        <v/>
      </c>
      <c r="HF1686" t="str">
        <f t="shared" si="667"/>
        <v/>
      </c>
      <c r="HG1686" t="str">
        <f t="shared" si="667"/>
        <v/>
      </c>
      <c r="HH1686" t="str">
        <f t="shared" si="667"/>
        <v/>
      </c>
      <c r="HI1686" t="str">
        <f t="shared" si="667"/>
        <v/>
      </c>
      <c r="HJ1686" t="str">
        <f t="shared" si="667"/>
        <v/>
      </c>
      <c r="HK1686" t="str">
        <f t="shared" si="667"/>
        <v/>
      </c>
      <c r="HL1686" t="str">
        <f t="shared" si="667"/>
        <v/>
      </c>
      <c r="HM1686" t="str">
        <f t="shared" si="667"/>
        <v/>
      </c>
      <c r="HN1686" t="str">
        <f t="shared" si="667"/>
        <v/>
      </c>
      <c r="HO1686" t="str">
        <f t="shared" si="667"/>
        <v/>
      </c>
      <c r="HP1686" t="str">
        <f t="shared" si="667"/>
        <v/>
      </c>
      <c r="HQ1686" t="str">
        <f t="shared" si="667"/>
        <v/>
      </c>
      <c r="HR1686" t="str">
        <f t="shared" si="667"/>
        <v/>
      </c>
      <c r="HS1686" t="str">
        <f t="shared" si="667"/>
        <v/>
      </c>
      <c r="HT1686" t="str">
        <f t="shared" si="667"/>
        <v/>
      </c>
      <c r="HU1686" t="str">
        <f t="shared" si="667"/>
        <v/>
      </c>
      <c r="HV1686" t="str">
        <f t="shared" si="667"/>
        <v/>
      </c>
      <c r="HW1686" t="str">
        <f t="shared" si="667"/>
        <v/>
      </c>
      <c r="HX1686" t="str">
        <f t="shared" si="667"/>
        <v/>
      </c>
      <c r="HY1686" t="str">
        <f t="shared" si="667"/>
        <v/>
      </c>
      <c r="HZ1686" t="str">
        <f t="shared" si="667"/>
        <v/>
      </c>
      <c r="IA1686" t="str">
        <f t="shared" si="667"/>
        <v/>
      </c>
      <c r="IB1686" t="str">
        <f t="shared" si="667"/>
        <v/>
      </c>
      <c r="IC1686" t="str">
        <f t="shared" si="667"/>
        <v/>
      </c>
      <c r="ID1686" t="str">
        <f t="shared" si="667"/>
        <v/>
      </c>
      <c r="IE1686" t="str">
        <f t="shared" si="667"/>
        <v/>
      </c>
    </row>
    <row r="1687" spans="2:239" x14ac:dyDescent="0.25">
      <c r="B1687" t="s">
        <v>2718</v>
      </c>
      <c r="C1687" cm="1">
        <f t="array" aca="1" ref="C1687" ca="1">IF(C1679="","",IFERROR(VALUE(_xlfn.IFNA(_xll.PBD(C1679,"Deal Amount","","USD","",""),"N/A")),0))</f>
        <v>99361.405821947526</v>
      </c>
      <c r="D1687" t="str" cm="1">
        <f t="array" ref="D1687">IF(D1679="","",IFERROR(VALUE(_xlfn.IFNA(_xll.PBD(D1679,"Deal Amount","","USD","",""),"N/A")),0))</f>
        <v/>
      </c>
      <c r="E1687" t="str" cm="1">
        <f t="array" ref="E1687">IF(E1679="","",IFERROR(VALUE(_xlfn.IFNA(_xll.PBD(E1679,"Deal Amount","","USD","",""),"N/A")),0))</f>
        <v/>
      </c>
      <c r="F1687" t="str" cm="1">
        <f t="array" ref="F1687">IF(F1679="","",IFERROR(VALUE(_xlfn.IFNA(_xll.PBD(F1679,"Deal Amount","","USD","",""),"N/A")),0))</f>
        <v/>
      </c>
      <c r="G1687" t="str" cm="1">
        <f t="array" ref="G1687">IF(G1679="","",IFERROR(VALUE(_xlfn.IFNA(_xll.PBD(G1679,"Deal Amount","","USD","",""),"N/A")),0))</f>
        <v/>
      </c>
      <c r="H1687" t="str" cm="1">
        <f t="array" ref="H1687">IF(H1679="","",IFERROR(VALUE(_xlfn.IFNA(_xll.PBD(H1679,"Deal Amount","","USD","",""),"N/A")),0))</f>
        <v/>
      </c>
      <c r="I1687" t="str" cm="1">
        <f t="array" ref="I1687">IF(I1679="","",IFERROR(VALUE(_xlfn.IFNA(_xll.PBD(I1679,"Deal Amount","","USD","",""),"N/A")),0))</f>
        <v/>
      </c>
      <c r="J1687" t="str" cm="1">
        <f t="array" ref="J1687">IF(J1679="","",IFERROR(VALUE(_xlfn.IFNA(_xll.PBD(J1679,"Deal Amount","","USD","",""),"N/A")),0))</f>
        <v/>
      </c>
      <c r="K1687" t="str" cm="1">
        <f t="array" ref="K1687">IF(K1679="","",IFERROR(VALUE(_xlfn.IFNA(_xll.PBD(K1679,"Deal Amount","","USD","",""),"N/A")),0))</f>
        <v/>
      </c>
      <c r="L1687" t="str" cm="1">
        <f t="array" ref="L1687">IF(L1679="","",IFERROR(VALUE(_xlfn.IFNA(_xll.PBD(L1679,"Deal Amount","","USD","",""),"N/A")),0))</f>
        <v/>
      </c>
      <c r="M1687" t="str" cm="1">
        <f t="array" ref="M1687">IF(M1679="","",IFERROR(VALUE(_xlfn.IFNA(_xll.PBD(M1679,"Deal Amount","","USD","",""),"N/A")),0))</f>
        <v/>
      </c>
      <c r="N1687" t="str" cm="1">
        <f t="array" ref="N1687">IF(N1679="","",IFERROR(VALUE(_xlfn.IFNA(_xll.PBD(N1679,"Deal Amount","","USD","",""),"N/A")),0))</f>
        <v/>
      </c>
      <c r="O1687" t="str" cm="1">
        <f t="array" ref="O1687">IF(O1679="","",IFERROR(VALUE(_xlfn.IFNA(_xll.PBD(O1679,"Deal Amount","","USD","",""),"N/A")),0))</f>
        <v/>
      </c>
      <c r="P1687" t="str" cm="1">
        <f t="array" ref="P1687">IF(P1679="","",IFERROR(VALUE(_xlfn.IFNA(_xll.PBD(P1679,"Deal Amount","","USD","",""),"N/A")),0))</f>
        <v/>
      </c>
      <c r="Q1687" t="str" cm="1">
        <f t="array" ref="Q1687">IF(Q1679="","",IFERROR(VALUE(_xlfn.IFNA(_xll.PBD(Q1679,"Deal Amount","","USD","",""),"N/A")),0))</f>
        <v/>
      </c>
      <c r="R1687" t="str" cm="1">
        <f t="array" ref="R1687">IF(R1679="","",IFERROR(VALUE(_xlfn.IFNA(_xll.PBD(R1679,"Deal Amount","","USD","",""),"N/A")),0))</f>
        <v/>
      </c>
      <c r="S1687" t="str" cm="1">
        <f t="array" ref="S1687">IF(S1679="","",IFERROR(VALUE(_xlfn.IFNA(_xll.PBD(S1679,"Deal Amount","","USD","",""),"N/A")),0))</f>
        <v/>
      </c>
      <c r="T1687" t="str" cm="1">
        <f t="array" ref="T1687">IF(T1679="","",IFERROR(VALUE(_xlfn.IFNA(_xll.PBD(T1679,"Deal Amount","","USD","",""),"N/A")),0))</f>
        <v/>
      </c>
      <c r="U1687" t="str" cm="1">
        <f t="array" ref="U1687">IF(U1679="","",IFERROR(VALUE(_xlfn.IFNA(_xll.PBD(U1679,"Deal Amount","","USD","",""),"N/A")),0))</f>
        <v/>
      </c>
      <c r="V1687" t="str" cm="1">
        <f t="array" ref="V1687">IF(V1679="","",IFERROR(VALUE(_xlfn.IFNA(_xll.PBD(V1679,"Deal Amount","","USD","",""),"N/A")),0))</f>
        <v/>
      </c>
      <c r="W1687" t="str" cm="1">
        <f t="array" ref="W1687">IF(W1679="","",IFERROR(VALUE(_xlfn.IFNA(_xll.PBD(W1679,"Deal Amount","","USD","",""),"N/A")),0))</f>
        <v/>
      </c>
      <c r="X1687" t="str" cm="1">
        <f t="array" ref="X1687">IF(X1679="","",IFERROR(VALUE(_xlfn.IFNA(_xll.PBD(X1679,"Deal Amount","","USD","",""),"N/A")),0))</f>
        <v/>
      </c>
      <c r="Y1687" t="str" cm="1">
        <f t="array" ref="Y1687">IF(Y1679="","",IFERROR(VALUE(_xlfn.IFNA(_xll.PBD(Y1679,"Deal Amount","","USD","",""),"N/A")),0))</f>
        <v/>
      </c>
      <c r="Z1687" t="str" cm="1">
        <f t="array" ref="Z1687">IF(Z1679="","",IFERROR(VALUE(_xlfn.IFNA(_xll.PBD(Z1679,"Deal Amount","","USD","",""),"N/A")),0))</f>
        <v/>
      </c>
      <c r="AA1687" t="str" cm="1">
        <f t="array" ref="AA1687">IF(AA1679="","",IFERROR(VALUE(_xlfn.IFNA(_xll.PBD(AA1679,"Deal Amount","","USD","",""),"N/A")),0))</f>
        <v/>
      </c>
      <c r="AB1687" t="str" cm="1">
        <f t="array" ref="AB1687">IF(AB1679="","",IFERROR(VALUE(_xlfn.IFNA(_xll.PBD(AB1679,"Deal Amount","","USD","",""),"N/A")),0))</f>
        <v/>
      </c>
      <c r="AC1687" t="str" cm="1">
        <f t="array" ref="AC1687">IF(AC1679="","",IFERROR(VALUE(_xlfn.IFNA(_xll.PBD(AC1679,"Deal Amount","","USD","",""),"N/A")),0))</f>
        <v/>
      </c>
      <c r="AD1687" t="str" cm="1">
        <f t="array" ref="AD1687">IF(AD1679="","",IFERROR(VALUE(_xlfn.IFNA(_xll.PBD(AD1679,"Deal Amount","","USD","",""),"N/A")),0))</f>
        <v/>
      </c>
      <c r="AE1687" t="str" cm="1">
        <f t="array" ref="AE1687">IF(AE1679="","",IFERROR(VALUE(_xlfn.IFNA(_xll.PBD(AE1679,"Deal Amount","","USD","",""),"N/A")),0))</f>
        <v/>
      </c>
      <c r="AF1687" t="str" cm="1">
        <f t="array" ref="AF1687">IF(AF1679="","",IFERROR(VALUE(_xlfn.IFNA(_xll.PBD(AF1679,"Deal Amount","","USD","",""),"N/A")),0))</f>
        <v/>
      </c>
      <c r="AG1687" t="str" cm="1">
        <f t="array" ref="AG1687">IF(AG1679="","",IFERROR(VALUE(_xlfn.IFNA(_xll.PBD(AG1679,"Deal Amount","","USD","",""),"N/A")),0))</f>
        <v/>
      </c>
      <c r="AH1687" t="str" cm="1">
        <f t="array" ref="AH1687">IF(AH1679="","",IFERROR(VALUE(_xlfn.IFNA(_xll.PBD(AH1679,"Deal Amount","","USD","",""),"N/A")),0))</f>
        <v/>
      </c>
      <c r="AI1687" t="str" cm="1">
        <f t="array" ref="AI1687">IF(AI1679="","",IFERROR(VALUE(_xlfn.IFNA(_xll.PBD(AI1679,"Deal Amount","","USD","",""),"N/A")),0))</f>
        <v/>
      </c>
      <c r="AJ1687" t="str" cm="1">
        <f t="array" ref="AJ1687">IF(AJ1679="","",IFERROR(VALUE(_xlfn.IFNA(_xll.PBD(AJ1679,"Deal Amount","","USD","",""),"N/A")),0))</f>
        <v/>
      </c>
      <c r="AK1687" t="str" cm="1">
        <f t="array" ref="AK1687">IF(AK1679="","",IFERROR(VALUE(_xlfn.IFNA(_xll.PBD(AK1679,"Deal Amount","","USD","",""),"N/A")),0))</f>
        <v/>
      </c>
      <c r="AL1687" t="str" cm="1">
        <f t="array" ref="AL1687">IF(AL1679="","",IFERROR(VALUE(_xlfn.IFNA(_xll.PBD(AL1679,"Deal Amount","","USD","",""),"N/A")),0))</f>
        <v/>
      </c>
      <c r="AM1687" t="str" cm="1">
        <f t="array" ref="AM1687">IF(AM1679="","",IFERROR(VALUE(_xlfn.IFNA(_xll.PBD(AM1679,"Deal Amount","","USD","",""),"N/A")),0))</f>
        <v/>
      </c>
      <c r="AN1687" t="str" cm="1">
        <f t="array" ref="AN1687">IF(AN1679="","",IFERROR(VALUE(_xlfn.IFNA(_xll.PBD(AN1679,"Deal Amount","","USD","",""),"N/A")),0))</f>
        <v/>
      </c>
      <c r="AO1687" t="str" cm="1">
        <f t="array" ref="AO1687">IF(AO1679="","",IFERROR(VALUE(_xlfn.IFNA(_xll.PBD(AO1679,"Deal Amount","","USD","",""),"N/A")),0))</f>
        <v/>
      </c>
      <c r="AP1687" t="str" cm="1">
        <f t="array" ref="AP1687">IF(AP1679="","",IFERROR(VALUE(_xlfn.IFNA(_xll.PBD(AP1679,"Deal Amount","","USD","",""),"N/A")),0))</f>
        <v/>
      </c>
      <c r="AQ1687" t="str" cm="1">
        <f t="array" ref="AQ1687">IF(AQ1679="","",IFERROR(VALUE(_xlfn.IFNA(_xll.PBD(AQ1679,"Deal Amount","","USD","",""),"N/A")),0))</f>
        <v/>
      </c>
      <c r="AR1687" t="str" cm="1">
        <f t="array" ref="AR1687">IF(AR1679="","",IFERROR(VALUE(_xlfn.IFNA(_xll.PBD(AR1679,"Deal Amount","","USD","",""),"N/A")),0))</f>
        <v/>
      </c>
      <c r="AS1687" t="str" cm="1">
        <f t="array" ref="AS1687">IF(AS1679="","",IFERROR(VALUE(_xlfn.IFNA(_xll.PBD(AS1679,"Deal Amount","","USD","",""),"N/A")),0))</f>
        <v/>
      </c>
      <c r="AT1687" t="str" cm="1">
        <f t="array" ref="AT1687">IF(AT1679="","",IFERROR(VALUE(_xlfn.IFNA(_xll.PBD(AT1679,"Deal Amount","","USD","",""),"N/A")),0))</f>
        <v/>
      </c>
      <c r="AU1687" t="str" cm="1">
        <f t="array" ref="AU1687">IF(AU1679="","",IFERROR(VALUE(_xlfn.IFNA(_xll.PBD(AU1679,"Deal Amount","","USD","",""),"N/A")),0))</f>
        <v/>
      </c>
      <c r="AV1687" t="str" cm="1">
        <f t="array" ref="AV1687">IF(AV1679="","",IFERROR(VALUE(_xlfn.IFNA(_xll.PBD(AV1679,"Deal Amount","","USD","",""),"N/A")),0))</f>
        <v/>
      </c>
      <c r="AW1687" t="str" cm="1">
        <f t="array" ref="AW1687">IF(AW1679="","",IFERROR(VALUE(_xlfn.IFNA(_xll.PBD(AW1679,"Deal Amount","","USD","",""),"N/A")),0))</f>
        <v/>
      </c>
      <c r="AX1687" t="str" cm="1">
        <f t="array" ref="AX1687">IF(AX1679="","",IFERROR(VALUE(_xlfn.IFNA(_xll.PBD(AX1679,"Deal Amount","","USD","",""),"N/A")),0))</f>
        <v/>
      </c>
      <c r="AY1687" t="str" cm="1">
        <f t="array" ref="AY1687">IF(AY1679="","",IFERROR(VALUE(_xlfn.IFNA(_xll.PBD(AY1679,"Deal Amount","","USD","",""),"N/A")),0))</f>
        <v/>
      </c>
      <c r="AZ1687" t="str" cm="1">
        <f t="array" ref="AZ1687">IF(AZ1679="","",IFERROR(VALUE(_xlfn.IFNA(_xll.PBD(AZ1679,"Deal Amount","","USD","",""),"N/A")),0))</f>
        <v/>
      </c>
      <c r="BA1687" t="str" cm="1">
        <f t="array" ref="BA1687">IF(BA1679="","",IFERROR(VALUE(_xlfn.IFNA(_xll.PBD(BA1679,"Deal Amount","","USD","",""),"N/A")),0))</f>
        <v/>
      </c>
      <c r="BB1687" t="str" cm="1">
        <f t="array" ref="BB1687">IF(BB1679="","",IFERROR(VALUE(_xlfn.IFNA(_xll.PBD(BB1679,"Deal Amount","","USD","",""),"N/A")),0))</f>
        <v/>
      </c>
      <c r="BC1687" t="str" cm="1">
        <f t="array" ref="BC1687">IF(BC1679="","",IFERROR(VALUE(_xlfn.IFNA(_xll.PBD(BC1679,"Deal Amount","","USD","",""),"N/A")),0))</f>
        <v/>
      </c>
      <c r="BD1687" t="str" cm="1">
        <f t="array" ref="BD1687">IF(BD1679="","",IFERROR(VALUE(_xlfn.IFNA(_xll.PBD(BD1679,"Deal Amount","","USD","",""),"N/A")),0))</f>
        <v/>
      </c>
      <c r="BE1687" t="str" cm="1">
        <f t="array" ref="BE1687">IF(BE1679="","",IFERROR(VALUE(_xlfn.IFNA(_xll.PBD(BE1679,"Deal Amount","","USD","",""),"N/A")),0))</f>
        <v/>
      </c>
      <c r="BF1687" t="str" cm="1">
        <f t="array" ref="BF1687">IF(BF1679="","",IFERROR(VALUE(_xlfn.IFNA(_xll.PBD(BF1679,"Deal Amount","","USD","",""),"N/A")),0))</f>
        <v/>
      </c>
      <c r="BG1687" t="str" cm="1">
        <f t="array" ref="BG1687">IF(BG1679="","",IFERROR(VALUE(_xlfn.IFNA(_xll.PBD(BG1679,"Deal Amount","","USD","",""),"N/A")),0))</f>
        <v/>
      </c>
      <c r="BH1687" t="str" cm="1">
        <f t="array" ref="BH1687">IF(BH1679="","",IFERROR(VALUE(_xlfn.IFNA(_xll.PBD(BH1679,"Deal Amount","","USD","",""),"N/A")),0))</f>
        <v/>
      </c>
      <c r="BI1687" t="str" cm="1">
        <f t="array" ref="BI1687">IF(BI1679="","",IFERROR(VALUE(_xlfn.IFNA(_xll.PBD(BI1679,"Deal Amount","","USD","",""),"N/A")),0))</f>
        <v/>
      </c>
      <c r="BJ1687" t="str" cm="1">
        <f t="array" ref="BJ1687">IF(BJ1679="","",IFERROR(VALUE(_xlfn.IFNA(_xll.PBD(BJ1679,"Deal Amount","","USD","",""),"N/A")),0))</f>
        <v/>
      </c>
      <c r="BK1687" t="str" cm="1">
        <f t="array" ref="BK1687">IF(BK1679="","",IFERROR(VALUE(_xlfn.IFNA(_xll.PBD(BK1679,"Deal Amount","","USD","",""),"N/A")),0))</f>
        <v/>
      </c>
      <c r="BL1687" t="str" cm="1">
        <f t="array" ref="BL1687">IF(BL1679="","",IFERROR(VALUE(_xlfn.IFNA(_xll.PBD(BL1679,"Deal Amount","","USD","",""),"N/A")),0))</f>
        <v/>
      </c>
      <c r="BM1687" t="str" cm="1">
        <f t="array" ref="BM1687">IF(BM1679="","",IFERROR(VALUE(_xlfn.IFNA(_xll.PBD(BM1679,"Deal Amount","","USD","",""),"N/A")),0))</f>
        <v/>
      </c>
      <c r="BN1687" t="str" cm="1">
        <f t="array" ref="BN1687">IF(BN1679="","",IFERROR(VALUE(_xlfn.IFNA(_xll.PBD(BN1679,"Deal Amount","","USD","",""),"N/A")),0))</f>
        <v/>
      </c>
      <c r="BO1687" t="str" cm="1">
        <f t="array" ref="BO1687">IF(BO1679="","",IFERROR(VALUE(_xlfn.IFNA(_xll.PBD(BO1679,"Deal Amount","","USD","",""),"N/A")),0))</f>
        <v/>
      </c>
      <c r="BP1687" t="str" cm="1">
        <f t="array" ref="BP1687">IF(BP1679="","",IFERROR(VALUE(_xlfn.IFNA(_xll.PBD(BP1679,"Deal Amount","","USD","",""),"N/A")),0))</f>
        <v/>
      </c>
      <c r="BQ1687" t="str" cm="1">
        <f t="array" ref="BQ1687">IF(BQ1679="","",IFERROR(VALUE(_xlfn.IFNA(_xll.PBD(BQ1679,"Deal Amount","","USD","",""),"N/A")),0))</f>
        <v/>
      </c>
      <c r="BR1687" t="str" cm="1">
        <f t="array" ref="BR1687">IF(BR1679="","",IFERROR(VALUE(_xlfn.IFNA(_xll.PBD(BR1679,"Deal Amount","","USD","",""),"N/A")),0))</f>
        <v/>
      </c>
      <c r="BS1687" t="str" cm="1">
        <f t="array" ref="BS1687">IF(BS1679="","",IFERROR(VALUE(_xlfn.IFNA(_xll.PBD(BS1679,"Deal Amount","","USD","",""),"N/A")),0))</f>
        <v/>
      </c>
      <c r="BT1687" t="str" cm="1">
        <f t="array" ref="BT1687">IF(BT1679="","",IFERROR(VALUE(_xlfn.IFNA(_xll.PBD(BT1679,"Deal Amount","","USD","",""),"N/A")),0))</f>
        <v/>
      </c>
      <c r="BU1687" t="str" cm="1">
        <f t="array" ref="BU1687">IF(BU1679="","",IFERROR(VALUE(_xlfn.IFNA(_xll.PBD(BU1679,"Deal Amount","","USD","",""),"N/A")),0))</f>
        <v/>
      </c>
      <c r="BV1687" t="str" cm="1">
        <f t="array" ref="BV1687">IF(BV1679="","",IFERROR(VALUE(_xlfn.IFNA(_xll.PBD(BV1679,"Deal Amount","","USD","",""),"N/A")),0))</f>
        <v/>
      </c>
      <c r="BW1687" t="str" cm="1">
        <f t="array" ref="BW1687">IF(BW1679="","",IFERROR(VALUE(_xlfn.IFNA(_xll.PBD(BW1679,"Deal Amount","","USD","",""),"N/A")),0))</f>
        <v/>
      </c>
      <c r="BX1687" t="str" cm="1">
        <f t="array" ref="BX1687">IF(BX1679="","",IFERROR(VALUE(_xlfn.IFNA(_xll.PBD(BX1679,"Deal Amount","","USD","",""),"N/A")),0))</f>
        <v/>
      </c>
      <c r="BY1687" t="str" cm="1">
        <f t="array" ref="BY1687">IF(BY1679="","",IFERROR(VALUE(_xlfn.IFNA(_xll.PBD(BY1679,"Deal Amount","","USD","",""),"N/A")),0))</f>
        <v/>
      </c>
      <c r="BZ1687" t="str" cm="1">
        <f t="array" ref="BZ1687">IF(BZ1679="","",IFERROR(VALUE(_xlfn.IFNA(_xll.PBD(BZ1679,"Deal Amount","","USD","",""),"N/A")),0))</f>
        <v/>
      </c>
      <c r="CA1687" t="str" cm="1">
        <f t="array" ref="CA1687">IF(CA1679="","",IFERROR(VALUE(_xlfn.IFNA(_xll.PBD(CA1679,"Deal Amount","","USD","",""),"N/A")),0))</f>
        <v/>
      </c>
      <c r="CB1687" t="str" cm="1">
        <f t="array" ref="CB1687">IF(CB1679="","",IFERROR(VALUE(_xlfn.IFNA(_xll.PBD(CB1679,"Deal Amount","","USD","",""),"N/A")),0))</f>
        <v/>
      </c>
      <c r="CC1687" t="str" cm="1">
        <f t="array" ref="CC1687">IF(CC1679="","",IFERROR(VALUE(_xlfn.IFNA(_xll.PBD(CC1679,"Deal Amount","","USD","",""),"N/A")),0))</f>
        <v/>
      </c>
      <c r="CD1687" t="str" cm="1">
        <f t="array" ref="CD1687">IF(CD1679="","",IFERROR(VALUE(_xlfn.IFNA(_xll.PBD(CD1679,"Deal Amount","","USD","",""),"N/A")),0))</f>
        <v/>
      </c>
      <c r="CE1687" t="str" cm="1">
        <f t="array" ref="CE1687">IF(CE1679="","",IFERROR(VALUE(_xlfn.IFNA(_xll.PBD(CE1679,"Deal Amount","","USD","",""),"N/A")),0))</f>
        <v/>
      </c>
      <c r="CF1687" t="str" cm="1">
        <f t="array" ref="CF1687">IF(CF1679="","",IFERROR(VALUE(_xlfn.IFNA(_xll.PBD(CF1679,"Deal Amount","","USD","",""),"N/A")),0))</f>
        <v/>
      </c>
      <c r="CG1687" t="str" cm="1">
        <f t="array" ref="CG1687">IF(CG1679="","",IFERROR(VALUE(_xlfn.IFNA(_xll.PBD(CG1679,"Deal Amount","","USD","",""),"N/A")),0))</f>
        <v/>
      </c>
      <c r="CH1687" t="str" cm="1">
        <f t="array" ref="CH1687">IF(CH1679="","",IFERROR(VALUE(_xlfn.IFNA(_xll.PBD(CH1679,"Deal Amount","","USD","",""),"N/A")),0))</f>
        <v/>
      </c>
      <c r="CI1687" t="str" cm="1">
        <f t="array" ref="CI1687">IF(CI1679="","",IFERROR(VALUE(_xlfn.IFNA(_xll.PBD(CI1679,"Deal Amount","","USD","",""),"N/A")),0))</f>
        <v/>
      </c>
      <c r="CJ1687" t="str" cm="1">
        <f t="array" ref="CJ1687">IF(CJ1679="","",IFERROR(VALUE(_xlfn.IFNA(_xll.PBD(CJ1679,"Deal Amount","","USD","",""),"N/A")),0))</f>
        <v/>
      </c>
      <c r="CK1687" t="str" cm="1">
        <f t="array" ref="CK1687">IF(CK1679="","",IFERROR(VALUE(_xlfn.IFNA(_xll.PBD(CK1679,"Deal Amount","","USD","",""),"N/A")),0))</f>
        <v/>
      </c>
      <c r="CL1687" t="str" cm="1">
        <f t="array" ref="CL1687">IF(CL1679="","",IFERROR(VALUE(_xlfn.IFNA(_xll.PBD(CL1679,"Deal Amount","","USD","",""),"N/A")),0))</f>
        <v/>
      </c>
      <c r="CM1687" t="str" cm="1">
        <f t="array" ref="CM1687">IF(CM1679="","",IFERROR(VALUE(_xlfn.IFNA(_xll.PBD(CM1679,"Deal Amount","","USD","",""),"N/A")),0))</f>
        <v/>
      </c>
      <c r="CN1687" t="str" cm="1">
        <f t="array" ref="CN1687">IF(CN1679="","",IFERROR(VALUE(_xlfn.IFNA(_xll.PBD(CN1679,"Deal Amount","","USD","",""),"N/A")),0))</f>
        <v/>
      </c>
      <c r="CO1687" t="str" cm="1">
        <f t="array" ref="CO1687">IF(CO1679="","",IFERROR(VALUE(_xlfn.IFNA(_xll.PBD(CO1679,"Deal Amount","","USD","",""),"N/A")),0))</f>
        <v/>
      </c>
      <c r="CP1687" t="str" cm="1">
        <f t="array" ref="CP1687">IF(CP1679="","",IFERROR(VALUE(_xlfn.IFNA(_xll.PBD(CP1679,"Deal Amount","","USD","",""),"N/A")),0))</f>
        <v/>
      </c>
      <c r="CQ1687" t="str" cm="1">
        <f t="array" ref="CQ1687">IF(CQ1679="","",IFERROR(VALUE(_xlfn.IFNA(_xll.PBD(CQ1679,"Deal Amount","","USD","",""),"N/A")),0))</f>
        <v/>
      </c>
      <c r="CR1687" t="str" cm="1">
        <f t="array" ref="CR1687">IF(CR1679="","",IFERROR(VALUE(_xlfn.IFNA(_xll.PBD(CR1679,"Deal Amount","","USD","",""),"N/A")),0))</f>
        <v/>
      </c>
      <c r="CS1687" t="str" cm="1">
        <f t="array" ref="CS1687">IF(CS1679="","",IFERROR(VALUE(_xlfn.IFNA(_xll.PBD(CS1679,"Deal Amount","","USD","",""),"N/A")),0))</f>
        <v/>
      </c>
      <c r="CT1687" t="str" cm="1">
        <f t="array" ref="CT1687">IF(CT1679="","",IFERROR(VALUE(_xlfn.IFNA(_xll.PBD(CT1679,"Deal Amount","","USD","",""),"N/A")),0))</f>
        <v/>
      </c>
      <c r="CU1687" t="str" cm="1">
        <f t="array" ref="CU1687">IF(CU1679="","",IFERROR(VALUE(_xlfn.IFNA(_xll.PBD(CU1679,"Deal Amount","","USD","",""),"N/A")),0))</f>
        <v/>
      </c>
      <c r="CV1687" t="str" cm="1">
        <f t="array" ref="CV1687">IF(CV1679="","",IFERROR(VALUE(_xlfn.IFNA(_xll.PBD(CV1679,"Deal Amount","","USD","",""),"N/A")),0))</f>
        <v/>
      </c>
      <c r="CW1687" t="str" cm="1">
        <f t="array" ref="CW1687">IF(CW1679="","",IFERROR(VALUE(_xlfn.IFNA(_xll.PBD(CW1679,"Deal Amount","","USD","",""),"N/A")),0))</f>
        <v/>
      </c>
      <c r="CX1687" t="str" cm="1">
        <f t="array" ref="CX1687">IF(CX1679="","",IFERROR(VALUE(_xlfn.IFNA(_xll.PBD(CX1679,"Deal Amount","","USD","",""),"N/A")),0))</f>
        <v/>
      </c>
      <c r="CY1687" t="str" cm="1">
        <f t="array" ref="CY1687">IF(CY1679="","",IFERROR(VALUE(_xlfn.IFNA(_xll.PBD(CY1679,"Deal Amount","","USD","",""),"N/A")),0))</f>
        <v/>
      </c>
      <c r="CZ1687" t="str" cm="1">
        <f t="array" ref="CZ1687">IF(CZ1679="","",IFERROR(VALUE(_xlfn.IFNA(_xll.PBD(CZ1679,"Deal Amount","","USD","",""),"N/A")),0))</f>
        <v/>
      </c>
      <c r="DA1687" t="str" cm="1">
        <f t="array" ref="DA1687">IF(DA1679="","",IFERROR(VALUE(_xlfn.IFNA(_xll.PBD(DA1679,"Deal Amount","","USD","",""),"N/A")),0))</f>
        <v/>
      </c>
      <c r="DB1687" t="str" cm="1">
        <f t="array" ref="DB1687">IF(DB1679="","",IFERROR(VALUE(_xlfn.IFNA(_xll.PBD(DB1679,"Deal Amount","","USD","",""),"N/A")),0))</f>
        <v/>
      </c>
      <c r="DC1687" t="str" cm="1">
        <f t="array" ref="DC1687">IF(DC1679="","",IFERROR(VALUE(_xlfn.IFNA(_xll.PBD(DC1679,"Deal Amount","","USD","",""),"N/A")),0))</f>
        <v/>
      </c>
      <c r="DD1687" t="str" cm="1">
        <f t="array" ref="DD1687">IF(DD1679="","",IFERROR(VALUE(_xlfn.IFNA(_xll.PBD(DD1679,"Deal Amount","","USD","",""),"N/A")),0))</f>
        <v/>
      </c>
      <c r="DE1687" t="str" cm="1">
        <f t="array" ref="DE1687">IF(DE1679="","",IFERROR(VALUE(_xlfn.IFNA(_xll.PBD(DE1679,"Deal Amount","","USD","",""),"N/A")),0))</f>
        <v/>
      </c>
      <c r="DF1687" t="str" cm="1">
        <f t="array" ref="DF1687">IF(DF1679="","",IFERROR(VALUE(_xlfn.IFNA(_xll.PBD(DF1679,"Deal Amount","","USD","",""),"N/A")),0))</f>
        <v/>
      </c>
      <c r="DG1687" t="str" cm="1">
        <f t="array" ref="DG1687">IF(DG1679="","",IFERROR(VALUE(_xlfn.IFNA(_xll.PBD(DG1679,"Deal Amount","","USD","",""),"N/A")),0))</f>
        <v/>
      </c>
      <c r="DH1687" t="str" cm="1">
        <f t="array" ref="DH1687">IF(DH1679="","",IFERROR(VALUE(_xlfn.IFNA(_xll.PBD(DH1679,"Deal Amount","","USD","",""),"N/A")),0))</f>
        <v/>
      </c>
      <c r="DI1687" t="str" cm="1">
        <f t="array" ref="DI1687">IF(DI1679="","",IFERROR(VALUE(_xlfn.IFNA(_xll.PBD(DI1679,"Deal Amount","","USD","",""),"N/A")),0))</f>
        <v/>
      </c>
      <c r="DJ1687" t="str" cm="1">
        <f t="array" ref="DJ1687">IF(DJ1679="","",IFERROR(VALUE(_xlfn.IFNA(_xll.PBD(DJ1679,"Deal Amount","","USD","",""),"N/A")),0))</f>
        <v/>
      </c>
      <c r="DK1687" t="str" cm="1">
        <f t="array" ref="DK1687">IF(DK1679="","",IFERROR(VALUE(_xlfn.IFNA(_xll.PBD(DK1679,"Deal Amount","","USD","",""),"N/A")),0))</f>
        <v/>
      </c>
      <c r="DL1687" t="str" cm="1">
        <f t="array" ref="DL1687">IF(DL1679="","",IFERROR(VALUE(_xlfn.IFNA(_xll.PBD(DL1679,"Deal Amount","","USD","",""),"N/A")),0))</f>
        <v/>
      </c>
      <c r="DM1687" t="str" cm="1">
        <f t="array" ref="DM1687">IF(DM1679="","",IFERROR(VALUE(_xlfn.IFNA(_xll.PBD(DM1679,"Deal Amount","","USD","",""),"N/A")),0))</f>
        <v/>
      </c>
      <c r="DN1687" t="str" cm="1">
        <f t="array" ref="DN1687">IF(DN1679="","",IFERROR(VALUE(_xlfn.IFNA(_xll.PBD(DN1679,"Deal Amount","","USD","",""),"N/A")),0))</f>
        <v/>
      </c>
      <c r="DO1687" t="str" cm="1">
        <f t="array" ref="DO1687">IF(DO1679="","",IFERROR(VALUE(_xlfn.IFNA(_xll.PBD(DO1679,"Deal Amount","","USD","",""),"N/A")),0))</f>
        <v/>
      </c>
      <c r="DP1687" t="str" cm="1">
        <f t="array" ref="DP1687">IF(DP1679="","",IFERROR(VALUE(_xlfn.IFNA(_xll.PBD(DP1679,"Deal Amount","","USD","",""),"N/A")),0))</f>
        <v/>
      </c>
      <c r="DQ1687" t="str" cm="1">
        <f t="array" ref="DQ1687">IF(DQ1679="","",IFERROR(VALUE(_xlfn.IFNA(_xll.PBD(DQ1679,"Deal Amount","","USD","",""),"N/A")),0))</f>
        <v/>
      </c>
      <c r="DR1687" t="str" cm="1">
        <f t="array" ref="DR1687">IF(DR1679="","",IFERROR(VALUE(_xlfn.IFNA(_xll.PBD(DR1679,"Deal Amount","","USD","",""),"N/A")),0))</f>
        <v/>
      </c>
      <c r="DS1687" t="str" cm="1">
        <f t="array" ref="DS1687">IF(DS1679="","",IFERROR(VALUE(_xlfn.IFNA(_xll.PBD(DS1679,"Deal Amount","","USD","",""),"N/A")),0))</f>
        <v/>
      </c>
      <c r="DT1687" t="str" cm="1">
        <f t="array" ref="DT1687">IF(DT1679="","",IFERROR(VALUE(_xlfn.IFNA(_xll.PBD(DT1679,"Deal Amount","","USD","",""),"N/A")),0))</f>
        <v/>
      </c>
      <c r="DU1687" t="str" cm="1">
        <f t="array" ref="DU1687">IF(DU1679="","",IFERROR(VALUE(_xlfn.IFNA(_xll.PBD(DU1679,"Deal Amount","","USD","",""),"N/A")),0))</f>
        <v/>
      </c>
      <c r="DV1687" t="str" cm="1">
        <f t="array" ref="DV1687">IF(DV1679="","",IFERROR(VALUE(_xlfn.IFNA(_xll.PBD(DV1679,"Deal Amount","","USD","",""),"N/A")),0))</f>
        <v/>
      </c>
      <c r="DW1687" t="str" cm="1">
        <f t="array" ref="DW1687">IF(DW1679="","",IFERROR(VALUE(_xlfn.IFNA(_xll.PBD(DW1679,"Deal Amount","","USD","",""),"N/A")),0))</f>
        <v/>
      </c>
      <c r="DX1687" t="str" cm="1">
        <f t="array" ref="DX1687">IF(DX1679="","",IFERROR(VALUE(_xlfn.IFNA(_xll.PBD(DX1679,"Deal Amount","","USD","",""),"N/A")),0))</f>
        <v/>
      </c>
      <c r="DY1687" t="str" cm="1">
        <f t="array" ref="DY1687">IF(DY1679="","",IFERROR(VALUE(_xlfn.IFNA(_xll.PBD(DY1679,"Deal Amount","","USD","",""),"N/A")),0))</f>
        <v/>
      </c>
      <c r="DZ1687" t="str" cm="1">
        <f t="array" ref="DZ1687">IF(DZ1679="","",IFERROR(VALUE(_xlfn.IFNA(_xll.PBD(DZ1679,"Deal Amount","","USD","",""),"N/A")),0))</f>
        <v/>
      </c>
      <c r="EA1687" t="str" cm="1">
        <f t="array" ref="EA1687">IF(EA1679="","",IFERROR(VALUE(_xlfn.IFNA(_xll.PBD(EA1679,"Deal Amount","","USD","",""),"N/A")),0))</f>
        <v/>
      </c>
      <c r="EB1687" t="str" cm="1">
        <f t="array" ref="EB1687">IF(EB1679="","",IFERROR(VALUE(_xlfn.IFNA(_xll.PBD(EB1679,"Deal Amount","","USD","",""),"N/A")),0))</f>
        <v/>
      </c>
      <c r="EC1687" t="str" cm="1">
        <f t="array" ref="EC1687">IF(EC1679="","",IFERROR(VALUE(_xlfn.IFNA(_xll.PBD(EC1679,"Deal Amount","","USD","",""),"N/A")),0))</f>
        <v/>
      </c>
      <c r="ED1687" t="str" cm="1">
        <f t="array" ref="ED1687">IF(ED1679="","",IFERROR(VALUE(_xlfn.IFNA(_xll.PBD(ED1679,"Deal Amount","","USD","",""),"N/A")),0))</f>
        <v/>
      </c>
      <c r="EE1687" t="str" cm="1">
        <f t="array" ref="EE1687">IF(EE1679="","",IFERROR(VALUE(_xlfn.IFNA(_xll.PBD(EE1679,"Deal Amount","","USD","",""),"N/A")),0))</f>
        <v/>
      </c>
      <c r="EF1687" t="str" cm="1">
        <f t="array" ref="EF1687">IF(EF1679="","",IFERROR(VALUE(_xlfn.IFNA(_xll.PBD(EF1679,"Deal Amount","","USD","",""),"N/A")),0))</f>
        <v/>
      </c>
      <c r="EG1687" t="str" cm="1">
        <f t="array" ref="EG1687">IF(EG1679="","",IFERROR(VALUE(_xlfn.IFNA(_xll.PBD(EG1679,"Deal Amount","","USD","",""),"N/A")),0))</f>
        <v/>
      </c>
      <c r="EH1687" t="str" cm="1">
        <f t="array" ref="EH1687">IF(EH1679="","",IFERROR(VALUE(_xlfn.IFNA(_xll.PBD(EH1679,"Deal Amount","","USD","",""),"N/A")),0))</f>
        <v/>
      </c>
      <c r="EI1687" t="str" cm="1">
        <f t="array" ref="EI1687">IF(EI1679="","",IFERROR(VALUE(_xlfn.IFNA(_xll.PBD(EI1679,"Deal Amount","","USD","",""),"N/A")),0))</f>
        <v/>
      </c>
      <c r="EJ1687" t="str" cm="1">
        <f t="array" ref="EJ1687">IF(EJ1679="","",IFERROR(VALUE(_xlfn.IFNA(_xll.PBD(EJ1679,"Deal Amount","","USD","",""),"N/A")),0))</f>
        <v/>
      </c>
      <c r="EK1687" t="str" cm="1">
        <f t="array" ref="EK1687">IF(EK1679="","",IFERROR(VALUE(_xlfn.IFNA(_xll.PBD(EK1679,"Deal Amount","","USD","",""),"N/A")),0))</f>
        <v/>
      </c>
      <c r="EL1687" t="str" cm="1">
        <f t="array" ref="EL1687">IF(EL1679="","",IFERROR(VALUE(_xlfn.IFNA(_xll.PBD(EL1679,"Deal Amount","","USD","",""),"N/A")),0))</f>
        <v/>
      </c>
      <c r="EM1687" t="str" cm="1">
        <f t="array" ref="EM1687">IF(EM1679="","",IFERROR(VALUE(_xlfn.IFNA(_xll.PBD(EM1679,"Deal Amount","","USD","",""),"N/A")),0))</f>
        <v/>
      </c>
      <c r="EN1687" t="str" cm="1">
        <f t="array" ref="EN1687">IF(EN1679="","",IFERROR(VALUE(_xlfn.IFNA(_xll.PBD(EN1679,"Deal Amount","","USD","",""),"N/A")),0))</f>
        <v/>
      </c>
      <c r="EO1687" t="str" cm="1">
        <f t="array" ref="EO1687">IF(EO1679="","",IFERROR(VALUE(_xlfn.IFNA(_xll.PBD(EO1679,"Deal Amount","","USD","",""),"N/A")),0))</f>
        <v/>
      </c>
      <c r="EP1687" t="str" cm="1">
        <f t="array" ref="EP1687">IF(EP1679="","",IFERROR(VALUE(_xlfn.IFNA(_xll.PBD(EP1679,"Deal Amount","","USD","",""),"N/A")),0))</f>
        <v/>
      </c>
      <c r="EQ1687" t="str" cm="1">
        <f t="array" ref="EQ1687">IF(EQ1679="","",IFERROR(VALUE(_xlfn.IFNA(_xll.PBD(EQ1679,"Deal Amount","","USD","",""),"N/A")),0))</f>
        <v/>
      </c>
      <c r="ER1687" t="str" cm="1">
        <f t="array" ref="ER1687">IF(ER1679="","",IFERROR(VALUE(_xlfn.IFNA(_xll.PBD(ER1679,"Deal Amount","","USD","",""),"N/A")),0))</f>
        <v/>
      </c>
      <c r="ES1687" t="str" cm="1">
        <f t="array" ref="ES1687">IF(ES1679="","",IFERROR(VALUE(_xlfn.IFNA(_xll.PBD(ES1679,"Deal Amount","","USD","",""),"N/A")),0))</f>
        <v/>
      </c>
      <c r="ET1687" t="str" cm="1">
        <f t="array" ref="ET1687">IF(ET1679="","",IFERROR(VALUE(_xlfn.IFNA(_xll.PBD(ET1679,"Deal Amount","","USD","",""),"N/A")),0))</f>
        <v/>
      </c>
      <c r="EU1687" t="str" cm="1">
        <f t="array" ref="EU1687">IF(EU1679="","",IFERROR(VALUE(_xlfn.IFNA(_xll.PBD(EU1679,"Deal Amount","","USD","",""),"N/A")),0))</f>
        <v/>
      </c>
      <c r="EV1687" t="str" cm="1">
        <f t="array" ref="EV1687">IF(EV1679="","",IFERROR(VALUE(_xlfn.IFNA(_xll.PBD(EV1679,"Deal Amount","","USD","",""),"N/A")),0))</f>
        <v/>
      </c>
      <c r="EW1687" t="str" cm="1">
        <f t="array" ref="EW1687">IF(EW1679="","",IFERROR(VALUE(_xlfn.IFNA(_xll.PBD(EW1679,"Deal Amount","","USD","",""),"N/A")),0))</f>
        <v/>
      </c>
      <c r="EX1687" t="str" cm="1">
        <f t="array" ref="EX1687">IF(EX1679="","",IFERROR(VALUE(_xlfn.IFNA(_xll.PBD(EX1679,"Deal Amount","","USD","",""),"N/A")),0))</f>
        <v/>
      </c>
      <c r="EY1687" t="str" cm="1">
        <f t="array" ref="EY1687">IF(EY1679="","",IFERROR(VALUE(_xlfn.IFNA(_xll.PBD(EY1679,"Deal Amount","","USD","",""),"N/A")),0))</f>
        <v/>
      </c>
      <c r="EZ1687" t="str" cm="1">
        <f t="array" ref="EZ1687">IF(EZ1679="","",IFERROR(VALUE(_xlfn.IFNA(_xll.PBD(EZ1679,"Deal Amount","","USD","",""),"N/A")),0))</f>
        <v/>
      </c>
      <c r="FA1687" t="str" cm="1">
        <f t="array" ref="FA1687">IF(FA1679="","",IFERROR(VALUE(_xlfn.IFNA(_xll.PBD(FA1679,"Deal Amount","","USD","",""),"N/A")),0))</f>
        <v/>
      </c>
      <c r="FB1687" t="str" cm="1">
        <f t="array" ref="FB1687">IF(FB1679="","",IFERROR(VALUE(_xlfn.IFNA(_xll.PBD(FB1679,"Deal Amount","","USD","",""),"N/A")),0))</f>
        <v/>
      </c>
      <c r="FC1687" t="str" cm="1">
        <f t="array" ref="FC1687">IF(FC1679="","",IFERROR(VALUE(_xlfn.IFNA(_xll.PBD(FC1679,"Deal Amount","","USD","",""),"N/A")),0))</f>
        <v/>
      </c>
      <c r="FD1687" t="str" cm="1">
        <f t="array" ref="FD1687">IF(FD1679="","",IFERROR(VALUE(_xlfn.IFNA(_xll.PBD(FD1679,"Deal Amount","","USD","",""),"N/A")),0))</f>
        <v/>
      </c>
      <c r="FE1687" t="str" cm="1">
        <f t="array" ref="FE1687">IF(FE1679="","",IFERROR(VALUE(_xlfn.IFNA(_xll.PBD(FE1679,"Deal Amount","","USD","",""),"N/A")),0))</f>
        <v/>
      </c>
      <c r="FF1687" t="str" cm="1">
        <f t="array" ref="FF1687">IF(FF1679="","",IFERROR(VALUE(_xlfn.IFNA(_xll.PBD(FF1679,"Deal Amount","","USD","",""),"N/A")),0))</f>
        <v/>
      </c>
      <c r="FG1687" t="str" cm="1">
        <f t="array" ref="FG1687">IF(FG1679="","",IFERROR(VALUE(_xlfn.IFNA(_xll.PBD(FG1679,"Deal Amount","","USD","",""),"N/A")),0))</f>
        <v/>
      </c>
      <c r="FH1687" t="str" cm="1">
        <f t="array" ref="FH1687">IF(FH1679="","",IFERROR(VALUE(_xlfn.IFNA(_xll.PBD(FH1679,"Deal Amount","","USD","",""),"N/A")),0))</f>
        <v/>
      </c>
      <c r="FI1687" t="str" cm="1">
        <f t="array" ref="FI1687">IF(FI1679="","",IFERROR(VALUE(_xlfn.IFNA(_xll.PBD(FI1679,"Deal Amount","","USD","",""),"N/A")),0))</f>
        <v/>
      </c>
      <c r="FJ1687" t="str" cm="1">
        <f t="array" ref="FJ1687">IF(FJ1679="","",IFERROR(VALUE(_xlfn.IFNA(_xll.PBD(FJ1679,"Deal Amount","","USD","",""),"N/A")),0))</f>
        <v/>
      </c>
      <c r="FK1687" t="str" cm="1">
        <f t="array" ref="FK1687">IF(FK1679="","",IFERROR(VALUE(_xlfn.IFNA(_xll.PBD(FK1679,"Deal Amount","","USD","",""),"N/A")),0))</f>
        <v/>
      </c>
      <c r="FL1687" t="str" cm="1">
        <f t="array" ref="FL1687">IF(FL1679="","",IFERROR(VALUE(_xlfn.IFNA(_xll.PBD(FL1679,"Deal Amount","","USD","",""),"N/A")),0))</f>
        <v/>
      </c>
      <c r="FM1687" t="str" cm="1">
        <f t="array" ref="FM1687">IF(FM1679="","",IFERROR(VALUE(_xlfn.IFNA(_xll.PBD(FM1679,"Deal Amount","","USD","",""),"N/A")),0))</f>
        <v/>
      </c>
      <c r="FN1687" t="str" cm="1">
        <f t="array" ref="FN1687">IF(FN1679="","",IFERROR(VALUE(_xlfn.IFNA(_xll.PBD(FN1679,"Deal Amount","","USD","",""),"N/A")),0))</f>
        <v/>
      </c>
      <c r="FO1687" t="str" cm="1">
        <f t="array" ref="FO1687">IF(FO1679="","",IFERROR(VALUE(_xlfn.IFNA(_xll.PBD(FO1679,"Deal Amount","","USD","",""),"N/A")),0))</f>
        <v/>
      </c>
      <c r="FP1687" t="str" cm="1">
        <f t="array" ref="FP1687">IF(FP1679="","",IFERROR(VALUE(_xlfn.IFNA(_xll.PBD(FP1679,"Deal Amount","","USD","",""),"N/A")),0))</f>
        <v/>
      </c>
      <c r="FQ1687" t="str" cm="1">
        <f t="array" ref="FQ1687">IF(FQ1679="","",IFERROR(VALUE(_xlfn.IFNA(_xll.PBD(FQ1679,"Deal Amount","","USD","",""),"N/A")),0))</f>
        <v/>
      </c>
      <c r="FR1687" t="str" cm="1">
        <f t="array" ref="FR1687">IF(FR1679="","",IFERROR(VALUE(_xlfn.IFNA(_xll.PBD(FR1679,"Deal Amount","","USD","",""),"N/A")),0))</f>
        <v/>
      </c>
      <c r="FS1687" t="str" cm="1">
        <f t="array" ref="FS1687">IF(FS1679="","",IFERROR(VALUE(_xlfn.IFNA(_xll.PBD(FS1679,"Deal Amount","","USD","",""),"N/A")),0))</f>
        <v/>
      </c>
      <c r="FT1687" t="str" cm="1">
        <f t="array" ref="FT1687">IF(FT1679="","",IFERROR(VALUE(_xlfn.IFNA(_xll.PBD(FT1679,"Deal Amount","","USD","",""),"N/A")),0))</f>
        <v/>
      </c>
      <c r="FU1687" t="str" cm="1">
        <f t="array" ref="FU1687">IF(FU1679="","",IFERROR(VALUE(_xlfn.IFNA(_xll.PBD(FU1679,"Deal Amount","","USD","",""),"N/A")),0))</f>
        <v/>
      </c>
      <c r="FV1687" t="str" cm="1">
        <f t="array" ref="FV1687">IF(FV1679="","",IFERROR(VALUE(_xlfn.IFNA(_xll.PBD(FV1679,"Deal Amount","","USD","",""),"N/A")),0))</f>
        <v/>
      </c>
      <c r="FW1687" t="str" cm="1">
        <f t="array" ref="FW1687">IF(FW1679="","",IFERROR(VALUE(_xlfn.IFNA(_xll.PBD(FW1679,"Deal Amount","","USD","",""),"N/A")),0))</f>
        <v/>
      </c>
      <c r="FX1687" t="str" cm="1">
        <f t="array" ref="FX1687">IF(FX1679="","",IFERROR(VALUE(_xlfn.IFNA(_xll.PBD(FX1679,"Deal Amount","","USD","",""),"N/A")),0))</f>
        <v/>
      </c>
      <c r="FY1687" t="str" cm="1">
        <f t="array" ref="FY1687">IF(FY1679="","",IFERROR(VALUE(_xlfn.IFNA(_xll.PBD(FY1679,"Deal Amount","","USD","",""),"N/A")),0))</f>
        <v/>
      </c>
      <c r="FZ1687" t="str" cm="1">
        <f t="array" ref="FZ1687">IF(FZ1679="","",IFERROR(VALUE(_xlfn.IFNA(_xll.PBD(FZ1679,"Deal Amount","","USD","",""),"N/A")),0))</f>
        <v/>
      </c>
      <c r="GA1687" t="str" cm="1">
        <f t="array" ref="GA1687">IF(GA1679="","",IFERROR(VALUE(_xlfn.IFNA(_xll.PBD(GA1679,"Deal Amount","","USD","",""),"N/A")),0))</f>
        <v/>
      </c>
      <c r="GB1687" t="str" cm="1">
        <f t="array" ref="GB1687">IF(GB1679="","",IFERROR(VALUE(_xlfn.IFNA(_xll.PBD(GB1679,"Deal Amount","","USD","",""),"N/A")),0))</f>
        <v/>
      </c>
      <c r="GC1687" t="str" cm="1">
        <f t="array" ref="GC1687">IF(GC1679="","",IFERROR(VALUE(_xlfn.IFNA(_xll.PBD(GC1679,"Deal Amount","","USD","",""),"N/A")),0))</f>
        <v/>
      </c>
      <c r="GD1687" t="str" cm="1">
        <f t="array" ref="GD1687">IF(GD1679="","",IFERROR(VALUE(_xlfn.IFNA(_xll.PBD(GD1679,"Deal Amount","","USD","",""),"N/A")),0))</f>
        <v/>
      </c>
      <c r="GE1687" t="str" cm="1">
        <f t="array" ref="GE1687">IF(GE1679="","",IFERROR(VALUE(_xlfn.IFNA(_xll.PBD(GE1679,"Deal Amount","","USD","",""),"N/A")),0))</f>
        <v/>
      </c>
      <c r="GF1687" t="str" cm="1">
        <f t="array" ref="GF1687">IF(GF1679="","",IFERROR(VALUE(_xlfn.IFNA(_xll.PBD(GF1679,"Deal Amount","","USD","",""),"N/A")),0))</f>
        <v/>
      </c>
      <c r="GG1687" t="str" cm="1">
        <f t="array" ref="GG1687">IF(GG1679="","",IFERROR(VALUE(_xlfn.IFNA(_xll.PBD(GG1679,"Deal Amount","","USD","",""),"N/A")),0))</f>
        <v/>
      </c>
      <c r="GH1687" t="str" cm="1">
        <f t="array" ref="GH1687">IF(GH1679="","",IFERROR(VALUE(_xlfn.IFNA(_xll.PBD(GH1679,"Deal Amount","","USD","",""),"N/A")),0))</f>
        <v/>
      </c>
      <c r="GI1687" t="str" cm="1">
        <f t="array" ref="GI1687">IF(GI1679="","",IFERROR(VALUE(_xlfn.IFNA(_xll.PBD(GI1679,"Deal Amount","","USD","",""),"N/A")),0))</f>
        <v/>
      </c>
      <c r="GJ1687" t="str" cm="1">
        <f t="array" ref="GJ1687">IF(GJ1679="","",IFERROR(VALUE(_xlfn.IFNA(_xll.PBD(GJ1679,"Deal Amount","","USD","",""),"N/A")),0))</f>
        <v/>
      </c>
      <c r="GK1687" t="str" cm="1">
        <f t="array" ref="GK1687">IF(GK1679="","",IFERROR(VALUE(_xlfn.IFNA(_xll.PBD(GK1679,"Deal Amount","","USD","",""),"N/A")),0))</f>
        <v/>
      </c>
      <c r="GL1687" t="str" cm="1">
        <f t="array" ref="GL1687">IF(GL1679="","",IFERROR(VALUE(_xlfn.IFNA(_xll.PBD(GL1679,"Deal Amount","","USD","",""),"N/A")),0))</f>
        <v/>
      </c>
      <c r="GM1687" t="str" cm="1">
        <f t="array" ref="GM1687">IF(GM1679="","",IFERROR(VALUE(_xlfn.IFNA(_xll.PBD(GM1679,"Deal Amount","","USD","",""),"N/A")),0))</f>
        <v/>
      </c>
      <c r="GN1687" t="str" cm="1">
        <f t="array" ref="GN1687">IF(GN1679="","",IFERROR(VALUE(_xlfn.IFNA(_xll.PBD(GN1679,"Deal Amount","","USD","",""),"N/A")),0))</f>
        <v/>
      </c>
      <c r="GO1687" t="str" cm="1">
        <f t="array" ref="GO1687">IF(GO1679="","",IFERROR(VALUE(_xlfn.IFNA(_xll.PBD(GO1679,"Deal Amount","","USD","",""),"N/A")),0))</f>
        <v/>
      </c>
      <c r="GP1687" t="str" cm="1">
        <f t="array" ref="GP1687">IF(GP1679="","",IFERROR(VALUE(_xlfn.IFNA(_xll.PBD(GP1679,"Deal Amount","","USD","",""),"N/A")),0))</f>
        <v/>
      </c>
      <c r="GQ1687" t="str" cm="1">
        <f t="array" ref="GQ1687">IF(GQ1679="","",IFERROR(VALUE(_xlfn.IFNA(_xll.PBD(GQ1679,"Deal Amount","","USD","",""),"N/A")),0))</f>
        <v/>
      </c>
      <c r="GR1687" t="str" cm="1">
        <f t="array" ref="GR1687">IF(GR1679="","",IFERROR(VALUE(_xlfn.IFNA(_xll.PBD(GR1679,"Deal Amount","","USD","",""),"N/A")),0))</f>
        <v/>
      </c>
      <c r="GS1687" t="str" cm="1">
        <f t="array" ref="GS1687">IF(GS1679="","",IFERROR(VALUE(_xlfn.IFNA(_xll.PBD(GS1679,"Deal Amount","","USD","",""),"N/A")),0))</f>
        <v/>
      </c>
      <c r="GT1687" t="str" cm="1">
        <f t="array" ref="GT1687">IF(GT1679="","",IFERROR(VALUE(_xlfn.IFNA(_xll.PBD(GT1679,"Deal Amount","","USD","",""),"N/A")),0))</f>
        <v/>
      </c>
      <c r="GU1687" t="str" cm="1">
        <f t="array" ref="GU1687">IF(GU1679="","",IFERROR(VALUE(_xlfn.IFNA(_xll.PBD(GU1679,"Deal Amount","","USD","",""),"N/A")),0))</f>
        <v/>
      </c>
      <c r="GV1687" t="str" cm="1">
        <f t="array" ref="GV1687">IF(GV1679="","",IFERROR(VALUE(_xlfn.IFNA(_xll.PBD(GV1679,"Deal Amount","","USD","",""),"N/A")),0))</f>
        <v/>
      </c>
      <c r="GW1687" t="str" cm="1">
        <f t="array" ref="GW1687">IF(GW1679="","",IFERROR(VALUE(_xlfn.IFNA(_xll.PBD(GW1679,"Deal Amount","","USD","",""),"N/A")),0))</f>
        <v/>
      </c>
      <c r="GX1687" t="str" cm="1">
        <f t="array" ref="GX1687">IF(GX1679="","",IFERROR(VALUE(_xlfn.IFNA(_xll.PBD(GX1679,"Deal Amount","","USD","",""),"N/A")),0))</f>
        <v/>
      </c>
      <c r="GY1687" t="str" cm="1">
        <f t="array" ref="GY1687">IF(GY1679="","",IFERROR(VALUE(_xlfn.IFNA(_xll.PBD(GY1679,"Deal Amount","","USD","",""),"N/A")),0))</f>
        <v/>
      </c>
      <c r="GZ1687" t="str" cm="1">
        <f t="array" ref="GZ1687">IF(GZ1679="","",IFERROR(VALUE(_xlfn.IFNA(_xll.PBD(GZ1679,"Deal Amount","","USD","",""),"N/A")),0))</f>
        <v/>
      </c>
      <c r="HA1687" t="str" cm="1">
        <f t="array" ref="HA1687">IF(HA1679="","",IFERROR(VALUE(_xlfn.IFNA(_xll.PBD(HA1679,"Deal Amount","","USD","",""),"N/A")),0))</f>
        <v/>
      </c>
      <c r="HB1687" t="str" cm="1">
        <f t="array" ref="HB1687">IF(HB1679="","",IFERROR(VALUE(_xlfn.IFNA(_xll.PBD(HB1679,"Deal Amount","","USD","",""),"N/A")),0))</f>
        <v/>
      </c>
      <c r="HC1687" t="str" cm="1">
        <f t="array" ref="HC1687">IF(HC1679="","",IFERROR(VALUE(_xlfn.IFNA(_xll.PBD(HC1679,"Deal Amount","","USD","",""),"N/A")),0))</f>
        <v/>
      </c>
      <c r="HD1687" t="str" cm="1">
        <f t="array" ref="HD1687">IF(HD1679="","",IFERROR(VALUE(_xlfn.IFNA(_xll.PBD(HD1679,"Deal Amount","","USD","",""),"N/A")),0))</f>
        <v/>
      </c>
      <c r="HE1687" t="str" cm="1">
        <f t="array" ref="HE1687">IF(HE1679="","",IFERROR(VALUE(_xlfn.IFNA(_xll.PBD(HE1679,"Deal Amount","","USD","",""),"N/A")),0))</f>
        <v/>
      </c>
      <c r="HF1687" t="str" cm="1">
        <f t="array" ref="HF1687">IF(HF1679="","",IFERROR(VALUE(_xlfn.IFNA(_xll.PBD(HF1679,"Deal Amount","","USD","",""),"N/A")),0))</f>
        <v/>
      </c>
      <c r="HG1687" t="str" cm="1">
        <f t="array" ref="HG1687">IF(HG1679="","",IFERROR(VALUE(_xlfn.IFNA(_xll.PBD(HG1679,"Deal Amount","","USD","",""),"N/A")),0))</f>
        <v/>
      </c>
      <c r="HH1687" t="str" cm="1">
        <f t="array" ref="HH1687">IF(HH1679="","",IFERROR(VALUE(_xlfn.IFNA(_xll.PBD(HH1679,"Deal Amount","","USD","",""),"N/A")),0))</f>
        <v/>
      </c>
      <c r="HI1687" t="str" cm="1">
        <f t="array" ref="HI1687">IF(HI1679="","",IFERROR(VALUE(_xlfn.IFNA(_xll.PBD(HI1679,"Deal Amount","","USD","",""),"N/A")),0))</f>
        <v/>
      </c>
      <c r="HJ1687" t="str" cm="1">
        <f t="array" ref="HJ1687">IF(HJ1679="","",IFERROR(VALUE(_xlfn.IFNA(_xll.PBD(HJ1679,"Deal Amount","","USD","",""),"N/A")),0))</f>
        <v/>
      </c>
      <c r="HK1687" t="str" cm="1">
        <f t="array" ref="HK1687">IF(HK1679="","",IFERROR(VALUE(_xlfn.IFNA(_xll.PBD(HK1679,"Deal Amount","","USD","",""),"N/A")),0))</f>
        <v/>
      </c>
      <c r="HL1687" t="str" cm="1">
        <f t="array" ref="HL1687">IF(HL1679="","",IFERROR(VALUE(_xlfn.IFNA(_xll.PBD(HL1679,"Deal Amount","","USD","",""),"N/A")),0))</f>
        <v/>
      </c>
      <c r="HM1687" t="str" cm="1">
        <f t="array" ref="HM1687">IF(HM1679="","",IFERROR(VALUE(_xlfn.IFNA(_xll.PBD(HM1679,"Deal Amount","","USD","",""),"N/A")),0))</f>
        <v/>
      </c>
      <c r="HN1687" t="str" cm="1">
        <f t="array" ref="HN1687">IF(HN1679="","",IFERROR(VALUE(_xlfn.IFNA(_xll.PBD(HN1679,"Deal Amount","","USD","",""),"N/A")),0))</f>
        <v/>
      </c>
      <c r="HO1687" t="str" cm="1">
        <f t="array" ref="HO1687">IF(HO1679="","",IFERROR(VALUE(_xlfn.IFNA(_xll.PBD(HO1679,"Deal Amount","","USD","",""),"N/A")),0))</f>
        <v/>
      </c>
      <c r="HP1687" t="str" cm="1">
        <f t="array" ref="HP1687">IF(HP1679="","",IFERROR(VALUE(_xlfn.IFNA(_xll.PBD(HP1679,"Deal Amount","","USD","",""),"N/A")),0))</f>
        <v/>
      </c>
      <c r="HQ1687" t="str" cm="1">
        <f t="array" ref="HQ1687">IF(HQ1679="","",IFERROR(VALUE(_xlfn.IFNA(_xll.PBD(HQ1679,"Deal Amount","","USD","",""),"N/A")),0))</f>
        <v/>
      </c>
      <c r="HR1687" t="str" cm="1">
        <f t="array" ref="HR1687">IF(HR1679="","",IFERROR(VALUE(_xlfn.IFNA(_xll.PBD(HR1679,"Deal Amount","","USD","",""),"N/A")),0))</f>
        <v/>
      </c>
      <c r="HS1687" t="str" cm="1">
        <f t="array" ref="HS1687">IF(HS1679="","",IFERROR(VALUE(_xlfn.IFNA(_xll.PBD(HS1679,"Deal Amount","","USD","",""),"N/A")),0))</f>
        <v/>
      </c>
      <c r="HT1687" t="str" cm="1">
        <f t="array" ref="HT1687">IF(HT1679="","",IFERROR(VALUE(_xlfn.IFNA(_xll.PBD(HT1679,"Deal Amount","","USD","",""),"N/A")),0))</f>
        <v/>
      </c>
      <c r="HU1687" t="str" cm="1">
        <f t="array" ref="HU1687">IF(HU1679="","",IFERROR(VALUE(_xlfn.IFNA(_xll.PBD(HU1679,"Deal Amount","","USD","",""),"N/A")),0))</f>
        <v/>
      </c>
      <c r="HV1687" t="str" cm="1">
        <f t="array" ref="HV1687">IF(HV1679="","",IFERROR(VALUE(_xlfn.IFNA(_xll.PBD(HV1679,"Deal Amount","","USD","",""),"N/A")),0))</f>
        <v/>
      </c>
      <c r="HW1687" t="str" cm="1">
        <f t="array" ref="HW1687">IF(HW1679="","",IFERROR(VALUE(_xlfn.IFNA(_xll.PBD(HW1679,"Deal Amount","","USD","",""),"N/A")),0))</f>
        <v/>
      </c>
      <c r="HX1687" t="str" cm="1">
        <f t="array" ref="HX1687">IF(HX1679="","",IFERROR(VALUE(_xlfn.IFNA(_xll.PBD(HX1679,"Deal Amount","","USD","",""),"N/A")),0))</f>
        <v/>
      </c>
      <c r="HY1687" t="str" cm="1">
        <f t="array" ref="HY1687">IF(HY1679="","",IFERROR(VALUE(_xlfn.IFNA(_xll.PBD(HY1679,"Deal Amount","","USD","",""),"N/A")),0))</f>
        <v/>
      </c>
      <c r="HZ1687" t="str" cm="1">
        <f t="array" ref="HZ1687">IF(HZ1679="","",IFERROR(VALUE(_xlfn.IFNA(_xll.PBD(HZ1679,"Deal Amount","","USD","",""),"N/A")),0))</f>
        <v/>
      </c>
      <c r="IA1687" t="str" cm="1">
        <f t="array" ref="IA1687">IF(IA1679="","",IFERROR(VALUE(_xlfn.IFNA(_xll.PBD(IA1679,"Deal Amount","","USD","",""),"N/A")),0))</f>
        <v/>
      </c>
      <c r="IB1687" t="str" cm="1">
        <f t="array" ref="IB1687">IF(IB1679="","",IFERROR(VALUE(_xlfn.IFNA(_xll.PBD(IB1679,"Deal Amount","","USD","",""),"N/A")),0))</f>
        <v/>
      </c>
      <c r="IC1687" t="str" cm="1">
        <f t="array" ref="IC1687">IF(IC1679="","",IFERROR(VALUE(_xlfn.IFNA(_xll.PBD(IC1679,"Deal Amount","","USD","",""),"N/A")),0))</f>
        <v/>
      </c>
      <c r="ID1687" t="str" cm="1">
        <f t="array" ref="ID1687">IF(ID1679="","",IFERROR(VALUE(_xlfn.IFNA(_xll.PBD(ID1679,"Deal Amount","","USD","",""),"N/A")),0))</f>
        <v/>
      </c>
      <c r="IE1687" t="str" cm="1">
        <f t="array" ref="IE1687">IF(IE1679="","",IFERROR(VALUE(_xlfn.IFNA(_xll.PBD(IE1679,"Deal Amount","","USD","",""),"N/A")),0))</f>
        <v/>
      </c>
    </row>
    <row r="1688" spans="2:239" x14ac:dyDescent="0.25">
      <c r="B1688" t="s">
        <v>2719</v>
      </c>
      <c r="C1688" s="13" cm="1">
        <f t="array" aca="1" ref="C1688" ca="1">IF(C1679="","",_xlfn.IFNA(_xll.PBD(C1679,"Deal Date","","USD","",""),"N/A"))</f>
        <v>39561</v>
      </c>
      <c r="D1688" s="13" t="str" cm="1">
        <f t="array" ref="D1688">IF(D1679="","",_xlfn.IFNA(_xll.PBD(D1679,"Deal Date","","USD","",""),"N/A"))</f>
        <v/>
      </c>
      <c r="E1688" s="13" t="str" cm="1">
        <f t="array" ref="E1688">IF(E1679="","",_xlfn.IFNA(_xll.PBD(E1679,"Deal Date","","USD","",""),"N/A"))</f>
        <v/>
      </c>
      <c r="F1688" s="13" t="str" cm="1">
        <f t="array" ref="F1688">IF(F1679="","",_xlfn.IFNA(_xll.PBD(F1679,"Deal Date","","USD","",""),"N/A"))</f>
        <v/>
      </c>
      <c r="G1688" s="13" t="str" cm="1">
        <f t="array" ref="G1688">IF(G1679="","",_xlfn.IFNA(_xll.PBD(G1679,"Deal Date","","USD","",""),"N/A"))</f>
        <v/>
      </c>
      <c r="H1688" s="13" t="str" cm="1">
        <f t="array" ref="H1688">IF(H1679="","",_xlfn.IFNA(_xll.PBD(H1679,"Deal Date","","USD","",""),"N/A"))</f>
        <v/>
      </c>
      <c r="I1688" s="13" t="str" cm="1">
        <f t="array" ref="I1688">IF(I1679="","",_xlfn.IFNA(_xll.PBD(I1679,"Deal Date","","USD","",""),"N/A"))</f>
        <v/>
      </c>
      <c r="J1688" s="13" t="str" cm="1">
        <f t="array" ref="J1688">IF(J1679="","",_xlfn.IFNA(_xll.PBD(J1679,"Deal Date","","USD","",""),"N/A"))</f>
        <v/>
      </c>
      <c r="K1688" s="13" t="str" cm="1">
        <f t="array" ref="K1688">IF(K1679="","",_xlfn.IFNA(_xll.PBD(K1679,"Deal Date","","USD","",""),"N/A"))</f>
        <v/>
      </c>
      <c r="L1688" s="13" t="str" cm="1">
        <f t="array" ref="L1688">IF(L1679="","",_xlfn.IFNA(_xll.PBD(L1679,"Deal Date","","USD","",""),"N/A"))</f>
        <v/>
      </c>
      <c r="M1688" s="13" t="str" cm="1">
        <f t="array" ref="M1688">IF(M1679="","",_xlfn.IFNA(_xll.PBD(M1679,"Deal Date","","USD","",""),"N/A"))</f>
        <v/>
      </c>
      <c r="N1688" s="13" t="str" cm="1">
        <f t="array" ref="N1688">IF(N1679="","",_xlfn.IFNA(_xll.PBD(N1679,"Deal Date","","USD","",""),"N/A"))</f>
        <v/>
      </c>
      <c r="O1688" s="13" t="str" cm="1">
        <f t="array" ref="O1688">IF(O1679="","",_xlfn.IFNA(_xll.PBD(O1679,"Deal Date","","USD","",""),"N/A"))</f>
        <v/>
      </c>
      <c r="P1688" s="13" t="str" cm="1">
        <f t="array" ref="P1688">IF(P1679="","",_xlfn.IFNA(_xll.PBD(P1679,"Deal Date","","USD","",""),"N/A"))</f>
        <v/>
      </c>
      <c r="Q1688" s="13" t="str" cm="1">
        <f t="array" ref="Q1688">IF(Q1679="","",_xlfn.IFNA(_xll.PBD(Q1679,"Deal Date","","USD","",""),"N/A"))</f>
        <v/>
      </c>
      <c r="R1688" s="13" t="str" cm="1">
        <f t="array" ref="R1688">IF(R1679="","",_xlfn.IFNA(_xll.PBD(R1679,"Deal Date","","USD","",""),"N/A"))</f>
        <v/>
      </c>
      <c r="S1688" s="13" t="str" cm="1">
        <f t="array" ref="S1688">IF(S1679="","",_xlfn.IFNA(_xll.PBD(S1679,"Deal Date","","USD","",""),"N/A"))</f>
        <v/>
      </c>
      <c r="T1688" s="13" t="str" cm="1">
        <f t="array" ref="T1688">IF(T1679="","",_xlfn.IFNA(_xll.PBD(T1679,"Deal Date","","USD","",""),"N/A"))</f>
        <v/>
      </c>
      <c r="U1688" s="13" t="str" cm="1">
        <f t="array" ref="U1688">IF(U1679="","",_xlfn.IFNA(_xll.PBD(U1679,"Deal Date","","USD","",""),"N/A"))</f>
        <v/>
      </c>
      <c r="V1688" s="13" t="str" cm="1">
        <f t="array" ref="V1688">IF(V1679="","",_xlfn.IFNA(_xll.PBD(V1679,"Deal Date","","USD","",""),"N/A"))</f>
        <v/>
      </c>
      <c r="W1688" s="13" t="str" cm="1">
        <f t="array" ref="W1688">IF(W1679="","",_xlfn.IFNA(_xll.PBD(W1679,"Deal Date","","USD","",""),"N/A"))</f>
        <v/>
      </c>
      <c r="X1688" s="13" t="str" cm="1">
        <f t="array" ref="X1688">IF(X1679="","",_xlfn.IFNA(_xll.PBD(X1679,"Deal Date","","USD","",""),"N/A"))</f>
        <v/>
      </c>
      <c r="Y1688" s="13" t="str" cm="1">
        <f t="array" ref="Y1688">IF(Y1679="","",_xlfn.IFNA(_xll.PBD(Y1679,"Deal Date","","USD","",""),"N/A"))</f>
        <v/>
      </c>
      <c r="Z1688" s="13" t="str" cm="1">
        <f t="array" ref="Z1688">IF(Z1679="","",_xlfn.IFNA(_xll.PBD(Z1679,"Deal Date","","USD","",""),"N/A"))</f>
        <v/>
      </c>
      <c r="AA1688" s="13" t="str" cm="1">
        <f t="array" ref="AA1688">IF(AA1679="","",_xlfn.IFNA(_xll.PBD(AA1679,"Deal Date","","USD","",""),"N/A"))</f>
        <v/>
      </c>
      <c r="AB1688" s="13" t="str" cm="1">
        <f t="array" ref="AB1688">IF(AB1679="","",_xlfn.IFNA(_xll.PBD(AB1679,"Deal Date","","USD","",""),"N/A"))</f>
        <v/>
      </c>
      <c r="AC1688" s="13" t="str" cm="1">
        <f t="array" ref="AC1688">IF(AC1679="","",_xlfn.IFNA(_xll.PBD(AC1679,"Deal Date","","USD","",""),"N/A"))</f>
        <v/>
      </c>
      <c r="AD1688" s="13" t="str" cm="1">
        <f t="array" ref="AD1688">IF(AD1679="","",_xlfn.IFNA(_xll.PBD(AD1679,"Deal Date","","USD","",""),"N/A"))</f>
        <v/>
      </c>
      <c r="AE1688" s="13" t="str" cm="1">
        <f t="array" ref="AE1688">IF(AE1679="","",_xlfn.IFNA(_xll.PBD(AE1679,"Deal Date","","USD","",""),"N/A"))</f>
        <v/>
      </c>
      <c r="AF1688" s="13" t="str" cm="1">
        <f t="array" ref="AF1688">IF(AF1679="","",_xlfn.IFNA(_xll.PBD(AF1679,"Deal Date","","USD","",""),"N/A"))</f>
        <v/>
      </c>
      <c r="AG1688" s="13" t="str" cm="1">
        <f t="array" ref="AG1688">IF(AG1679="","",_xlfn.IFNA(_xll.PBD(AG1679,"Deal Date","","USD","",""),"N/A"))</f>
        <v/>
      </c>
      <c r="AH1688" s="13" t="str" cm="1">
        <f t="array" ref="AH1688">IF(AH1679="","",_xlfn.IFNA(_xll.PBD(AH1679,"Deal Date","","USD","",""),"N/A"))</f>
        <v/>
      </c>
      <c r="AI1688" s="13" t="str" cm="1">
        <f t="array" ref="AI1688">IF(AI1679="","",_xlfn.IFNA(_xll.PBD(AI1679,"Deal Date","","USD","",""),"N/A"))</f>
        <v/>
      </c>
      <c r="AJ1688" s="13" t="str" cm="1">
        <f t="array" ref="AJ1688">IF(AJ1679="","",_xlfn.IFNA(_xll.PBD(AJ1679,"Deal Date","","USD","",""),"N/A"))</f>
        <v/>
      </c>
      <c r="AK1688" s="13" t="str" cm="1">
        <f t="array" ref="AK1688">IF(AK1679="","",_xlfn.IFNA(_xll.PBD(AK1679,"Deal Date","","USD","",""),"N/A"))</f>
        <v/>
      </c>
      <c r="AL1688" s="13" t="str" cm="1">
        <f t="array" ref="AL1688">IF(AL1679="","",_xlfn.IFNA(_xll.PBD(AL1679,"Deal Date","","USD","",""),"N/A"))</f>
        <v/>
      </c>
      <c r="AM1688" s="13" t="str" cm="1">
        <f t="array" ref="AM1688">IF(AM1679="","",_xlfn.IFNA(_xll.PBD(AM1679,"Deal Date","","USD","",""),"N/A"))</f>
        <v/>
      </c>
      <c r="AN1688" s="13" t="str" cm="1">
        <f t="array" ref="AN1688">IF(AN1679="","",_xlfn.IFNA(_xll.PBD(AN1679,"Deal Date","","USD","",""),"N/A"))</f>
        <v/>
      </c>
      <c r="AO1688" s="13" t="str" cm="1">
        <f t="array" ref="AO1688">IF(AO1679="","",_xlfn.IFNA(_xll.PBD(AO1679,"Deal Date","","USD","",""),"N/A"))</f>
        <v/>
      </c>
      <c r="AP1688" s="13" t="str" cm="1">
        <f t="array" ref="AP1688">IF(AP1679="","",_xlfn.IFNA(_xll.PBD(AP1679,"Deal Date","","USD","",""),"N/A"))</f>
        <v/>
      </c>
      <c r="AQ1688" s="13" t="str" cm="1">
        <f t="array" ref="AQ1688">IF(AQ1679="","",_xlfn.IFNA(_xll.PBD(AQ1679,"Deal Date","","USD","",""),"N/A"))</f>
        <v/>
      </c>
      <c r="AR1688" s="13" t="str" cm="1">
        <f t="array" ref="AR1688">IF(AR1679="","",_xlfn.IFNA(_xll.PBD(AR1679,"Deal Date","","USD","",""),"N/A"))</f>
        <v/>
      </c>
      <c r="AS1688" s="13" t="str" cm="1">
        <f t="array" ref="AS1688">IF(AS1679="","",_xlfn.IFNA(_xll.PBD(AS1679,"Deal Date","","USD","",""),"N/A"))</f>
        <v/>
      </c>
      <c r="AT1688" s="13" t="str" cm="1">
        <f t="array" ref="AT1688">IF(AT1679="","",_xlfn.IFNA(_xll.PBD(AT1679,"Deal Date","","USD","",""),"N/A"))</f>
        <v/>
      </c>
      <c r="AU1688" s="13" t="str" cm="1">
        <f t="array" ref="AU1688">IF(AU1679="","",_xlfn.IFNA(_xll.PBD(AU1679,"Deal Date","","USD","",""),"N/A"))</f>
        <v/>
      </c>
      <c r="AV1688" s="13" t="str" cm="1">
        <f t="array" ref="AV1688">IF(AV1679="","",_xlfn.IFNA(_xll.PBD(AV1679,"Deal Date","","USD","",""),"N/A"))</f>
        <v/>
      </c>
      <c r="AW1688" s="13" t="str" cm="1">
        <f t="array" ref="AW1688">IF(AW1679="","",_xlfn.IFNA(_xll.PBD(AW1679,"Deal Date","","USD","",""),"N/A"))</f>
        <v/>
      </c>
      <c r="AX1688" s="13" t="str" cm="1">
        <f t="array" ref="AX1688">IF(AX1679="","",_xlfn.IFNA(_xll.PBD(AX1679,"Deal Date","","USD","",""),"N/A"))</f>
        <v/>
      </c>
      <c r="AY1688" s="13" t="str" cm="1">
        <f t="array" ref="AY1688">IF(AY1679="","",_xlfn.IFNA(_xll.PBD(AY1679,"Deal Date","","USD","",""),"N/A"))</f>
        <v/>
      </c>
      <c r="AZ1688" s="13" t="str" cm="1">
        <f t="array" ref="AZ1688">IF(AZ1679="","",_xlfn.IFNA(_xll.PBD(AZ1679,"Deal Date","","USD","",""),"N/A"))</f>
        <v/>
      </c>
      <c r="BA1688" s="13" t="str" cm="1">
        <f t="array" ref="BA1688">IF(BA1679="","",_xlfn.IFNA(_xll.PBD(BA1679,"Deal Date","","USD","",""),"N/A"))</f>
        <v/>
      </c>
      <c r="BB1688" s="13" t="str" cm="1">
        <f t="array" ref="BB1688">IF(BB1679="","",_xlfn.IFNA(_xll.PBD(BB1679,"Deal Date","","USD","",""),"N/A"))</f>
        <v/>
      </c>
      <c r="BC1688" s="13" t="str" cm="1">
        <f t="array" ref="BC1688">IF(BC1679="","",_xlfn.IFNA(_xll.PBD(BC1679,"Deal Date","","USD","",""),"N/A"))</f>
        <v/>
      </c>
      <c r="BD1688" s="13" t="str" cm="1">
        <f t="array" ref="BD1688">IF(BD1679="","",_xlfn.IFNA(_xll.PBD(BD1679,"Deal Date","","USD","",""),"N/A"))</f>
        <v/>
      </c>
      <c r="BE1688" s="13" t="str" cm="1">
        <f t="array" ref="BE1688">IF(BE1679="","",_xlfn.IFNA(_xll.PBD(BE1679,"Deal Date","","USD","",""),"N/A"))</f>
        <v/>
      </c>
      <c r="BF1688" s="13" t="str" cm="1">
        <f t="array" ref="BF1688">IF(BF1679="","",_xlfn.IFNA(_xll.PBD(BF1679,"Deal Date","","USD","",""),"N/A"))</f>
        <v/>
      </c>
      <c r="BG1688" s="13" t="str" cm="1">
        <f t="array" ref="BG1688">IF(BG1679="","",_xlfn.IFNA(_xll.PBD(BG1679,"Deal Date","","USD","",""),"N/A"))</f>
        <v/>
      </c>
      <c r="BH1688" s="13" t="str" cm="1">
        <f t="array" ref="BH1688">IF(BH1679="","",_xlfn.IFNA(_xll.PBD(BH1679,"Deal Date","","USD","",""),"N/A"))</f>
        <v/>
      </c>
      <c r="BI1688" s="13" t="str" cm="1">
        <f t="array" ref="BI1688">IF(BI1679="","",_xlfn.IFNA(_xll.PBD(BI1679,"Deal Date","","USD","",""),"N/A"))</f>
        <v/>
      </c>
      <c r="BJ1688" s="13" t="str" cm="1">
        <f t="array" ref="BJ1688">IF(BJ1679="","",_xlfn.IFNA(_xll.PBD(BJ1679,"Deal Date","","USD","",""),"N/A"))</f>
        <v/>
      </c>
      <c r="BK1688" s="13" t="str" cm="1">
        <f t="array" ref="BK1688">IF(BK1679="","",_xlfn.IFNA(_xll.PBD(BK1679,"Deal Date","","USD","",""),"N/A"))</f>
        <v/>
      </c>
      <c r="BL1688" s="13" t="str" cm="1">
        <f t="array" ref="BL1688">IF(BL1679="","",_xlfn.IFNA(_xll.PBD(BL1679,"Deal Date","","USD","",""),"N/A"))</f>
        <v/>
      </c>
      <c r="BM1688" s="13" t="str" cm="1">
        <f t="array" ref="BM1688">IF(BM1679="","",_xlfn.IFNA(_xll.PBD(BM1679,"Deal Date","","USD","",""),"N/A"))</f>
        <v/>
      </c>
      <c r="BN1688" s="13" t="str" cm="1">
        <f t="array" ref="BN1688">IF(BN1679="","",_xlfn.IFNA(_xll.PBD(BN1679,"Deal Date","","USD","",""),"N/A"))</f>
        <v/>
      </c>
      <c r="BO1688" s="13" t="str" cm="1">
        <f t="array" ref="BO1688">IF(BO1679="","",_xlfn.IFNA(_xll.PBD(BO1679,"Deal Date","","USD","",""),"N/A"))</f>
        <v/>
      </c>
      <c r="BP1688" s="13" t="str" cm="1">
        <f t="array" ref="BP1688">IF(BP1679="","",_xlfn.IFNA(_xll.PBD(BP1679,"Deal Date","","USD","",""),"N/A"))</f>
        <v/>
      </c>
      <c r="BQ1688" s="13" t="str" cm="1">
        <f t="array" ref="BQ1688">IF(BQ1679="","",_xlfn.IFNA(_xll.PBD(BQ1679,"Deal Date","","USD","",""),"N/A"))</f>
        <v/>
      </c>
      <c r="BR1688" s="13" t="str" cm="1">
        <f t="array" ref="BR1688">IF(BR1679="","",_xlfn.IFNA(_xll.PBD(BR1679,"Deal Date","","USD","",""),"N/A"))</f>
        <v/>
      </c>
      <c r="BS1688" s="13" t="str" cm="1">
        <f t="array" ref="BS1688">IF(BS1679="","",_xlfn.IFNA(_xll.PBD(BS1679,"Deal Date","","USD","",""),"N/A"))</f>
        <v/>
      </c>
      <c r="BT1688" s="13" t="str" cm="1">
        <f t="array" ref="BT1688">IF(BT1679="","",_xlfn.IFNA(_xll.PBD(BT1679,"Deal Date","","USD","",""),"N/A"))</f>
        <v/>
      </c>
      <c r="BU1688" s="13" t="str" cm="1">
        <f t="array" ref="BU1688">IF(BU1679="","",_xlfn.IFNA(_xll.PBD(BU1679,"Deal Date","","USD","",""),"N/A"))</f>
        <v/>
      </c>
      <c r="BV1688" s="13" t="str" cm="1">
        <f t="array" ref="BV1688">IF(BV1679="","",_xlfn.IFNA(_xll.PBD(BV1679,"Deal Date","","USD","",""),"N/A"))</f>
        <v/>
      </c>
      <c r="BW1688" s="13" t="str" cm="1">
        <f t="array" ref="BW1688">IF(BW1679="","",_xlfn.IFNA(_xll.PBD(BW1679,"Deal Date","","USD","",""),"N/A"))</f>
        <v/>
      </c>
      <c r="BX1688" s="13" t="str" cm="1">
        <f t="array" ref="BX1688">IF(BX1679="","",_xlfn.IFNA(_xll.PBD(BX1679,"Deal Date","","USD","",""),"N/A"))</f>
        <v/>
      </c>
      <c r="BY1688" s="13" t="str" cm="1">
        <f t="array" ref="BY1688">IF(BY1679="","",_xlfn.IFNA(_xll.PBD(BY1679,"Deal Date","","USD","",""),"N/A"))</f>
        <v/>
      </c>
      <c r="BZ1688" s="13" t="str" cm="1">
        <f t="array" ref="BZ1688">IF(BZ1679="","",_xlfn.IFNA(_xll.PBD(BZ1679,"Deal Date","","USD","",""),"N/A"))</f>
        <v/>
      </c>
      <c r="CA1688" s="13" t="str" cm="1">
        <f t="array" ref="CA1688">IF(CA1679="","",_xlfn.IFNA(_xll.PBD(CA1679,"Deal Date","","USD","",""),"N/A"))</f>
        <v/>
      </c>
      <c r="CB1688" s="13" t="str" cm="1">
        <f t="array" ref="CB1688">IF(CB1679="","",_xlfn.IFNA(_xll.PBD(CB1679,"Deal Date","","USD","",""),"N/A"))</f>
        <v/>
      </c>
      <c r="CC1688" s="13" t="str" cm="1">
        <f t="array" ref="CC1688">IF(CC1679="","",_xlfn.IFNA(_xll.PBD(CC1679,"Deal Date","","USD","",""),"N/A"))</f>
        <v/>
      </c>
      <c r="CD1688" s="13" t="str" cm="1">
        <f t="array" ref="CD1688">IF(CD1679="","",_xlfn.IFNA(_xll.PBD(CD1679,"Deal Date","","USD","",""),"N/A"))</f>
        <v/>
      </c>
      <c r="CE1688" s="13" t="str" cm="1">
        <f t="array" ref="CE1688">IF(CE1679="","",_xlfn.IFNA(_xll.PBD(CE1679,"Deal Date","","USD","",""),"N/A"))</f>
        <v/>
      </c>
      <c r="CF1688" s="13" t="str" cm="1">
        <f t="array" ref="CF1688">IF(CF1679="","",_xlfn.IFNA(_xll.PBD(CF1679,"Deal Date","","USD","",""),"N/A"))</f>
        <v/>
      </c>
      <c r="CG1688" s="13" t="str" cm="1">
        <f t="array" ref="CG1688">IF(CG1679="","",_xlfn.IFNA(_xll.PBD(CG1679,"Deal Date","","USD","",""),"N/A"))</f>
        <v/>
      </c>
      <c r="CH1688" s="13" t="str" cm="1">
        <f t="array" ref="CH1688">IF(CH1679="","",_xlfn.IFNA(_xll.PBD(CH1679,"Deal Date","","USD","",""),"N/A"))</f>
        <v/>
      </c>
      <c r="CI1688" s="13" t="str" cm="1">
        <f t="array" ref="CI1688">IF(CI1679="","",_xlfn.IFNA(_xll.PBD(CI1679,"Deal Date","","USD","",""),"N/A"))</f>
        <v/>
      </c>
      <c r="CJ1688" s="13" t="str" cm="1">
        <f t="array" ref="CJ1688">IF(CJ1679="","",_xlfn.IFNA(_xll.PBD(CJ1679,"Deal Date","","USD","",""),"N/A"))</f>
        <v/>
      </c>
      <c r="CK1688" s="13" t="str" cm="1">
        <f t="array" ref="CK1688">IF(CK1679="","",_xlfn.IFNA(_xll.PBD(CK1679,"Deal Date","","USD","",""),"N/A"))</f>
        <v/>
      </c>
      <c r="CL1688" s="13" t="str" cm="1">
        <f t="array" ref="CL1688">IF(CL1679="","",_xlfn.IFNA(_xll.PBD(CL1679,"Deal Date","","USD","",""),"N/A"))</f>
        <v/>
      </c>
      <c r="CM1688" s="13" t="str" cm="1">
        <f t="array" ref="CM1688">IF(CM1679="","",_xlfn.IFNA(_xll.PBD(CM1679,"Deal Date","","USD","",""),"N/A"))</f>
        <v/>
      </c>
      <c r="CN1688" s="13" t="str" cm="1">
        <f t="array" ref="CN1688">IF(CN1679="","",_xlfn.IFNA(_xll.PBD(CN1679,"Deal Date","","USD","",""),"N/A"))</f>
        <v/>
      </c>
      <c r="CO1688" s="13" t="str" cm="1">
        <f t="array" ref="CO1688">IF(CO1679="","",_xlfn.IFNA(_xll.PBD(CO1679,"Deal Date","","USD","",""),"N/A"))</f>
        <v/>
      </c>
      <c r="CP1688" s="13" t="str" cm="1">
        <f t="array" ref="CP1688">IF(CP1679="","",_xlfn.IFNA(_xll.PBD(CP1679,"Deal Date","","USD","",""),"N/A"))</f>
        <v/>
      </c>
      <c r="CQ1688" s="13" t="str" cm="1">
        <f t="array" ref="CQ1688">IF(CQ1679="","",_xlfn.IFNA(_xll.PBD(CQ1679,"Deal Date","","USD","",""),"N/A"))</f>
        <v/>
      </c>
      <c r="CR1688" s="13" t="str" cm="1">
        <f t="array" ref="CR1688">IF(CR1679="","",_xlfn.IFNA(_xll.PBD(CR1679,"Deal Date","","USD","",""),"N/A"))</f>
        <v/>
      </c>
      <c r="CS1688" s="13" t="str" cm="1">
        <f t="array" ref="CS1688">IF(CS1679="","",_xlfn.IFNA(_xll.PBD(CS1679,"Deal Date","","USD","",""),"N/A"))</f>
        <v/>
      </c>
      <c r="CT1688" s="13" t="str" cm="1">
        <f t="array" ref="CT1688">IF(CT1679="","",_xlfn.IFNA(_xll.PBD(CT1679,"Deal Date","","USD","",""),"N/A"))</f>
        <v/>
      </c>
      <c r="CU1688" s="13" t="str" cm="1">
        <f t="array" ref="CU1688">IF(CU1679="","",_xlfn.IFNA(_xll.PBD(CU1679,"Deal Date","","USD","",""),"N/A"))</f>
        <v/>
      </c>
      <c r="CV1688" s="13" t="str" cm="1">
        <f t="array" ref="CV1688">IF(CV1679="","",_xlfn.IFNA(_xll.PBD(CV1679,"Deal Date","","USD","",""),"N/A"))</f>
        <v/>
      </c>
      <c r="CW1688" s="13" t="str" cm="1">
        <f t="array" ref="CW1688">IF(CW1679="","",_xlfn.IFNA(_xll.PBD(CW1679,"Deal Date","","USD","",""),"N/A"))</f>
        <v/>
      </c>
      <c r="CX1688" s="13" t="str" cm="1">
        <f t="array" ref="CX1688">IF(CX1679="","",_xlfn.IFNA(_xll.PBD(CX1679,"Deal Date","","USD","",""),"N/A"))</f>
        <v/>
      </c>
      <c r="CY1688" s="13" t="str" cm="1">
        <f t="array" ref="CY1688">IF(CY1679="","",_xlfn.IFNA(_xll.PBD(CY1679,"Deal Date","","USD","",""),"N/A"))</f>
        <v/>
      </c>
      <c r="CZ1688" s="13" t="str" cm="1">
        <f t="array" ref="CZ1688">IF(CZ1679="","",_xlfn.IFNA(_xll.PBD(CZ1679,"Deal Date","","USD","",""),"N/A"))</f>
        <v/>
      </c>
      <c r="DA1688" s="13" t="str" cm="1">
        <f t="array" ref="DA1688">IF(DA1679="","",_xlfn.IFNA(_xll.PBD(DA1679,"Deal Date","","USD","",""),"N/A"))</f>
        <v/>
      </c>
      <c r="DB1688" s="13" t="str" cm="1">
        <f t="array" ref="DB1688">IF(DB1679="","",_xlfn.IFNA(_xll.PBD(DB1679,"Deal Date","","USD","",""),"N/A"))</f>
        <v/>
      </c>
      <c r="DC1688" s="13" t="str" cm="1">
        <f t="array" ref="DC1688">IF(DC1679="","",_xlfn.IFNA(_xll.PBD(DC1679,"Deal Date","","USD","",""),"N/A"))</f>
        <v/>
      </c>
      <c r="DD1688" s="13" t="str" cm="1">
        <f t="array" ref="DD1688">IF(DD1679="","",_xlfn.IFNA(_xll.PBD(DD1679,"Deal Date","","USD","",""),"N/A"))</f>
        <v/>
      </c>
      <c r="DE1688" s="13" t="str" cm="1">
        <f t="array" ref="DE1688">IF(DE1679="","",_xlfn.IFNA(_xll.PBD(DE1679,"Deal Date","","USD","",""),"N/A"))</f>
        <v/>
      </c>
      <c r="DF1688" s="13" t="str" cm="1">
        <f t="array" ref="DF1688">IF(DF1679="","",_xlfn.IFNA(_xll.PBD(DF1679,"Deal Date","","USD","",""),"N/A"))</f>
        <v/>
      </c>
      <c r="DG1688" s="13" t="str" cm="1">
        <f t="array" ref="DG1688">IF(DG1679="","",_xlfn.IFNA(_xll.PBD(DG1679,"Deal Date","","USD","",""),"N/A"))</f>
        <v/>
      </c>
      <c r="DH1688" s="13" t="str" cm="1">
        <f t="array" ref="DH1688">IF(DH1679="","",_xlfn.IFNA(_xll.PBD(DH1679,"Deal Date","","USD","",""),"N/A"))</f>
        <v/>
      </c>
      <c r="DI1688" s="13" t="str" cm="1">
        <f t="array" ref="DI1688">IF(DI1679="","",_xlfn.IFNA(_xll.PBD(DI1679,"Deal Date","","USD","",""),"N/A"))</f>
        <v/>
      </c>
      <c r="DJ1688" s="13" t="str" cm="1">
        <f t="array" ref="DJ1688">IF(DJ1679="","",_xlfn.IFNA(_xll.PBD(DJ1679,"Deal Date","","USD","",""),"N/A"))</f>
        <v/>
      </c>
      <c r="DK1688" s="13" t="str" cm="1">
        <f t="array" ref="DK1688">IF(DK1679="","",_xlfn.IFNA(_xll.PBD(DK1679,"Deal Date","","USD","",""),"N/A"))</f>
        <v/>
      </c>
      <c r="DL1688" s="13" t="str" cm="1">
        <f t="array" ref="DL1688">IF(DL1679="","",_xlfn.IFNA(_xll.PBD(DL1679,"Deal Date","","USD","",""),"N/A"))</f>
        <v/>
      </c>
      <c r="DM1688" s="13" t="str" cm="1">
        <f t="array" ref="DM1688">IF(DM1679="","",_xlfn.IFNA(_xll.PBD(DM1679,"Deal Date","","USD","",""),"N/A"))</f>
        <v/>
      </c>
      <c r="DN1688" s="13" t="str" cm="1">
        <f t="array" ref="DN1688">IF(DN1679="","",_xlfn.IFNA(_xll.PBD(DN1679,"Deal Date","","USD","",""),"N/A"))</f>
        <v/>
      </c>
      <c r="DO1688" s="13" t="str" cm="1">
        <f t="array" ref="DO1688">IF(DO1679="","",_xlfn.IFNA(_xll.PBD(DO1679,"Deal Date","","USD","",""),"N/A"))</f>
        <v/>
      </c>
      <c r="DP1688" s="13" t="str" cm="1">
        <f t="array" ref="DP1688">IF(DP1679="","",_xlfn.IFNA(_xll.PBD(DP1679,"Deal Date","","USD","",""),"N/A"))</f>
        <v/>
      </c>
      <c r="DQ1688" s="13" t="str" cm="1">
        <f t="array" ref="DQ1688">IF(DQ1679="","",_xlfn.IFNA(_xll.PBD(DQ1679,"Deal Date","","USD","",""),"N/A"))</f>
        <v/>
      </c>
      <c r="DR1688" s="13" t="str" cm="1">
        <f t="array" ref="DR1688">IF(DR1679="","",_xlfn.IFNA(_xll.PBD(DR1679,"Deal Date","","USD","",""),"N/A"))</f>
        <v/>
      </c>
      <c r="DS1688" s="13" t="str" cm="1">
        <f t="array" ref="DS1688">IF(DS1679="","",_xlfn.IFNA(_xll.PBD(DS1679,"Deal Date","","USD","",""),"N/A"))</f>
        <v/>
      </c>
      <c r="DT1688" s="13" t="str" cm="1">
        <f t="array" ref="DT1688">IF(DT1679="","",_xlfn.IFNA(_xll.PBD(DT1679,"Deal Date","","USD","",""),"N/A"))</f>
        <v/>
      </c>
      <c r="DU1688" s="13" t="str" cm="1">
        <f t="array" ref="DU1688">IF(DU1679="","",_xlfn.IFNA(_xll.PBD(DU1679,"Deal Date","","USD","",""),"N/A"))</f>
        <v/>
      </c>
      <c r="DV1688" s="13" t="str" cm="1">
        <f t="array" ref="DV1688">IF(DV1679="","",_xlfn.IFNA(_xll.PBD(DV1679,"Deal Date","","USD","",""),"N/A"))</f>
        <v/>
      </c>
      <c r="DW1688" s="13" t="str" cm="1">
        <f t="array" ref="DW1688">IF(DW1679="","",_xlfn.IFNA(_xll.PBD(DW1679,"Deal Date","","USD","",""),"N/A"))</f>
        <v/>
      </c>
      <c r="DX1688" s="13" t="str" cm="1">
        <f t="array" ref="DX1688">IF(DX1679="","",_xlfn.IFNA(_xll.PBD(DX1679,"Deal Date","","USD","",""),"N/A"))</f>
        <v/>
      </c>
      <c r="DY1688" s="13" t="str" cm="1">
        <f t="array" ref="DY1688">IF(DY1679="","",_xlfn.IFNA(_xll.PBD(DY1679,"Deal Date","","USD","",""),"N/A"))</f>
        <v/>
      </c>
      <c r="DZ1688" s="13" t="str" cm="1">
        <f t="array" ref="DZ1688">IF(DZ1679="","",_xlfn.IFNA(_xll.PBD(DZ1679,"Deal Date","","USD","",""),"N/A"))</f>
        <v/>
      </c>
      <c r="EA1688" s="13" t="str" cm="1">
        <f t="array" ref="EA1688">IF(EA1679="","",_xlfn.IFNA(_xll.PBD(EA1679,"Deal Date","","USD","",""),"N/A"))</f>
        <v/>
      </c>
      <c r="EB1688" s="13" t="str" cm="1">
        <f t="array" ref="EB1688">IF(EB1679="","",_xlfn.IFNA(_xll.PBD(EB1679,"Deal Date","","USD","",""),"N/A"))</f>
        <v/>
      </c>
      <c r="EC1688" s="13" t="str" cm="1">
        <f t="array" ref="EC1688">IF(EC1679="","",_xlfn.IFNA(_xll.PBD(EC1679,"Deal Date","","USD","",""),"N/A"))</f>
        <v/>
      </c>
      <c r="ED1688" s="13" t="str" cm="1">
        <f t="array" ref="ED1688">IF(ED1679="","",_xlfn.IFNA(_xll.PBD(ED1679,"Deal Date","","USD","",""),"N/A"))</f>
        <v/>
      </c>
      <c r="EE1688" s="13" t="str" cm="1">
        <f t="array" ref="EE1688">IF(EE1679="","",_xlfn.IFNA(_xll.PBD(EE1679,"Deal Date","","USD","",""),"N/A"))</f>
        <v/>
      </c>
      <c r="EF1688" s="13" t="str" cm="1">
        <f t="array" ref="EF1688">IF(EF1679="","",_xlfn.IFNA(_xll.PBD(EF1679,"Deal Date","","USD","",""),"N/A"))</f>
        <v/>
      </c>
      <c r="EG1688" s="13" t="str" cm="1">
        <f t="array" ref="EG1688">IF(EG1679="","",_xlfn.IFNA(_xll.PBD(EG1679,"Deal Date","","USD","",""),"N/A"))</f>
        <v/>
      </c>
      <c r="EH1688" s="13" t="str" cm="1">
        <f t="array" ref="EH1688">IF(EH1679="","",_xlfn.IFNA(_xll.PBD(EH1679,"Deal Date","","USD","",""),"N/A"))</f>
        <v/>
      </c>
      <c r="EI1688" s="13" t="str" cm="1">
        <f t="array" ref="EI1688">IF(EI1679="","",_xlfn.IFNA(_xll.PBD(EI1679,"Deal Date","","USD","",""),"N/A"))</f>
        <v/>
      </c>
      <c r="EJ1688" s="13" t="str" cm="1">
        <f t="array" ref="EJ1688">IF(EJ1679="","",_xlfn.IFNA(_xll.PBD(EJ1679,"Deal Date","","USD","",""),"N/A"))</f>
        <v/>
      </c>
      <c r="EK1688" s="13" t="str" cm="1">
        <f t="array" ref="EK1688">IF(EK1679="","",_xlfn.IFNA(_xll.PBD(EK1679,"Deal Date","","USD","",""),"N/A"))</f>
        <v/>
      </c>
      <c r="EL1688" s="13" t="str" cm="1">
        <f t="array" ref="EL1688">IF(EL1679="","",_xlfn.IFNA(_xll.PBD(EL1679,"Deal Date","","USD","",""),"N/A"))</f>
        <v/>
      </c>
      <c r="EM1688" s="13" t="str" cm="1">
        <f t="array" ref="EM1688">IF(EM1679="","",_xlfn.IFNA(_xll.PBD(EM1679,"Deal Date","","USD","",""),"N/A"))</f>
        <v/>
      </c>
      <c r="EN1688" s="13" t="str" cm="1">
        <f t="array" ref="EN1688">IF(EN1679="","",_xlfn.IFNA(_xll.PBD(EN1679,"Deal Date","","USD","",""),"N/A"))</f>
        <v/>
      </c>
      <c r="EO1688" s="13" t="str" cm="1">
        <f t="array" ref="EO1688">IF(EO1679="","",_xlfn.IFNA(_xll.PBD(EO1679,"Deal Date","","USD","",""),"N/A"))</f>
        <v/>
      </c>
      <c r="EP1688" s="13" t="str" cm="1">
        <f t="array" ref="EP1688">IF(EP1679="","",_xlfn.IFNA(_xll.PBD(EP1679,"Deal Date","","USD","",""),"N/A"))</f>
        <v/>
      </c>
      <c r="EQ1688" s="13" t="str" cm="1">
        <f t="array" ref="EQ1688">IF(EQ1679="","",_xlfn.IFNA(_xll.PBD(EQ1679,"Deal Date","","USD","",""),"N/A"))</f>
        <v/>
      </c>
      <c r="ER1688" s="13" t="str" cm="1">
        <f t="array" ref="ER1688">IF(ER1679="","",_xlfn.IFNA(_xll.PBD(ER1679,"Deal Date","","USD","",""),"N/A"))</f>
        <v/>
      </c>
      <c r="ES1688" s="13" t="str" cm="1">
        <f t="array" ref="ES1688">IF(ES1679="","",_xlfn.IFNA(_xll.PBD(ES1679,"Deal Date","","USD","",""),"N/A"))</f>
        <v/>
      </c>
      <c r="ET1688" s="13" t="str" cm="1">
        <f t="array" ref="ET1688">IF(ET1679="","",_xlfn.IFNA(_xll.PBD(ET1679,"Deal Date","","USD","",""),"N/A"))</f>
        <v/>
      </c>
      <c r="EU1688" s="13" t="str" cm="1">
        <f t="array" ref="EU1688">IF(EU1679="","",_xlfn.IFNA(_xll.PBD(EU1679,"Deal Date","","USD","",""),"N/A"))</f>
        <v/>
      </c>
      <c r="EV1688" s="13" t="str" cm="1">
        <f t="array" ref="EV1688">IF(EV1679="","",_xlfn.IFNA(_xll.PBD(EV1679,"Deal Date","","USD","",""),"N/A"))</f>
        <v/>
      </c>
      <c r="EW1688" s="13" t="str" cm="1">
        <f t="array" ref="EW1688">IF(EW1679="","",_xlfn.IFNA(_xll.PBD(EW1679,"Deal Date","","USD","",""),"N/A"))</f>
        <v/>
      </c>
      <c r="EX1688" s="13" t="str" cm="1">
        <f t="array" ref="EX1688">IF(EX1679="","",_xlfn.IFNA(_xll.PBD(EX1679,"Deal Date","","USD","",""),"N/A"))</f>
        <v/>
      </c>
      <c r="EY1688" s="13" t="str" cm="1">
        <f t="array" ref="EY1688">IF(EY1679="","",_xlfn.IFNA(_xll.PBD(EY1679,"Deal Date","","USD","",""),"N/A"))</f>
        <v/>
      </c>
      <c r="EZ1688" s="13" t="str" cm="1">
        <f t="array" ref="EZ1688">IF(EZ1679="","",_xlfn.IFNA(_xll.PBD(EZ1679,"Deal Date","","USD","",""),"N/A"))</f>
        <v/>
      </c>
      <c r="FA1688" s="13" t="str" cm="1">
        <f t="array" ref="FA1688">IF(FA1679="","",_xlfn.IFNA(_xll.PBD(FA1679,"Deal Date","","USD","",""),"N/A"))</f>
        <v/>
      </c>
      <c r="FB1688" s="13" t="str" cm="1">
        <f t="array" ref="FB1688">IF(FB1679="","",_xlfn.IFNA(_xll.PBD(FB1679,"Deal Date","","USD","",""),"N/A"))</f>
        <v/>
      </c>
      <c r="FC1688" s="13" t="str" cm="1">
        <f t="array" ref="FC1688">IF(FC1679="","",_xlfn.IFNA(_xll.PBD(FC1679,"Deal Date","","USD","",""),"N/A"))</f>
        <v/>
      </c>
      <c r="FD1688" s="13" t="str" cm="1">
        <f t="array" ref="FD1688">IF(FD1679="","",_xlfn.IFNA(_xll.PBD(FD1679,"Deal Date","","USD","",""),"N/A"))</f>
        <v/>
      </c>
      <c r="FE1688" s="13" t="str" cm="1">
        <f t="array" ref="FE1688">IF(FE1679="","",_xlfn.IFNA(_xll.PBD(FE1679,"Deal Date","","USD","",""),"N/A"))</f>
        <v/>
      </c>
      <c r="FF1688" s="13" t="str" cm="1">
        <f t="array" ref="FF1688">IF(FF1679="","",_xlfn.IFNA(_xll.PBD(FF1679,"Deal Date","","USD","",""),"N/A"))</f>
        <v/>
      </c>
      <c r="FG1688" s="13" t="str" cm="1">
        <f t="array" ref="FG1688">IF(FG1679="","",_xlfn.IFNA(_xll.PBD(FG1679,"Deal Date","","USD","",""),"N/A"))</f>
        <v/>
      </c>
      <c r="FH1688" s="13" t="str" cm="1">
        <f t="array" ref="FH1688">IF(FH1679="","",_xlfn.IFNA(_xll.PBD(FH1679,"Deal Date","","USD","",""),"N/A"))</f>
        <v/>
      </c>
      <c r="FI1688" s="13" t="str" cm="1">
        <f t="array" ref="FI1688">IF(FI1679="","",_xlfn.IFNA(_xll.PBD(FI1679,"Deal Date","","USD","",""),"N/A"))</f>
        <v/>
      </c>
      <c r="FJ1688" s="13" t="str" cm="1">
        <f t="array" ref="FJ1688">IF(FJ1679="","",_xlfn.IFNA(_xll.PBD(FJ1679,"Deal Date","","USD","",""),"N/A"))</f>
        <v/>
      </c>
      <c r="FK1688" s="13" t="str" cm="1">
        <f t="array" ref="FK1688">IF(FK1679="","",_xlfn.IFNA(_xll.PBD(FK1679,"Deal Date","","USD","",""),"N/A"))</f>
        <v/>
      </c>
      <c r="FL1688" s="13" t="str" cm="1">
        <f t="array" ref="FL1688">IF(FL1679="","",_xlfn.IFNA(_xll.PBD(FL1679,"Deal Date","","USD","",""),"N/A"))</f>
        <v/>
      </c>
      <c r="FM1688" s="13" t="str" cm="1">
        <f t="array" ref="FM1688">IF(FM1679="","",_xlfn.IFNA(_xll.PBD(FM1679,"Deal Date","","USD","",""),"N/A"))</f>
        <v/>
      </c>
      <c r="FN1688" s="13" t="str" cm="1">
        <f t="array" ref="FN1688">IF(FN1679="","",_xlfn.IFNA(_xll.PBD(FN1679,"Deal Date","","USD","",""),"N/A"))</f>
        <v/>
      </c>
      <c r="FO1688" s="13" t="str" cm="1">
        <f t="array" ref="FO1688">IF(FO1679="","",_xlfn.IFNA(_xll.PBD(FO1679,"Deal Date","","USD","",""),"N/A"))</f>
        <v/>
      </c>
      <c r="FP1688" s="13" t="str" cm="1">
        <f t="array" ref="FP1688">IF(FP1679="","",_xlfn.IFNA(_xll.PBD(FP1679,"Deal Date","","USD","",""),"N/A"))</f>
        <v/>
      </c>
      <c r="FQ1688" s="13" t="str" cm="1">
        <f t="array" ref="FQ1688">IF(FQ1679="","",_xlfn.IFNA(_xll.PBD(FQ1679,"Deal Date","","USD","",""),"N/A"))</f>
        <v/>
      </c>
      <c r="FR1688" s="13" t="str" cm="1">
        <f t="array" ref="FR1688">IF(FR1679="","",_xlfn.IFNA(_xll.PBD(FR1679,"Deal Date","","USD","",""),"N/A"))</f>
        <v/>
      </c>
      <c r="FS1688" s="13" t="str" cm="1">
        <f t="array" ref="FS1688">IF(FS1679="","",_xlfn.IFNA(_xll.PBD(FS1679,"Deal Date","","USD","",""),"N/A"))</f>
        <v/>
      </c>
      <c r="FT1688" s="13" t="str" cm="1">
        <f t="array" ref="FT1688">IF(FT1679="","",_xlfn.IFNA(_xll.PBD(FT1679,"Deal Date","","USD","",""),"N/A"))</f>
        <v/>
      </c>
      <c r="FU1688" s="13" t="str" cm="1">
        <f t="array" ref="FU1688">IF(FU1679="","",_xlfn.IFNA(_xll.PBD(FU1679,"Deal Date","","USD","",""),"N/A"))</f>
        <v/>
      </c>
      <c r="FV1688" s="13" t="str" cm="1">
        <f t="array" ref="FV1688">IF(FV1679="","",_xlfn.IFNA(_xll.PBD(FV1679,"Deal Date","","USD","",""),"N/A"))</f>
        <v/>
      </c>
      <c r="FW1688" s="13" t="str" cm="1">
        <f t="array" ref="FW1688">IF(FW1679="","",_xlfn.IFNA(_xll.PBD(FW1679,"Deal Date","","USD","",""),"N/A"))</f>
        <v/>
      </c>
      <c r="FX1688" s="13" t="str" cm="1">
        <f t="array" ref="FX1688">IF(FX1679="","",_xlfn.IFNA(_xll.PBD(FX1679,"Deal Date","","USD","",""),"N/A"))</f>
        <v/>
      </c>
      <c r="FY1688" s="13" t="str" cm="1">
        <f t="array" ref="FY1688">IF(FY1679="","",_xlfn.IFNA(_xll.PBD(FY1679,"Deal Date","","USD","",""),"N/A"))</f>
        <v/>
      </c>
      <c r="FZ1688" s="13" t="str" cm="1">
        <f t="array" ref="FZ1688">IF(FZ1679="","",_xlfn.IFNA(_xll.PBD(FZ1679,"Deal Date","","USD","",""),"N/A"))</f>
        <v/>
      </c>
      <c r="GA1688" s="13" t="str" cm="1">
        <f t="array" ref="GA1688">IF(GA1679="","",_xlfn.IFNA(_xll.PBD(GA1679,"Deal Date","","USD","",""),"N/A"))</f>
        <v/>
      </c>
      <c r="GB1688" s="13" t="str" cm="1">
        <f t="array" ref="GB1688">IF(GB1679="","",_xlfn.IFNA(_xll.PBD(GB1679,"Deal Date","","USD","",""),"N/A"))</f>
        <v/>
      </c>
      <c r="GC1688" s="13" t="str" cm="1">
        <f t="array" ref="GC1688">IF(GC1679="","",_xlfn.IFNA(_xll.PBD(GC1679,"Deal Date","","USD","",""),"N/A"))</f>
        <v/>
      </c>
      <c r="GD1688" s="13" t="str" cm="1">
        <f t="array" ref="GD1688">IF(GD1679="","",_xlfn.IFNA(_xll.PBD(GD1679,"Deal Date","","USD","",""),"N/A"))</f>
        <v/>
      </c>
      <c r="GE1688" s="13" t="str" cm="1">
        <f t="array" ref="GE1688">IF(GE1679="","",_xlfn.IFNA(_xll.PBD(GE1679,"Deal Date","","USD","",""),"N/A"))</f>
        <v/>
      </c>
      <c r="GF1688" s="13" t="str" cm="1">
        <f t="array" ref="GF1688">IF(GF1679="","",_xlfn.IFNA(_xll.PBD(GF1679,"Deal Date","","USD","",""),"N/A"))</f>
        <v/>
      </c>
      <c r="GG1688" s="13" t="str" cm="1">
        <f t="array" ref="GG1688">IF(GG1679="","",_xlfn.IFNA(_xll.PBD(GG1679,"Deal Date","","USD","",""),"N/A"))</f>
        <v/>
      </c>
      <c r="GH1688" s="13" t="str" cm="1">
        <f t="array" ref="GH1688">IF(GH1679="","",_xlfn.IFNA(_xll.PBD(GH1679,"Deal Date","","USD","",""),"N/A"))</f>
        <v/>
      </c>
      <c r="GI1688" s="13" t="str" cm="1">
        <f t="array" ref="GI1688">IF(GI1679="","",_xlfn.IFNA(_xll.PBD(GI1679,"Deal Date","","USD","",""),"N/A"))</f>
        <v/>
      </c>
      <c r="GJ1688" s="13" t="str" cm="1">
        <f t="array" ref="GJ1688">IF(GJ1679="","",_xlfn.IFNA(_xll.PBD(GJ1679,"Deal Date","","USD","",""),"N/A"))</f>
        <v/>
      </c>
      <c r="GK1688" s="13" t="str" cm="1">
        <f t="array" ref="GK1688">IF(GK1679="","",_xlfn.IFNA(_xll.PBD(GK1679,"Deal Date","","USD","",""),"N/A"))</f>
        <v/>
      </c>
      <c r="GL1688" s="13" t="str" cm="1">
        <f t="array" ref="GL1688">IF(GL1679="","",_xlfn.IFNA(_xll.PBD(GL1679,"Deal Date","","USD","",""),"N/A"))</f>
        <v/>
      </c>
      <c r="GM1688" s="13" t="str" cm="1">
        <f t="array" ref="GM1688">IF(GM1679="","",_xlfn.IFNA(_xll.PBD(GM1679,"Deal Date","","USD","",""),"N/A"))</f>
        <v/>
      </c>
      <c r="GN1688" s="13" t="str" cm="1">
        <f t="array" ref="GN1688">IF(GN1679="","",_xlfn.IFNA(_xll.PBD(GN1679,"Deal Date","","USD","",""),"N/A"))</f>
        <v/>
      </c>
      <c r="GO1688" s="13" t="str" cm="1">
        <f t="array" ref="GO1688">IF(GO1679="","",_xlfn.IFNA(_xll.PBD(GO1679,"Deal Date","","USD","",""),"N/A"))</f>
        <v/>
      </c>
      <c r="GP1688" s="13" t="str" cm="1">
        <f t="array" ref="GP1688">IF(GP1679="","",_xlfn.IFNA(_xll.PBD(GP1679,"Deal Date","","USD","",""),"N/A"))</f>
        <v/>
      </c>
      <c r="GQ1688" s="13" t="str" cm="1">
        <f t="array" ref="GQ1688">IF(GQ1679="","",_xlfn.IFNA(_xll.PBD(GQ1679,"Deal Date","","USD","",""),"N/A"))</f>
        <v/>
      </c>
      <c r="GR1688" s="13" t="str" cm="1">
        <f t="array" ref="GR1688">IF(GR1679="","",_xlfn.IFNA(_xll.PBD(GR1679,"Deal Date","","USD","",""),"N/A"))</f>
        <v/>
      </c>
      <c r="GS1688" s="13" t="str" cm="1">
        <f t="array" ref="GS1688">IF(GS1679="","",_xlfn.IFNA(_xll.PBD(GS1679,"Deal Date","","USD","",""),"N/A"))</f>
        <v/>
      </c>
      <c r="GT1688" s="13" t="str" cm="1">
        <f t="array" ref="GT1688">IF(GT1679="","",_xlfn.IFNA(_xll.PBD(GT1679,"Deal Date","","USD","",""),"N/A"))</f>
        <v/>
      </c>
      <c r="GU1688" s="13" t="str" cm="1">
        <f t="array" ref="GU1688">IF(GU1679="","",_xlfn.IFNA(_xll.PBD(GU1679,"Deal Date","","USD","",""),"N/A"))</f>
        <v/>
      </c>
      <c r="GV1688" s="13" t="str" cm="1">
        <f t="array" ref="GV1688">IF(GV1679="","",_xlfn.IFNA(_xll.PBD(GV1679,"Deal Date","","USD","",""),"N/A"))</f>
        <v/>
      </c>
      <c r="GW1688" s="13" t="str" cm="1">
        <f t="array" ref="GW1688">IF(GW1679="","",_xlfn.IFNA(_xll.PBD(GW1679,"Deal Date","","USD","",""),"N/A"))</f>
        <v/>
      </c>
      <c r="GX1688" s="13" t="str" cm="1">
        <f t="array" ref="GX1688">IF(GX1679="","",_xlfn.IFNA(_xll.PBD(GX1679,"Deal Date","","USD","",""),"N/A"))</f>
        <v/>
      </c>
      <c r="GY1688" s="13" t="str" cm="1">
        <f t="array" ref="GY1688">IF(GY1679="","",_xlfn.IFNA(_xll.PBD(GY1679,"Deal Date","","USD","",""),"N/A"))</f>
        <v/>
      </c>
      <c r="GZ1688" s="13" t="str" cm="1">
        <f t="array" ref="GZ1688">IF(GZ1679="","",_xlfn.IFNA(_xll.PBD(GZ1679,"Deal Date","","USD","",""),"N/A"))</f>
        <v/>
      </c>
      <c r="HA1688" s="13" t="str" cm="1">
        <f t="array" ref="HA1688">IF(HA1679="","",_xlfn.IFNA(_xll.PBD(HA1679,"Deal Date","","USD","",""),"N/A"))</f>
        <v/>
      </c>
      <c r="HB1688" s="13" t="str" cm="1">
        <f t="array" ref="HB1688">IF(HB1679="","",_xlfn.IFNA(_xll.PBD(HB1679,"Deal Date","","USD","",""),"N/A"))</f>
        <v/>
      </c>
      <c r="HC1688" s="13" t="str" cm="1">
        <f t="array" ref="HC1688">IF(HC1679="","",_xlfn.IFNA(_xll.PBD(HC1679,"Deal Date","","USD","",""),"N/A"))</f>
        <v/>
      </c>
      <c r="HD1688" s="13" t="str" cm="1">
        <f t="array" ref="HD1688">IF(HD1679="","",_xlfn.IFNA(_xll.PBD(HD1679,"Deal Date","","USD","",""),"N/A"))</f>
        <v/>
      </c>
      <c r="HE1688" s="13" t="str" cm="1">
        <f t="array" ref="HE1688">IF(HE1679="","",_xlfn.IFNA(_xll.PBD(HE1679,"Deal Date","","USD","",""),"N/A"))</f>
        <v/>
      </c>
      <c r="HF1688" s="13" t="str" cm="1">
        <f t="array" ref="HF1688">IF(HF1679="","",_xlfn.IFNA(_xll.PBD(HF1679,"Deal Date","","USD","",""),"N/A"))</f>
        <v/>
      </c>
      <c r="HG1688" s="13" t="str" cm="1">
        <f t="array" ref="HG1688">IF(HG1679="","",_xlfn.IFNA(_xll.PBD(HG1679,"Deal Date","","USD","",""),"N/A"))</f>
        <v/>
      </c>
      <c r="HH1688" s="13" t="str" cm="1">
        <f t="array" ref="HH1688">IF(HH1679="","",_xlfn.IFNA(_xll.PBD(HH1679,"Deal Date","","USD","",""),"N/A"))</f>
        <v/>
      </c>
      <c r="HI1688" s="13" t="str" cm="1">
        <f t="array" ref="HI1688">IF(HI1679="","",_xlfn.IFNA(_xll.PBD(HI1679,"Deal Date","","USD","",""),"N/A"))</f>
        <v/>
      </c>
      <c r="HJ1688" s="13" t="str" cm="1">
        <f t="array" ref="HJ1688">IF(HJ1679="","",_xlfn.IFNA(_xll.PBD(HJ1679,"Deal Date","","USD","",""),"N/A"))</f>
        <v/>
      </c>
      <c r="HK1688" s="13" t="str" cm="1">
        <f t="array" ref="HK1688">IF(HK1679="","",_xlfn.IFNA(_xll.PBD(HK1679,"Deal Date","","USD","",""),"N/A"))</f>
        <v/>
      </c>
      <c r="HL1688" s="13" t="str" cm="1">
        <f t="array" ref="HL1688">IF(HL1679="","",_xlfn.IFNA(_xll.PBD(HL1679,"Deal Date","","USD","",""),"N/A"))</f>
        <v/>
      </c>
      <c r="HM1688" s="13" t="str" cm="1">
        <f t="array" ref="HM1688">IF(HM1679="","",_xlfn.IFNA(_xll.PBD(HM1679,"Deal Date","","USD","",""),"N/A"))</f>
        <v/>
      </c>
      <c r="HN1688" s="13" t="str" cm="1">
        <f t="array" ref="HN1688">IF(HN1679="","",_xlfn.IFNA(_xll.PBD(HN1679,"Deal Date","","USD","",""),"N/A"))</f>
        <v/>
      </c>
      <c r="HO1688" s="13" t="str" cm="1">
        <f t="array" ref="HO1688">IF(HO1679="","",_xlfn.IFNA(_xll.PBD(HO1679,"Deal Date","","USD","",""),"N/A"))</f>
        <v/>
      </c>
      <c r="HP1688" s="13" t="str" cm="1">
        <f t="array" ref="HP1688">IF(HP1679="","",_xlfn.IFNA(_xll.PBD(HP1679,"Deal Date","","USD","",""),"N/A"))</f>
        <v/>
      </c>
      <c r="HQ1688" s="13" t="str" cm="1">
        <f t="array" ref="HQ1688">IF(HQ1679="","",_xlfn.IFNA(_xll.PBD(HQ1679,"Deal Date","","USD","",""),"N/A"))</f>
        <v/>
      </c>
      <c r="HR1688" s="13" t="str" cm="1">
        <f t="array" ref="HR1688">IF(HR1679="","",_xlfn.IFNA(_xll.PBD(HR1679,"Deal Date","","USD","",""),"N/A"))</f>
        <v/>
      </c>
      <c r="HS1688" s="13" t="str" cm="1">
        <f t="array" ref="HS1688">IF(HS1679="","",_xlfn.IFNA(_xll.PBD(HS1679,"Deal Date","","USD","",""),"N/A"))</f>
        <v/>
      </c>
      <c r="HT1688" s="13" t="str" cm="1">
        <f t="array" ref="HT1688">IF(HT1679="","",_xlfn.IFNA(_xll.PBD(HT1679,"Deal Date","","USD","",""),"N/A"))</f>
        <v/>
      </c>
      <c r="HU1688" s="13" t="str" cm="1">
        <f t="array" ref="HU1688">IF(HU1679="","",_xlfn.IFNA(_xll.PBD(HU1679,"Deal Date","","USD","",""),"N/A"))</f>
        <v/>
      </c>
      <c r="HV1688" s="13" t="str" cm="1">
        <f t="array" ref="HV1688">IF(HV1679="","",_xlfn.IFNA(_xll.PBD(HV1679,"Deal Date","","USD","",""),"N/A"))</f>
        <v/>
      </c>
      <c r="HW1688" s="13" t="str" cm="1">
        <f t="array" ref="HW1688">IF(HW1679="","",_xlfn.IFNA(_xll.PBD(HW1679,"Deal Date","","USD","",""),"N/A"))</f>
        <v/>
      </c>
      <c r="HX1688" s="13" t="str" cm="1">
        <f t="array" ref="HX1688">IF(HX1679="","",_xlfn.IFNA(_xll.PBD(HX1679,"Deal Date","","USD","",""),"N/A"))</f>
        <v/>
      </c>
      <c r="HY1688" s="13" t="str" cm="1">
        <f t="array" ref="HY1688">IF(HY1679="","",_xlfn.IFNA(_xll.PBD(HY1679,"Deal Date","","USD","",""),"N/A"))</f>
        <v/>
      </c>
      <c r="HZ1688" s="13" t="str" cm="1">
        <f t="array" ref="HZ1688">IF(HZ1679="","",_xlfn.IFNA(_xll.PBD(HZ1679,"Deal Date","","USD","",""),"N/A"))</f>
        <v/>
      </c>
      <c r="IA1688" s="13" t="str" cm="1">
        <f t="array" ref="IA1688">IF(IA1679="","",_xlfn.IFNA(_xll.PBD(IA1679,"Deal Date","","USD","",""),"N/A"))</f>
        <v/>
      </c>
      <c r="IB1688" s="13" t="str" cm="1">
        <f t="array" ref="IB1688">IF(IB1679="","",_xlfn.IFNA(_xll.PBD(IB1679,"Deal Date","","USD","",""),"N/A"))</f>
        <v/>
      </c>
      <c r="IC1688" s="13" t="str" cm="1">
        <f t="array" ref="IC1688">IF(IC1679="","",_xlfn.IFNA(_xll.PBD(IC1679,"Deal Date","","USD","",""),"N/A"))</f>
        <v/>
      </c>
      <c r="ID1688" s="13" t="str" cm="1">
        <f t="array" ref="ID1688">IF(ID1679="","",_xlfn.IFNA(_xll.PBD(ID1679,"Deal Date","","USD","",""),"N/A"))</f>
        <v/>
      </c>
      <c r="IE1688" s="13" t="str" cm="1">
        <f t="array" ref="IE1688">IF(IE1679="","",_xlfn.IFNA(_xll.PBD(IE1679,"Deal Date","","USD","",""),"N/A"))</f>
        <v/>
      </c>
    </row>
    <row r="1689" spans="2:239" x14ac:dyDescent="0.25">
      <c r="B1689" t="s">
        <v>2731</v>
      </c>
      <c r="C1689">
        <f ca="1">IF(C1679="","",C1683*2 + C1686)</f>
        <v>0</v>
      </c>
      <c r="D1689" t="str">
        <f t="shared" ref="D1689:BO1689" si="668">IF(D1679="","",D1683*2 + D1686)</f>
        <v/>
      </c>
      <c r="E1689" t="str">
        <f t="shared" si="668"/>
        <v/>
      </c>
      <c r="F1689" t="str">
        <f t="shared" si="668"/>
        <v/>
      </c>
      <c r="G1689" t="str">
        <f t="shared" si="668"/>
        <v/>
      </c>
      <c r="H1689" t="str">
        <f t="shared" si="668"/>
        <v/>
      </c>
      <c r="I1689" t="str">
        <f t="shared" si="668"/>
        <v/>
      </c>
      <c r="J1689" t="str">
        <f t="shared" si="668"/>
        <v/>
      </c>
      <c r="K1689" t="str">
        <f t="shared" si="668"/>
        <v/>
      </c>
      <c r="L1689" t="str">
        <f t="shared" si="668"/>
        <v/>
      </c>
      <c r="M1689" t="str">
        <f t="shared" si="668"/>
        <v/>
      </c>
      <c r="N1689" t="str">
        <f t="shared" si="668"/>
        <v/>
      </c>
      <c r="O1689" t="str">
        <f t="shared" si="668"/>
        <v/>
      </c>
      <c r="P1689" t="str">
        <f t="shared" si="668"/>
        <v/>
      </c>
      <c r="Q1689" t="str">
        <f t="shared" si="668"/>
        <v/>
      </c>
      <c r="R1689" t="str">
        <f t="shared" si="668"/>
        <v/>
      </c>
      <c r="S1689" t="str">
        <f t="shared" si="668"/>
        <v/>
      </c>
      <c r="T1689" t="str">
        <f t="shared" si="668"/>
        <v/>
      </c>
      <c r="U1689" t="str">
        <f t="shared" si="668"/>
        <v/>
      </c>
      <c r="V1689" t="str">
        <f t="shared" si="668"/>
        <v/>
      </c>
      <c r="W1689" t="str">
        <f t="shared" si="668"/>
        <v/>
      </c>
      <c r="X1689" t="str">
        <f t="shared" si="668"/>
        <v/>
      </c>
      <c r="Y1689" t="str">
        <f t="shared" si="668"/>
        <v/>
      </c>
      <c r="Z1689" t="str">
        <f t="shared" si="668"/>
        <v/>
      </c>
      <c r="AA1689" t="str">
        <f t="shared" si="668"/>
        <v/>
      </c>
      <c r="AB1689" t="str">
        <f t="shared" si="668"/>
        <v/>
      </c>
      <c r="AC1689" t="str">
        <f t="shared" si="668"/>
        <v/>
      </c>
      <c r="AD1689" t="str">
        <f t="shared" si="668"/>
        <v/>
      </c>
      <c r="AE1689" t="str">
        <f t="shared" si="668"/>
        <v/>
      </c>
      <c r="AF1689" t="str">
        <f t="shared" si="668"/>
        <v/>
      </c>
      <c r="AG1689" t="str">
        <f t="shared" si="668"/>
        <v/>
      </c>
      <c r="AH1689" t="str">
        <f t="shared" si="668"/>
        <v/>
      </c>
      <c r="AI1689" t="str">
        <f t="shared" si="668"/>
        <v/>
      </c>
      <c r="AJ1689" t="str">
        <f t="shared" si="668"/>
        <v/>
      </c>
      <c r="AK1689" t="str">
        <f t="shared" si="668"/>
        <v/>
      </c>
      <c r="AL1689" t="str">
        <f t="shared" si="668"/>
        <v/>
      </c>
      <c r="AM1689" t="str">
        <f t="shared" si="668"/>
        <v/>
      </c>
      <c r="AN1689" t="str">
        <f t="shared" si="668"/>
        <v/>
      </c>
      <c r="AO1689" t="str">
        <f t="shared" si="668"/>
        <v/>
      </c>
      <c r="AP1689" t="str">
        <f t="shared" si="668"/>
        <v/>
      </c>
      <c r="AQ1689" t="str">
        <f t="shared" si="668"/>
        <v/>
      </c>
      <c r="AR1689" t="str">
        <f t="shared" si="668"/>
        <v/>
      </c>
      <c r="AS1689" t="str">
        <f t="shared" si="668"/>
        <v/>
      </c>
      <c r="AT1689" t="str">
        <f t="shared" si="668"/>
        <v/>
      </c>
      <c r="AU1689" t="str">
        <f t="shared" si="668"/>
        <v/>
      </c>
      <c r="AV1689" t="str">
        <f t="shared" si="668"/>
        <v/>
      </c>
      <c r="AW1689" t="str">
        <f t="shared" si="668"/>
        <v/>
      </c>
      <c r="AX1689" t="str">
        <f t="shared" si="668"/>
        <v/>
      </c>
      <c r="AY1689" t="str">
        <f t="shared" si="668"/>
        <v/>
      </c>
      <c r="AZ1689" t="str">
        <f t="shared" si="668"/>
        <v/>
      </c>
      <c r="BA1689" t="str">
        <f t="shared" si="668"/>
        <v/>
      </c>
      <c r="BB1689" t="str">
        <f t="shared" si="668"/>
        <v/>
      </c>
      <c r="BC1689" t="str">
        <f t="shared" si="668"/>
        <v/>
      </c>
      <c r="BD1689" t="str">
        <f t="shared" si="668"/>
        <v/>
      </c>
      <c r="BE1689" t="str">
        <f t="shared" si="668"/>
        <v/>
      </c>
      <c r="BF1689" t="str">
        <f t="shared" si="668"/>
        <v/>
      </c>
      <c r="BG1689" t="str">
        <f t="shared" si="668"/>
        <v/>
      </c>
      <c r="BH1689" t="str">
        <f t="shared" si="668"/>
        <v/>
      </c>
      <c r="BI1689" t="str">
        <f t="shared" si="668"/>
        <v/>
      </c>
      <c r="BJ1689" t="str">
        <f t="shared" si="668"/>
        <v/>
      </c>
      <c r="BK1689" t="str">
        <f t="shared" si="668"/>
        <v/>
      </c>
      <c r="BL1689" t="str">
        <f t="shared" si="668"/>
        <v/>
      </c>
      <c r="BM1689" t="str">
        <f t="shared" si="668"/>
        <v/>
      </c>
      <c r="BN1689" t="str">
        <f t="shared" si="668"/>
        <v/>
      </c>
      <c r="BO1689" t="str">
        <f t="shared" si="668"/>
        <v/>
      </c>
      <c r="BP1689" t="str">
        <f t="shared" ref="BP1689:EA1689" si="669">IF(BP1679="","",BP1683*2 + BP1686)</f>
        <v/>
      </c>
      <c r="BQ1689" t="str">
        <f t="shared" si="669"/>
        <v/>
      </c>
      <c r="BR1689" t="str">
        <f t="shared" si="669"/>
        <v/>
      </c>
      <c r="BS1689" t="str">
        <f t="shared" si="669"/>
        <v/>
      </c>
      <c r="BT1689" t="str">
        <f t="shared" si="669"/>
        <v/>
      </c>
      <c r="BU1689" t="str">
        <f t="shared" si="669"/>
        <v/>
      </c>
      <c r="BV1689" t="str">
        <f t="shared" si="669"/>
        <v/>
      </c>
      <c r="BW1689" t="str">
        <f t="shared" si="669"/>
        <v/>
      </c>
      <c r="BX1689" t="str">
        <f t="shared" si="669"/>
        <v/>
      </c>
      <c r="BY1689" t="str">
        <f t="shared" si="669"/>
        <v/>
      </c>
      <c r="BZ1689" t="str">
        <f t="shared" si="669"/>
        <v/>
      </c>
      <c r="CA1689" t="str">
        <f t="shared" si="669"/>
        <v/>
      </c>
      <c r="CB1689" t="str">
        <f t="shared" si="669"/>
        <v/>
      </c>
      <c r="CC1689" t="str">
        <f t="shared" si="669"/>
        <v/>
      </c>
      <c r="CD1689" t="str">
        <f t="shared" si="669"/>
        <v/>
      </c>
      <c r="CE1689" t="str">
        <f t="shared" si="669"/>
        <v/>
      </c>
      <c r="CF1689" t="str">
        <f t="shared" si="669"/>
        <v/>
      </c>
      <c r="CG1689" t="str">
        <f t="shared" si="669"/>
        <v/>
      </c>
      <c r="CH1689" t="str">
        <f t="shared" si="669"/>
        <v/>
      </c>
      <c r="CI1689" t="str">
        <f t="shared" si="669"/>
        <v/>
      </c>
      <c r="CJ1689" t="str">
        <f t="shared" si="669"/>
        <v/>
      </c>
      <c r="CK1689" t="str">
        <f t="shared" si="669"/>
        <v/>
      </c>
      <c r="CL1689" t="str">
        <f t="shared" si="669"/>
        <v/>
      </c>
      <c r="CM1689" t="str">
        <f t="shared" si="669"/>
        <v/>
      </c>
      <c r="CN1689" t="str">
        <f t="shared" si="669"/>
        <v/>
      </c>
      <c r="CO1689" t="str">
        <f t="shared" si="669"/>
        <v/>
      </c>
      <c r="CP1689" t="str">
        <f t="shared" si="669"/>
        <v/>
      </c>
      <c r="CQ1689" t="str">
        <f t="shared" si="669"/>
        <v/>
      </c>
      <c r="CR1689" t="str">
        <f t="shared" si="669"/>
        <v/>
      </c>
      <c r="CS1689" t="str">
        <f t="shared" si="669"/>
        <v/>
      </c>
      <c r="CT1689" t="str">
        <f t="shared" si="669"/>
        <v/>
      </c>
      <c r="CU1689" t="str">
        <f t="shared" si="669"/>
        <v/>
      </c>
      <c r="CV1689" t="str">
        <f t="shared" si="669"/>
        <v/>
      </c>
      <c r="CW1689" t="str">
        <f t="shared" si="669"/>
        <v/>
      </c>
      <c r="CX1689" t="str">
        <f t="shared" si="669"/>
        <v/>
      </c>
      <c r="CY1689" t="str">
        <f t="shared" si="669"/>
        <v/>
      </c>
      <c r="CZ1689" t="str">
        <f t="shared" si="669"/>
        <v/>
      </c>
      <c r="DA1689" t="str">
        <f t="shared" si="669"/>
        <v/>
      </c>
      <c r="DB1689" t="str">
        <f t="shared" si="669"/>
        <v/>
      </c>
      <c r="DC1689" t="str">
        <f t="shared" si="669"/>
        <v/>
      </c>
      <c r="DD1689" t="str">
        <f t="shared" si="669"/>
        <v/>
      </c>
      <c r="DE1689" t="str">
        <f t="shared" si="669"/>
        <v/>
      </c>
      <c r="DF1689" t="str">
        <f t="shared" si="669"/>
        <v/>
      </c>
      <c r="DG1689" t="str">
        <f t="shared" si="669"/>
        <v/>
      </c>
      <c r="DH1689" t="str">
        <f t="shared" si="669"/>
        <v/>
      </c>
      <c r="DI1689" t="str">
        <f t="shared" si="669"/>
        <v/>
      </c>
      <c r="DJ1689" t="str">
        <f t="shared" si="669"/>
        <v/>
      </c>
      <c r="DK1689" t="str">
        <f t="shared" si="669"/>
        <v/>
      </c>
      <c r="DL1689" t="str">
        <f t="shared" si="669"/>
        <v/>
      </c>
      <c r="DM1689" t="str">
        <f t="shared" si="669"/>
        <v/>
      </c>
      <c r="DN1689" t="str">
        <f t="shared" si="669"/>
        <v/>
      </c>
      <c r="DO1689" t="str">
        <f t="shared" si="669"/>
        <v/>
      </c>
      <c r="DP1689" t="str">
        <f t="shared" si="669"/>
        <v/>
      </c>
      <c r="DQ1689" t="str">
        <f t="shared" si="669"/>
        <v/>
      </c>
      <c r="DR1689" t="str">
        <f t="shared" si="669"/>
        <v/>
      </c>
      <c r="DS1689" t="str">
        <f t="shared" si="669"/>
        <v/>
      </c>
      <c r="DT1689" t="str">
        <f t="shared" si="669"/>
        <v/>
      </c>
      <c r="DU1689" t="str">
        <f t="shared" si="669"/>
        <v/>
      </c>
      <c r="DV1689" t="str">
        <f t="shared" si="669"/>
        <v/>
      </c>
      <c r="DW1689" t="str">
        <f t="shared" si="669"/>
        <v/>
      </c>
      <c r="DX1689" t="str">
        <f t="shared" si="669"/>
        <v/>
      </c>
      <c r="DY1689" t="str">
        <f t="shared" si="669"/>
        <v/>
      </c>
      <c r="DZ1689" t="str">
        <f t="shared" si="669"/>
        <v/>
      </c>
      <c r="EA1689" t="str">
        <f t="shared" si="669"/>
        <v/>
      </c>
      <c r="EB1689" t="str">
        <f t="shared" ref="EB1689:GM1689" si="670">IF(EB1679="","",EB1683*2 + EB1686)</f>
        <v/>
      </c>
      <c r="EC1689" t="str">
        <f t="shared" si="670"/>
        <v/>
      </c>
      <c r="ED1689" t="str">
        <f t="shared" si="670"/>
        <v/>
      </c>
      <c r="EE1689" t="str">
        <f t="shared" si="670"/>
        <v/>
      </c>
      <c r="EF1689" t="str">
        <f t="shared" si="670"/>
        <v/>
      </c>
      <c r="EG1689" t="str">
        <f t="shared" si="670"/>
        <v/>
      </c>
      <c r="EH1689" t="str">
        <f t="shared" si="670"/>
        <v/>
      </c>
      <c r="EI1689" t="str">
        <f t="shared" si="670"/>
        <v/>
      </c>
      <c r="EJ1689" t="str">
        <f t="shared" si="670"/>
        <v/>
      </c>
      <c r="EK1689" t="str">
        <f t="shared" si="670"/>
        <v/>
      </c>
      <c r="EL1689" t="str">
        <f t="shared" si="670"/>
        <v/>
      </c>
      <c r="EM1689" t="str">
        <f t="shared" si="670"/>
        <v/>
      </c>
      <c r="EN1689" t="str">
        <f t="shared" si="670"/>
        <v/>
      </c>
      <c r="EO1689" t="str">
        <f t="shared" si="670"/>
        <v/>
      </c>
      <c r="EP1689" t="str">
        <f t="shared" si="670"/>
        <v/>
      </c>
      <c r="EQ1689" t="str">
        <f t="shared" si="670"/>
        <v/>
      </c>
      <c r="ER1689" t="str">
        <f t="shared" si="670"/>
        <v/>
      </c>
      <c r="ES1689" t="str">
        <f t="shared" si="670"/>
        <v/>
      </c>
      <c r="ET1689" t="str">
        <f t="shared" si="670"/>
        <v/>
      </c>
      <c r="EU1689" t="str">
        <f t="shared" si="670"/>
        <v/>
      </c>
      <c r="EV1689" t="str">
        <f t="shared" si="670"/>
        <v/>
      </c>
      <c r="EW1689" t="str">
        <f t="shared" si="670"/>
        <v/>
      </c>
      <c r="EX1689" t="str">
        <f t="shared" si="670"/>
        <v/>
      </c>
      <c r="EY1689" t="str">
        <f t="shared" si="670"/>
        <v/>
      </c>
      <c r="EZ1689" t="str">
        <f t="shared" si="670"/>
        <v/>
      </c>
      <c r="FA1689" t="str">
        <f t="shared" si="670"/>
        <v/>
      </c>
      <c r="FB1689" t="str">
        <f t="shared" si="670"/>
        <v/>
      </c>
      <c r="FC1689" t="str">
        <f t="shared" si="670"/>
        <v/>
      </c>
      <c r="FD1689" t="str">
        <f t="shared" si="670"/>
        <v/>
      </c>
      <c r="FE1689" t="str">
        <f t="shared" si="670"/>
        <v/>
      </c>
      <c r="FF1689" t="str">
        <f t="shared" si="670"/>
        <v/>
      </c>
      <c r="FG1689" t="str">
        <f t="shared" si="670"/>
        <v/>
      </c>
      <c r="FH1689" t="str">
        <f t="shared" si="670"/>
        <v/>
      </c>
      <c r="FI1689" t="str">
        <f t="shared" si="670"/>
        <v/>
      </c>
      <c r="FJ1689" t="str">
        <f t="shared" si="670"/>
        <v/>
      </c>
      <c r="FK1689" t="str">
        <f t="shared" si="670"/>
        <v/>
      </c>
      <c r="FL1689" t="str">
        <f t="shared" si="670"/>
        <v/>
      </c>
      <c r="FM1689" t="str">
        <f t="shared" si="670"/>
        <v/>
      </c>
      <c r="FN1689" t="str">
        <f t="shared" si="670"/>
        <v/>
      </c>
      <c r="FO1689" t="str">
        <f t="shared" si="670"/>
        <v/>
      </c>
      <c r="FP1689" t="str">
        <f t="shared" si="670"/>
        <v/>
      </c>
      <c r="FQ1689" t="str">
        <f t="shared" si="670"/>
        <v/>
      </c>
      <c r="FR1689" t="str">
        <f t="shared" si="670"/>
        <v/>
      </c>
      <c r="FS1689" t="str">
        <f t="shared" si="670"/>
        <v/>
      </c>
      <c r="FT1689" t="str">
        <f t="shared" si="670"/>
        <v/>
      </c>
      <c r="FU1689" t="str">
        <f t="shared" si="670"/>
        <v/>
      </c>
      <c r="FV1689" t="str">
        <f t="shared" si="670"/>
        <v/>
      </c>
      <c r="FW1689" t="str">
        <f t="shared" si="670"/>
        <v/>
      </c>
      <c r="FX1689" t="str">
        <f t="shared" si="670"/>
        <v/>
      </c>
      <c r="FY1689" t="str">
        <f t="shared" si="670"/>
        <v/>
      </c>
      <c r="FZ1689" t="str">
        <f t="shared" si="670"/>
        <v/>
      </c>
      <c r="GA1689" t="str">
        <f t="shared" si="670"/>
        <v/>
      </c>
      <c r="GB1689" t="str">
        <f t="shared" si="670"/>
        <v/>
      </c>
      <c r="GC1689" t="str">
        <f t="shared" si="670"/>
        <v/>
      </c>
      <c r="GD1689" t="str">
        <f t="shared" si="670"/>
        <v/>
      </c>
      <c r="GE1689" t="str">
        <f t="shared" si="670"/>
        <v/>
      </c>
      <c r="GF1689" t="str">
        <f t="shared" si="670"/>
        <v/>
      </c>
      <c r="GG1689" t="str">
        <f t="shared" si="670"/>
        <v/>
      </c>
      <c r="GH1689" t="str">
        <f t="shared" si="670"/>
        <v/>
      </c>
      <c r="GI1689" t="str">
        <f t="shared" si="670"/>
        <v/>
      </c>
      <c r="GJ1689" t="str">
        <f t="shared" si="670"/>
        <v/>
      </c>
      <c r="GK1689" t="str">
        <f t="shared" si="670"/>
        <v/>
      </c>
      <c r="GL1689" t="str">
        <f t="shared" si="670"/>
        <v/>
      </c>
      <c r="GM1689" t="str">
        <f t="shared" si="670"/>
        <v/>
      </c>
      <c r="GN1689" t="str">
        <f t="shared" ref="GN1689:IE1689" si="671">IF(GN1679="","",GN1683*2 + GN1686)</f>
        <v/>
      </c>
      <c r="GO1689" t="str">
        <f t="shared" si="671"/>
        <v/>
      </c>
      <c r="GP1689" t="str">
        <f t="shared" si="671"/>
        <v/>
      </c>
      <c r="GQ1689" t="str">
        <f t="shared" si="671"/>
        <v/>
      </c>
      <c r="GR1689" t="str">
        <f t="shared" si="671"/>
        <v/>
      </c>
      <c r="GS1689" t="str">
        <f t="shared" si="671"/>
        <v/>
      </c>
      <c r="GT1689" t="str">
        <f t="shared" si="671"/>
        <v/>
      </c>
      <c r="GU1689" t="str">
        <f t="shared" si="671"/>
        <v/>
      </c>
      <c r="GV1689" t="str">
        <f t="shared" si="671"/>
        <v/>
      </c>
      <c r="GW1689" t="str">
        <f t="shared" si="671"/>
        <v/>
      </c>
      <c r="GX1689" t="str">
        <f t="shared" si="671"/>
        <v/>
      </c>
      <c r="GY1689" t="str">
        <f t="shared" si="671"/>
        <v/>
      </c>
      <c r="GZ1689" t="str">
        <f t="shared" si="671"/>
        <v/>
      </c>
      <c r="HA1689" t="str">
        <f t="shared" si="671"/>
        <v/>
      </c>
      <c r="HB1689" t="str">
        <f t="shared" si="671"/>
        <v/>
      </c>
      <c r="HC1689" t="str">
        <f t="shared" si="671"/>
        <v/>
      </c>
      <c r="HD1689" t="str">
        <f t="shared" si="671"/>
        <v/>
      </c>
      <c r="HE1689" t="str">
        <f t="shared" si="671"/>
        <v/>
      </c>
      <c r="HF1689" t="str">
        <f t="shared" si="671"/>
        <v/>
      </c>
      <c r="HG1689" t="str">
        <f t="shared" si="671"/>
        <v/>
      </c>
      <c r="HH1689" t="str">
        <f t="shared" si="671"/>
        <v/>
      </c>
      <c r="HI1689" t="str">
        <f t="shared" si="671"/>
        <v/>
      </c>
      <c r="HJ1689" t="str">
        <f t="shared" si="671"/>
        <v/>
      </c>
      <c r="HK1689" t="str">
        <f t="shared" si="671"/>
        <v/>
      </c>
      <c r="HL1689" t="str">
        <f t="shared" si="671"/>
        <v/>
      </c>
      <c r="HM1689" t="str">
        <f t="shared" si="671"/>
        <v/>
      </c>
      <c r="HN1689" t="str">
        <f t="shared" si="671"/>
        <v/>
      </c>
      <c r="HO1689" t="str">
        <f t="shared" si="671"/>
        <v/>
      </c>
      <c r="HP1689" t="str">
        <f t="shared" si="671"/>
        <v/>
      </c>
      <c r="HQ1689" t="str">
        <f t="shared" si="671"/>
        <v/>
      </c>
      <c r="HR1689" t="str">
        <f t="shared" si="671"/>
        <v/>
      </c>
      <c r="HS1689" t="str">
        <f t="shared" si="671"/>
        <v/>
      </c>
      <c r="HT1689" t="str">
        <f t="shared" si="671"/>
        <v/>
      </c>
      <c r="HU1689" t="str">
        <f t="shared" si="671"/>
        <v/>
      </c>
      <c r="HV1689" t="str">
        <f t="shared" si="671"/>
        <v/>
      </c>
      <c r="HW1689" t="str">
        <f t="shared" si="671"/>
        <v/>
      </c>
      <c r="HX1689" t="str">
        <f t="shared" si="671"/>
        <v/>
      </c>
      <c r="HY1689" t="str">
        <f t="shared" si="671"/>
        <v/>
      </c>
      <c r="HZ1689" t="str">
        <f t="shared" si="671"/>
        <v/>
      </c>
      <c r="IA1689" t="str">
        <f t="shared" si="671"/>
        <v/>
      </c>
      <c r="IB1689" t="str">
        <f t="shared" si="671"/>
        <v/>
      </c>
      <c r="IC1689" t="str">
        <f t="shared" si="671"/>
        <v/>
      </c>
      <c r="ID1689" t="str">
        <f t="shared" si="671"/>
        <v/>
      </c>
      <c r="IE1689" t="str">
        <f t="shared" si="671"/>
        <v/>
      </c>
    </row>
    <row r="1698" spans="1:3" x14ac:dyDescent="0.25">
      <c r="A1698" t="s">
        <v>1075</v>
      </c>
      <c r="B1698" t="s">
        <v>1075</v>
      </c>
      <c r="C1698" t="s">
        <v>1075</v>
      </c>
    </row>
  </sheetData>
  <mergeCells count="1">
    <mergeCell ref="C3:D3"/>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32612A-924C-4CA5-A75C-4B85ACB17A19}">
  <dimension ref="A1:V1"/>
  <sheetViews>
    <sheetView workbookViewId="0"/>
  </sheetViews>
  <sheetFormatPr defaultRowHeight="15" x14ac:dyDescent="0.25"/>
  <sheetData>
    <row r="1" spans="1:22" x14ac:dyDescent="0.25">
      <c r="A1">
        <v>22</v>
      </c>
      <c r="B1" t="s">
        <v>4505</v>
      </c>
      <c r="C1" t="s">
        <v>4501</v>
      </c>
      <c r="D1" t="s">
        <v>4506</v>
      </c>
      <c r="E1" t="s">
        <v>4507</v>
      </c>
      <c r="F1" t="s">
        <v>4508</v>
      </c>
      <c r="G1" t="s">
        <v>4509</v>
      </c>
      <c r="H1" t="s">
        <v>4510</v>
      </c>
      <c r="I1" t="s">
        <v>4511</v>
      </c>
      <c r="J1" t="s">
        <v>4512</v>
      </c>
      <c r="K1" t="s">
        <v>4513</v>
      </c>
      <c r="L1" t="s">
        <v>4514</v>
      </c>
      <c r="M1" t="s">
        <v>4515</v>
      </c>
      <c r="N1" t="s">
        <v>4516</v>
      </c>
      <c r="O1" t="s">
        <v>4517</v>
      </c>
      <c r="P1" t="s">
        <v>4518</v>
      </c>
      <c r="Q1" t="s">
        <v>4519</v>
      </c>
      <c r="R1" t="s">
        <v>4520</v>
      </c>
      <c r="S1" t="s">
        <v>4521</v>
      </c>
      <c r="T1" t="s">
        <v>4522</v>
      </c>
      <c r="U1" t="s">
        <v>4523</v>
      </c>
      <c r="V1" t="s">
        <v>452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7EFC6-6B69-49D5-9697-0F56CF3B18BF}">
  <sheetPr codeName="Sheet5"/>
  <dimension ref="B1:AB1068"/>
  <sheetViews>
    <sheetView showGridLines="0" tabSelected="1" topLeftCell="A275" zoomScale="85" zoomScaleNormal="85" workbookViewId="0">
      <selection activeCell="I278" sqref="I278"/>
    </sheetView>
  </sheetViews>
  <sheetFormatPr defaultColWidth="8.85546875" defaultRowHeight="15" customHeight="1" x14ac:dyDescent="0.25"/>
  <cols>
    <col min="1" max="1" width="1.7109375" customWidth="1"/>
    <col min="2" max="2" width="42.5703125" customWidth="1"/>
    <col min="3" max="3" width="9.85546875" bestFit="1" customWidth="1"/>
    <col min="4" max="4" width="36.28515625" customWidth="1"/>
    <col min="5" max="5" width="26.140625" bestFit="1" customWidth="1"/>
    <col min="6" max="6" width="15.140625" bestFit="1" customWidth="1"/>
    <col min="7" max="7" width="35.140625" bestFit="1" customWidth="1"/>
    <col min="8" max="8" width="16.85546875" customWidth="1"/>
    <col min="9" max="9" width="45.140625" customWidth="1"/>
    <col min="10" max="10" width="17.42578125" customWidth="1"/>
    <col min="11" max="11" width="15.140625" customWidth="1"/>
    <col min="12" max="12" width="17" customWidth="1"/>
  </cols>
  <sheetData>
    <row r="1" spans="2:28" ht="5.0999999999999996" customHeight="1" x14ac:dyDescent="0.25"/>
    <row r="2" spans="2:28" ht="15" customHeight="1" x14ac:dyDescent="0.25">
      <c r="B2" s="1" t="s">
        <v>0</v>
      </c>
      <c r="C2" s="1" t="s">
        <v>1</v>
      </c>
      <c r="D2" s="1" t="s">
        <v>1852</v>
      </c>
      <c r="E2" s="1" t="s">
        <v>1851</v>
      </c>
      <c r="F2" s="1" t="s">
        <v>132</v>
      </c>
      <c r="G2" s="1" t="s">
        <v>90</v>
      </c>
      <c r="H2" s="1" t="s">
        <v>1086</v>
      </c>
      <c r="I2" s="1" t="s">
        <v>1826</v>
      </c>
      <c r="J2" s="1" t="s">
        <v>133</v>
      </c>
      <c r="K2" s="1" t="s">
        <v>3</v>
      </c>
      <c r="L2" s="1" t="s">
        <v>4</v>
      </c>
      <c r="M2" s="1" t="s">
        <v>5</v>
      </c>
      <c r="N2" s="1" t="s">
        <v>6</v>
      </c>
      <c r="O2" s="1"/>
      <c r="P2" s="1"/>
      <c r="Q2" s="1"/>
      <c r="R2" s="1"/>
      <c r="S2" s="1"/>
      <c r="T2" s="1"/>
      <c r="U2" s="1"/>
      <c r="V2" s="1"/>
      <c r="W2" s="1"/>
      <c r="X2" s="1"/>
      <c r="Y2" s="1"/>
      <c r="Z2" s="1"/>
      <c r="AA2" s="1"/>
      <c r="AB2" s="1"/>
    </row>
    <row r="3" spans="2:28" ht="15" customHeight="1" x14ac:dyDescent="0.25">
      <c r="B3" t="str" cm="1">
        <f t="array" ref="B3">_xll.PBD(C3,"Name","","USD","","")</f>
        <v>3M</v>
      </c>
      <c r="C3" t="s">
        <v>1798</v>
      </c>
      <c r="D3" t="str" cm="1">
        <f t="array" ref="D3">_xll.PBD(C3,"Legal Name","","USD","","")</f>
        <v>3M Company</v>
      </c>
      <c r="E3" t="s">
        <v>2004</v>
      </c>
      <c r="F3" t="str" cm="1">
        <f t="array" ref="F3">_xll.PBD(C3,"HQ Country","","USD","","")</f>
        <v>United States</v>
      </c>
      <c r="G3" t="str" cm="1">
        <f t="array" ref="G3">_xll.PBD(C3,"Website","","USD","","")</f>
        <v>www.3m.com</v>
      </c>
      <c r="H3" t="s">
        <v>2626</v>
      </c>
      <c r="I3" t="str" cm="1">
        <f t="array" ref="I3">_xll.PBD(C3,"Company Description","","USD","","")</f>
        <v>3M, a multinational conglomerate founded in 1902, sells tens of thousands of products ranging from sponges to respirators. The firm is well known for its extensive research and development capabilities, and it is a pioneer in inventing new use cases for its proprietary technologies. 3M is organized across three business segments: safety and industrial (representing around 44% of revenue), transportation and electronics (36%), and consumer (20%). The firm recently spun off its healthcare business, now known as Solventum. Nearly half of 3M's revenue comes from outside the Americas.</v>
      </c>
      <c r="J3" t="s">
        <v>151</v>
      </c>
    </row>
    <row r="4" spans="2:28" ht="15" customHeight="1" x14ac:dyDescent="0.25">
      <c r="B4" t="str" cm="1">
        <f t="array" ref="B4">_xll.PBD(C4,"Name","","USD","","")</f>
        <v>4BIO Medicamentos Especiais</v>
      </c>
      <c r="C4" t="s">
        <v>303</v>
      </c>
      <c r="D4" t="str" cm="1">
        <f t="array" ref="D4">_xll.PBD(C4,"Legal Name","","USD","","")</f>
        <v>4BIO Medicamentos Especiais SA</v>
      </c>
      <c r="E4" t="s">
        <v>2527</v>
      </c>
      <c r="F4" t="str" cm="1">
        <f t="array" ref="F4">_xll.PBD(C4,"HQ Country","","USD","","")</f>
        <v>Brazil</v>
      </c>
      <c r="G4" t="str" cm="1">
        <f t="array" ref="G4">_xll.PBD(C4,"Website","","USD","","")</f>
        <v>www.4bio.com.br</v>
      </c>
      <c r="H4" t="s">
        <v>1176</v>
      </c>
      <c r="I4" t="str" cm="1">
        <f t="array" ref="I4">_xll.PBD(C4,"Company Description","","USD","","")</f>
        <v>Retailer and distributor of specialty medicines intended to deliver medications that require special storage and transportation care. The company offers medicines for oncology, endocrinology, neurology, ophthalmology, infertility treatments and urology.</v>
      </c>
      <c r="J4" t="s">
        <v>151</v>
      </c>
    </row>
    <row r="5" spans="2:28" ht="15" customHeight="1" x14ac:dyDescent="0.25">
      <c r="B5" t="str" cm="1">
        <f t="array" ref="B5">_xll.PBD(C5,"Name","","USD","","")</f>
        <v>Angeloni</v>
      </c>
      <c r="C5" t="s">
        <v>404</v>
      </c>
      <c r="D5" t="str" cm="1">
        <f t="array" ref="D5">_xll.PBD(C5,"Legal Name","","USD","","")</f>
        <v>A. Angeloni &amp; Cia Ltda</v>
      </c>
      <c r="E5" t="s">
        <v>2291</v>
      </c>
      <c r="F5" t="str" cm="1">
        <f t="array" ref="F5">_xll.PBD(C5,"HQ Country","","USD","","")</f>
        <v>Brazil</v>
      </c>
      <c r="G5" t="str" cm="1">
        <f t="array" ref="G5">_xll.PBD(C5,"Website","","USD","","")</f>
        <v>www.angeloni.com.br</v>
      </c>
      <c r="H5" t="s">
        <v>1214</v>
      </c>
      <c r="I5" t="str" cm="1">
        <f t="array" ref="I5">_xll.PBD(C5,"Company Description","","USD","","")</f>
        <v>Operator of a supermarket chain intended to be the largest supermarket chain in Santa Catarina, the 4th largest in the South Region and the 10th in the whole of Brazil. The company offers a wide variety of products including home appliances, electronics, smartphones, small appliances, sports goods, bed and bath items and housewares, enabling to meet the needs of its customers.</v>
      </c>
      <c r="J5" t="s">
        <v>151</v>
      </c>
    </row>
    <row r="6" spans="2:28" ht="15" customHeight="1" x14ac:dyDescent="0.25">
      <c r="B6" t="str" cm="1">
        <f t="array" ref="B6">_xll.PBD(C6,"Name","","USD","","")</f>
        <v>Abril Mídia</v>
      </c>
      <c r="C6" t="s">
        <v>362</v>
      </c>
      <c r="D6" t="str" cm="1">
        <f t="array" ref="D6">_xll.PBD(C6,"Legal Name","","USD","","")</f>
        <v>Abril Mídia S A.</v>
      </c>
      <c r="E6" t="s">
        <v>2423</v>
      </c>
      <c r="F6" t="str" cm="1">
        <f t="array" ref="F6">_xll.PBD(C6,"HQ Country","","USD","","")</f>
        <v>Brazil</v>
      </c>
      <c r="G6" t="str" cm="1">
        <f t="array" ref="G6">_xll.PBD(C6,"Website","","USD","","")</f>
        <v>www.grupoabril.com.br</v>
      </c>
      <c r="H6" t="s">
        <v>1177</v>
      </c>
      <c r="I6" t="str" cm="1">
        <f t="array" ref="I6">_xll.PBD(C6,"Company Description","","USD","","")</f>
        <v>Operator of a news and magazine publishing company focused on information, culture, education and entertainment in Latin America. The company specializes in printing and publishing activities and offers online content and services with various digital portals pay TV, broadband Internet and voice-over-Internet protocol services and age-specific TV programming.</v>
      </c>
      <c r="J6" t="s">
        <v>151</v>
      </c>
    </row>
    <row r="7" spans="2:28" ht="15" customHeight="1" x14ac:dyDescent="0.25">
      <c r="B7" t="str" cm="1">
        <f t="array" ref="B7">_xll.PBD(C7,"Name","","USD","","")</f>
        <v>Aceco TI</v>
      </c>
      <c r="C7" t="s">
        <v>363</v>
      </c>
      <c r="D7" t="str" cm="1">
        <f t="array" ref="D7">_xll.PBD(C7,"Legal Name","","USD","","")</f>
        <v>Aceco TI S.A.</v>
      </c>
      <c r="E7" t="s">
        <v>1856</v>
      </c>
      <c r="F7" t="str" cm="1">
        <f t="array" ref="F7">_xll.PBD(C7,"HQ Country","","USD","","")</f>
        <v>Brazil</v>
      </c>
      <c r="G7" t="str" cm="1">
        <f t="array" ref="G7">_xll.PBD(C7,"Website","","USD","","")</f>
        <v>www.acecoti.com</v>
      </c>
      <c r="H7" t="s">
        <v>1178</v>
      </c>
      <c r="I7" t="str" cm="1">
        <f t="array" ref="I7">_xll.PBD(C7,"Company Description","","USD","","")</f>
        <v>Operator of an IT infrastructure company. The company designs, develops and maintains data center infrastructures and integrated command and control centers (CICC) for public and private companies in Latin America.</v>
      </c>
      <c r="J7" t="s">
        <v>151</v>
      </c>
    </row>
    <row r="8" spans="2:28" ht="15" customHeight="1" x14ac:dyDescent="0.25">
      <c r="B8" t="str" cm="1">
        <f t="array" ref="B8">_xll.PBD(C8,"Name","","USD","","")</f>
        <v>Aché</v>
      </c>
      <c r="C8" t="s">
        <v>302</v>
      </c>
      <c r="D8" t="str" cm="1">
        <f t="array" ref="D8">_xll.PBD(C8,"Legal Name","","USD","","")</f>
        <v>Aché Laboratórios Farmacêuticos S.A.</v>
      </c>
      <c r="E8" t="s">
        <v>1857</v>
      </c>
      <c r="F8" t="str" cm="1">
        <f t="array" ref="F8">_xll.PBD(C8,"HQ Country","","USD","","")</f>
        <v>Brazil</v>
      </c>
      <c r="G8" t="str" cm="1">
        <f t="array" ref="G8">_xll.PBD(C8,"Website","","USD","","")</f>
        <v>www.ache.com.br</v>
      </c>
      <c r="H8" t="s">
        <v>1180</v>
      </c>
      <c r="I8" t="str" cm="1">
        <f t="array" ref="I8">_xll.PBD(C8,"Company Description","","USD","","")</f>
        <v>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v>
      </c>
      <c r="J8" t="s">
        <v>151</v>
      </c>
    </row>
    <row r="9" spans="2:28" ht="15" customHeight="1" x14ac:dyDescent="0.25">
      <c r="B9" t="str" cm="1">
        <f t="array" ref="B9">_xll.PBD(C9,"Name","","USD","","")</f>
        <v>Acos Villares</v>
      </c>
      <c r="C9" t="s">
        <v>366</v>
      </c>
      <c r="D9" t="str" cm="1">
        <f t="array" ref="D9">_xll.PBD(C9,"Legal Name","","USD","","")</f>
        <v>Aços Villares SA</v>
      </c>
      <c r="E9" t="s">
        <v>2424</v>
      </c>
      <c r="F9" t="str" cm="1">
        <f t="array" ref="F9">_xll.PBD(C9,"HQ Country","","USD","","")</f>
        <v>Brazil</v>
      </c>
      <c r="G9" t="str" cm="1">
        <f t="array" ref="G9">_xll.PBD(C9,"Website","","USD","","")</f>
        <v>www.villares.com.br</v>
      </c>
      <c r="H9" t="s">
        <v>1182</v>
      </c>
      <c r="I9" t="str" cm="1">
        <f t="array" ref="I9">_xll.PBD(C9,"Company Description","","USD","","")</f>
        <v>Manufacturer of steel-based construction equipment based in Sao Paulo, Brazil. The company engages in selling products such as cylinders, billets, blocks, peeled and polished bars, drawn bars, wires and, others to forge mills, screw and auto-parts manufacturers in Sao Paulo Brazil.</v>
      </c>
      <c r="J9" t="s">
        <v>151</v>
      </c>
    </row>
    <row r="10" spans="2:28" ht="15" customHeight="1" x14ac:dyDescent="0.25">
      <c r="B10" t="str" cm="1">
        <f t="array" ref="B10">_xll.PBD(C10,"Name","","USD","","")</f>
        <v>Act Consultoria Em Tecnologia</v>
      </c>
      <c r="C10" t="s">
        <v>367</v>
      </c>
      <c r="D10" t="str" cm="1">
        <f t="array" ref="D10">_xll.PBD(C10,"Legal Name","","USD","","")</f>
        <v>Act Consultoria Em Tecnologia Ltda</v>
      </c>
      <c r="E10" t="s">
        <v>1858</v>
      </c>
      <c r="F10" t="str" cm="1">
        <f t="array" ref="F10">_xll.PBD(C10,"HQ Country","","USD","","")</f>
        <v>Brazil</v>
      </c>
      <c r="G10" t="str" cm="1">
        <f t="array" ref="G10">_xll.PBD(C10,"Website","","USD","","")</f>
        <v>www.actdigital.com</v>
      </c>
      <c r="H10" t="s">
        <v>1183</v>
      </c>
      <c r="I10" t="str" cm="1">
        <f t="array" ref="I10">_xll.PBD(C10,"Company Description","","USD","","")</f>
        <v>Provider of software development and IT consulting services dedicated to inventing new digital experiences, create cutting-edge solutions and help businesses to grow quickly. The company's service offering includes the development of cybersecurity and architecture, data analytics and AI, RPA and digital operations, digital experience design, information technology consulting and more, thereby providing companies with affordable technology and configuration that is designed to simplify business processes.</v>
      </c>
      <c r="J10" t="s">
        <v>151</v>
      </c>
    </row>
    <row r="11" spans="2:28" ht="15" customHeight="1" x14ac:dyDescent="0.25">
      <c r="B11" t="str" cm="1">
        <f t="array" ref="B11">_xll.PBD(C11,"Name","","USD","","")</f>
        <v>Adria Alimentos do Brasil</v>
      </c>
      <c r="C11" t="s">
        <v>368</v>
      </c>
      <c r="D11" t="str" cm="1">
        <f t="array" ref="D11">_xll.PBD(C11,"Legal Name","","USD","","")</f>
        <v>Adria Alimentos do Brasil Ltda.</v>
      </c>
      <c r="E11" t="s">
        <v>1859</v>
      </c>
      <c r="F11" t="str" cm="1">
        <f t="array" ref="F11">_xll.PBD(C11,"HQ Country","","USD","","")</f>
        <v>Brazil</v>
      </c>
      <c r="G11" t="str" cm="1">
        <f t="array" ref="G11">_xll.PBD(C11,"Website","","USD","","")</f>
        <v>www.adria.com.br</v>
      </c>
      <c r="H11" t="s">
        <v>1184</v>
      </c>
      <c r="I11" t="str" cm="1">
        <f t="array" ref="I11">_xll.PBD(C11,"Company Description","","USD","","")</f>
        <v>Manufacturer and distributor of food products. The company's food products include crackers, cookies, biscuits, and pasta products, enabling customers to enjoy quality food products at affordable prices</v>
      </c>
      <c r="J11" t="s">
        <v>151</v>
      </c>
    </row>
    <row r="12" spans="2:28" ht="15" customHeight="1" x14ac:dyDescent="0.25">
      <c r="B12" t="str" cm="1">
        <f t="array" ref="B12">_xll.PBD(C12,"Name","","USD","","")</f>
        <v>ADT (IT Security Company)</v>
      </c>
      <c r="C12" t="s">
        <v>283</v>
      </c>
      <c r="D12" t="str" cm="1">
        <f t="array" ref="D12">_xll.PBD(C12,"Legal Name","","USD","","")</f>
        <v>ADT Inc.</v>
      </c>
      <c r="E12" t="s">
        <v>1860</v>
      </c>
      <c r="F12" t="str" cm="1">
        <f t="array" ref="F12">_xll.PBD(C12,"HQ Country","","USD","","")</f>
        <v>United States</v>
      </c>
      <c r="G12" t="str" cm="1">
        <f t="array" ref="G12">_xll.PBD(C12,"Website","","USD","","")</f>
        <v>www.adt.com</v>
      </c>
      <c r="H12" t="s">
        <v>1161</v>
      </c>
      <c r="I12" t="str" cm="1">
        <f t="array" ref="I12">_xll.PBD(C12,"Company Description","","USD","","")</f>
        <v>ADT Inc is a provider of security, interactive, and smart home solutions serving consumer and small business customers in the United States (U.S.). The Company conducts business under the ADT brand name. The company segments include Consumer and Small Business (CSB).</v>
      </c>
      <c r="J12" t="s">
        <v>151</v>
      </c>
    </row>
    <row r="13" spans="2:28" ht="15" customHeight="1" x14ac:dyDescent="0.25">
      <c r="B13" t="str" cm="1">
        <f t="array" ref="B13">_xll.PBD(C13,"Name","","USD","","")</f>
        <v>Adtalem Educacional do Brasil</v>
      </c>
      <c r="C13" t="s">
        <v>369</v>
      </c>
      <c r="D13" t="str" cm="1">
        <f t="array" ref="D13">_xll.PBD(C13,"Legal Name","","USD","","")</f>
        <v>Adtalem Brasil Holding S.A.</v>
      </c>
      <c r="E13" t="s">
        <v>2353</v>
      </c>
      <c r="F13" t="str" cm="1">
        <f t="array" ref="F13">_xll.PBD(C13,"HQ Country","","USD","","")</f>
        <v>Brazil</v>
      </c>
      <c r="G13" t="str" cm="1">
        <f t="array" ref="G13">_xll.PBD(C13,"Website","","USD","","")</f>
        <v>www.adtalembrasil.com.br</v>
      </c>
      <c r="H13" t="s">
        <v>1185</v>
      </c>
      <c r="I13" t="str" cm="1">
        <f t="array" ref="I13">_xll.PBD(C13,"Company Description","","USD","","")</f>
        <v>Operator of educational institutions intended to provide global access to knowledge. The company through its institutes offers undergraduate, graduate and preparatory courses across subjects and specialties, thereby providing global access to knowledge.</v>
      </c>
      <c r="J13" t="s">
        <v>151</v>
      </c>
    </row>
    <row r="14" spans="2:28" ht="15" customHeight="1" x14ac:dyDescent="0.25">
      <c r="B14" t="str" cm="1">
        <f t="array" ref="B14">_xll.PBD(C14,"Name","","USD","","")</f>
        <v>AEA International Holdings (Other Healthcare Services)</v>
      </c>
      <c r="C14" t="s">
        <v>142</v>
      </c>
      <c r="D14" t="str" cm="1">
        <f t="array" ref="D14">_xll.PBD(C14,"Legal Name","","USD","","")</f>
        <v>AEA International Holdings, Pte. Ltd.</v>
      </c>
      <c r="E14" t="s">
        <v>2062</v>
      </c>
      <c r="F14" t="str" cm="1">
        <f t="array" ref="F14">_xll.PBD(C14,"HQ Country","","USD","","")</f>
        <v>Singapore</v>
      </c>
      <c r="G14" t="str" cm="1">
        <f t="array" ref="G14">_xll.PBD(C14,"Website","","USD","","")</f>
        <v>www.internationalsos.com</v>
      </c>
      <c r="H14" t="s">
        <v>1096</v>
      </c>
      <c r="I14" t="str" cm="1">
        <f t="array" ref="I14">_xll.PBD(C14,"Company Description","","USD","","")</f>
        <v>Provider of healthcare, medical assistance and security services intended to serve mid-size enterprises, governments, educational institutions and NGOs. The company's focus lies on delivering unrivaled emergency assistance during critical illness, accident or civil unrest, enabling organizations to manage the health and security risks faced by their international travelers and expatriates.</v>
      </c>
      <c r="J14" t="s">
        <v>151</v>
      </c>
      <c r="K14" t="s">
        <v>172</v>
      </c>
      <c r="L14" t="s">
        <v>173</v>
      </c>
      <c r="M14" t="s">
        <v>174</v>
      </c>
    </row>
    <row r="15" spans="2:28" ht="15" customHeight="1" x14ac:dyDescent="0.25">
      <c r="B15" t="str" cm="1">
        <f t="array" ref="B15">_xll.PBD(C15,"Name","","USD","","")</f>
        <v>Aeris Energy (Brazil)</v>
      </c>
      <c r="C15" t="s">
        <v>370</v>
      </c>
      <c r="D15" t="str" cm="1">
        <f t="array" ref="D15">_xll.PBD(C15,"Legal Name","","USD","","")</f>
        <v>Aeris Ind. E Com. De Equipamentos para Geração de Energia SA</v>
      </c>
      <c r="E15" t="s">
        <v>2528</v>
      </c>
      <c r="F15" t="str" cm="1">
        <f t="array" ref="F15">_xll.PBD(C15,"HQ Country","","USD","","")</f>
        <v>Brazil</v>
      </c>
      <c r="G15" t="str" cm="1">
        <f t="array" ref="G15">_xll.PBD(C15,"Website","","USD","","")</f>
        <v>www.aerisenergy.com.br</v>
      </c>
      <c r="H15" t="s">
        <v>1186</v>
      </c>
      <c r="I15" t="str" cm="1">
        <f t="array" ref="I15">_xll.PBD(C15,"Company Description","","USD","","")</f>
        <v>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v>
      </c>
      <c r="J15" t="s">
        <v>151</v>
      </c>
    </row>
    <row r="16" spans="2:28" ht="15" customHeight="1" x14ac:dyDescent="0.25">
      <c r="B16" t="str" cm="1">
        <f t="array" ref="B16">_xll.PBD(C16,"Name","","USD","","")</f>
        <v>AES Brasil</v>
      </c>
      <c r="C16" t="s">
        <v>371</v>
      </c>
      <c r="D16" t="str" cm="1">
        <f t="array" ref="D16">_xll.PBD(C16,"Legal Name","","USD","","")</f>
        <v>AES Brasil Energia S.A.</v>
      </c>
      <c r="E16" t="s">
        <v>2111</v>
      </c>
      <c r="F16" t="str" cm="1">
        <f t="array" ref="F16">_xll.PBD(C16,"HQ Country","","USD","","")</f>
        <v>Brazil</v>
      </c>
      <c r="G16" t="str" cm="1">
        <f t="array" ref="G16">_xll.PBD(C16,"Website","","USD","","")</f>
        <v>www.aesbrasil.com.br</v>
      </c>
      <c r="H16" t="s">
        <v>1187</v>
      </c>
      <c r="I16" t="str" cm="1">
        <f t="array" ref="I16">_xll.PBD(C16,"Company Description","","USD","","")</f>
        <v>AES Brasil Energia SA is engaged in the production, transmission, and commercialization of energy. Its portfolio consists of hydraulic, wind, and solar sources, with plants located in the states of Sao Paulo, Bahia, and Rio Grande do Norte. The company operates mainly in the electric power generation sector. It is focused on clean and sustainable energy.</v>
      </c>
      <c r="J16" t="s">
        <v>151</v>
      </c>
    </row>
    <row r="17" spans="2:13" ht="15" customHeight="1" x14ac:dyDescent="0.25">
      <c r="B17" t="str" cm="1">
        <f t="array" ref="B17">_xll.PBD(C17,"Name","","USD","","")</f>
        <v>AES Brasil Operacoes</v>
      </c>
      <c r="C17" t="s">
        <v>372</v>
      </c>
      <c r="D17" t="str" cm="1">
        <f t="array" ref="D17">_xll.PBD(C17,"Legal Name","","USD","","")</f>
        <v>AES Brasil Operacoes SA</v>
      </c>
      <c r="E17" t="s">
        <v>2119</v>
      </c>
      <c r="F17" t="str" cm="1">
        <f t="array" ref="F17">_xll.PBD(C17,"HQ Country","","USD","","")</f>
        <v>Brazil</v>
      </c>
      <c r="G17" t="e" cm="1">
        <f t="array" ref="G17">_xll.PBD(C17,"Website","","USD","","")</f>
        <v>#N/A</v>
      </c>
      <c r="H17" t="e">
        <v>#N/A</v>
      </c>
      <c r="I17" t="str" cm="1">
        <f t="array" ref="I17">_xll.PBD(C17,"Company Description","","USD","","")</f>
        <v>AurenOperaxoes SA formerly AES Brasil Operacoes SA is an integrated renewable energy platform. It generate electricity, as well as produce, sell and operate power generation and trading systems, using rivers and other energy sources.</v>
      </c>
      <c r="J17" t="s">
        <v>151</v>
      </c>
    </row>
    <row r="18" spans="2:13" ht="15" customHeight="1" x14ac:dyDescent="0.25">
      <c r="B18" t="str" cm="1">
        <f t="array" ref="B18">_xll.PBD(C18,"Name","","USD","","")</f>
        <v>AES Sul</v>
      </c>
      <c r="C18" t="s">
        <v>373</v>
      </c>
      <c r="D18" t="str" cm="1">
        <f t="array" ref="D18">_xll.PBD(C18,"Legal Name","","USD","","")</f>
        <v>AES Sul Distribuidora Gaúcha de Energia S.A.</v>
      </c>
      <c r="E18" t="s">
        <v>2425</v>
      </c>
      <c r="F18" t="str" cm="1">
        <f t="array" ref="F18">_xll.PBD(C18,"HQ Country","","USD","","")</f>
        <v>Brazil</v>
      </c>
      <c r="G18" t="str" cm="1">
        <f t="array" ref="G18">_xll.PBD(C18,"Website","","USD","","")</f>
        <v>www.aessul.com.br</v>
      </c>
      <c r="H18" t="s">
        <v>1188</v>
      </c>
      <c r="I18" t="str" cm="1">
        <f t="array" ref="I18">_xll.PBD(C18,"Company Description","","USD","","")</f>
        <v>Distributor of electricity based in Porto Alegre, Brazil. The company is engaged in supplying electricity to 118 cities in the Midwest region of the State of Rio Grande do Sul.</v>
      </c>
      <c r="J18" t="s">
        <v>151</v>
      </c>
    </row>
    <row r="19" spans="2:13" ht="15" customHeight="1" x14ac:dyDescent="0.25">
      <c r="B19" t="str" cm="1">
        <f t="array" ref="B19">_xll.PBD(C19,"Name","","USD","","")</f>
        <v>Affinia</v>
      </c>
      <c r="C19" t="s">
        <v>374</v>
      </c>
      <c r="D19" t="str" cm="1">
        <f t="array" ref="D19">_xll.PBD(C19,"Legal Name","","USD","","")</f>
        <v>Affinia Ltda.</v>
      </c>
      <c r="E19" t="s">
        <v>2529</v>
      </c>
      <c r="F19" t="str" cm="1">
        <f t="array" ref="F19">_xll.PBD(C19,"HQ Country","","USD","","")</f>
        <v>Brazil</v>
      </c>
      <c r="G19" t="str" cm="1">
        <f t="array" ref="G19">_xll.PBD(C19,"Website","","USD","","")</f>
        <v>www.affinia.com.br</v>
      </c>
      <c r="H19" t="s">
        <v>1189</v>
      </c>
      <c r="I19" t="str" cm="1">
        <f t="array" ref="I19">_xll.PBD(C19,"Company Description","","USD","","")</f>
        <v>Manufacturer and distributor of automotive replacement products. The company produces and distributes automotive aftermarket components for cars, trucks, earth moving vehicles and racing cars. Its product line include brake, filtration and chassis products, as well as steering, suspension, and drive line components.</v>
      </c>
      <c r="J19" t="s">
        <v>151</v>
      </c>
    </row>
    <row r="20" spans="2:13" ht="15" customHeight="1" x14ac:dyDescent="0.25">
      <c r="B20" t="str" cm="1">
        <f t="array" ref="B20">_xll.PBD(C20,"Name","","USD","","")</f>
        <v>Afya</v>
      </c>
      <c r="C20" t="s">
        <v>130</v>
      </c>
      <c r="D20" t="str" cm="1">
        <f t="array" ref="D20">_xll.PBD(C20,"Legal Name","","USD","","")</f>
        <v>Afya Limited</v>
      </c>
      <c r="E20" s="22" t="s">
        <v>1861</v>
      </c>
      <c r="F20" t="str" cm="1">
        <f t="array" ref="F20">_xll.PBD(C20,"HQ Country","","USD","","")</f>
        <v>Brazil</v>
      </c>
      <c r="G20" t="str" cm="1">
        <f t="array" ref="G20">_xll.PBD(C20,"Website","","USD","","")</f>
        <v>www.afya.com.br</v>
      </c>
      <c r="H20" t="s">
        <v>1087</v>
      </c>
      <c r="I20" t="str" cm="1">
        <f t="array" ref="I20">_xll.PBD(C20,"Company Description","","USD","","")</f>
        <v>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v>
      </c>
      <c r="J20" t="s">
        <v>151</v>
      </c>
      <c r="K20" s="9" t="s">
        <v>152</v>
      </c>
      <c r="L20" s="9" t="s">
        <v>153</v>
      </c>
      <c r="M20" s="10" t="s">
        <v>154</v>
      </c>
    </row>
    <row r="21" spans="2:13" ht="15" customHeight="1" x14ac:dyDescent="0.25">
      <c r="B21" t="str" cm="1">
        <f t="array" ref="B21">_xll.PBD(C21,"Name","","USD","","")</f>
        <v>AGCO</v>
      </c>
      <c r="C21" t="s">
        <v>1802</v>
      </c>
      <c r="D21" t="str" cm="1">
        <f t="array" ref="D21">_xll.PBD(C21,"Legal Name","","USD","","")</f>
        <v>AGCO Corporation</v>
      </c>
      <c r="E21" t="s">
        <v>1990</v>
      </c>
      <c r="F21" t="str" cm="1">
        <f t="array" ref="F21">_xll.PBD(C21,"HQ Country","","USD","","")</f>
        <v>United States</v>
      </c>
      <c r="G21" t="str" cm="1">
        <f t="array" ref="G21">_xll.PBD(C21,"Website","","USD","","")</f>
        <v>www.agcocorp.com</v>
      </c>
      <c r="H21" t="s">
        <v>1827</v>
      </c>
      <c r="I21" t="str" cm="1">
        <f t="array" ref="I21">_xll.PBD(C21,"Company Description","","USD","","")</f>
        <v>Agco is a global manufacturer of agricultural equipment. Its main machine brands are Fendt, Massey Ferguson, and Valtra; its initiatives in precision agriculture have been organized under the PTx umbrella following a series of acquisitions. While a global business, Agco's sales skew heavily toward Europe/Middle East, representing 50%-60% of sales and even more of operating profits. The company is trying to increase its exposure to the larger North and South American markets. Its products are available through a global dealer network, which includes over 3,000 dealer and distribution locations and reach into over 140 countries. Additionally, Agco offers retail and wholesale financing to customers through its unconsolidated joint venture with Rabobank of the Netherlands.</v>
      </c>
      <c r="J21" t="s">
        <v>151</v>
      </c>
    </row>
    <row r="22" spans="2:13" ht="15" customHeight="1" x14ac:dyDescent="0.25">
      <c r="B22" t="str" cm="1">
        <f t="array" ref="B22">_xll.PBD(C22,"Name","","USD","","")</f>
        <v>Agiliti Health</v>
      </c>
      <c r="C22" t="s">
        <v>206</v>
      </c>
      <c r="D22" t="str" cm="1">
        <f t="array" ref="D22">_xll.PBD(C22,"Legal Name","","USD","","")</f>
        <v>Agiliti Health, Inc.</v>
      </c>
      <c r="E22" t="s">
        <v>2223</v>
      </c>
      <c r="F22" t="str" cm="1">
        <f t="array" ref="F22">_xll.PBD(C22,"HQ Country","","USD","","")</f>
        <v>United States</v>
      </c>
      <c r="G22" t="str" cm="1">
        <f t="array" ref="G22">_xll.PBD(C22,"Website","","USD","","")</f>
        <v>www.agilitihealth.com</v>
      </c>
      <c r="H22" t="s">
        <v>1108</v>
      </c>
      <c r="I22" t="str" cm="1">
        <f t="array" ref="I22">_xll.PBD(C22,"Company Description","","USD","","")</f>
        <v>Provider of medical equipment outsourcing services intended to provide, manage, and maintain medical equipment in medical facilities. The company specialises in onsite medical equipment management, biomedical equipment repair, medical imaging, repair and maintenance and movable medical equipment, thereby providing, managing, and maintaining medical equipment in medical facilities.</v>
      </c>
      <c r="J22" t="s">
        <v>209</v>
      </c>
    </row>
    <row r="23" spans="2:13" ht="15" customHeight="1" x14ac:dyDescent="0.25">
      <c r="B23" t="str" cm="1">
        <f t="array" ref="B23">_xll.PBD(C23,"Name","","USD","","")</f>
        <v>Agra Empreendimentos Imobiliarios</v>
      </c>
      <c r="C23" t="s">
        <v>378</v>
      </c>
      <c r="D23" t="str" cm="1">
        <f t="array" ref="D23">_xll.PBD(C23,"Legal Name","","USD","","")</f>
        <v>Agra Empreendimentos Imobiliarios SA</v>
      </c>
      <c r="E23" t="s">
        <v>2530</v>
      </c>
      <c r="F23" t="str" cm="1">
        <f t="array" ref="F23">_xll.PBD(C23,"HQ Country","","USD","","")</f>
        <v>Brazil</v>
      </c>
      <c r="G23" t="e" cm="1">
        <f t="array" ref="G23">_xll.PBD(C23,"Website","","USD","","")</f>
        <v>#N/A</v>
      </c>
      <c r="H23" t="e">
        <v>#N/A</v>
      </c>
      <c r="I23" t="str" cm="1">
        <f t="array" ref="I23">_xll.PBD(C23,"Company Description","","USD","","")</f>
        <v>Provider of real estate development services based in Sao Paulo, Brazil. The company engages in the development of real estate residential and commercial properties in Brazil.</v>
      </c>
      <c r="J23" t="s">
        <v>151</v>
      </c>
    </row>
    <row r="24" spans="2:13" ht="15" customHeight="1" x14ac:dyDescent="0.25">
      <c r="B24" t="str" cm="1">
        <f t="array" ref="B24">_xll.PBD(C24,"Name","","USD","","")</f>
        <v>Agrícola Famosa</v>
      </c>
      <c r="C24" t="s">
        <v>381</v>
      </c>
      <c r="D24" t="str" cm="1">
        <f t="array" ref="D24">_xll.PBD(C24,"Legal Name","","USD","","")</f>
        <v>Agricola Famosa LTDA</v>
      </c>
      <c r="E24" t="s">
        <v>1863</v>
      </c>
      <c r="F24" t="str" cm="1">
        <f t="array" ref="F24">_xll.PBD(C24,"HQ Country","","USD","","")</f>
        <v>Brazil</v>
      </c>
      <c r="G24" t="str" cm="1">
        <f t="array" ref="G24">_xll.PBD(C24,"Website","","USD","","")</f>
        <v>www.agricolafamosa.com.br</v>
      </c>
      <c r="H24" t="s">
        <v>1193</v>
      </c>
      <c r="I24" t="str" cm="1">
        <f t="array" ref="I24">_xll.PBD(C24,"Company Description","","USD","","")</f>
        <v>Distributor and Producer of fruits based in Brazil. The company produces melons, watermelons, papayas and hot fruits and ships them to customers worldwide.</v>
      </c>
      <c r="J24" t="s">
        <v>151</v>
      </c>
    </row>
    <row r="25" spans="2:13" ht="15" customHeight="1" x14ac:dyDescent="0.25">
      <c r="B25" t="str" cm="1">
        <f t="array" ref="B25">_xll.PBD(C25,"Name","","USD","","")</f>
        <v>Agro Amazonia Produtos Agropecuarios</v>
      </c>
      <c r="C25" t="s">
        <v>382</v>
      </c>
      <c r="D25" t="str" cm="1">
        <f t="array" ref="D25">_xll.PBD(C25,"Legal Name","","USD","","")</f>
        <v>Agro Amazônia Produtos Agropecuários S/A</v>
      </c>
      <c r="E25" t="s">
        <v>2134</v>
      </c>
      <c r="F25" t="str" cm="1">
        <f t="array" ref="F25">_xll.PBD(C25,"HQ Country","","USD","","")</f>
        <v>Brazil</v>
      </c>
      <c r="G25" t="str" cm="1">
        <f t="array" ref="G25">_xll.PBD(C25,"Website","","USD","","")</f>
        <v>www.agroamazonia.com.br</v>
      </c>
      <c r="H25" t="s">
        <v>1194</v>
      </c>
      <c r="I25" t="str" cm="1">
        <f t="array" ref="I25">_xll.PBD(C25,"Company Description","","USD","","")</f>
        <v>Distributor of agricultural inputs based in Cuiaba, Brazil. The company specializes in supplying inputs, agrochemicals, fertilizers, pesticides, seeds and veterinary products along with providing technical assistance, logistics and financing options to clients.</v>
      </c>
      <c r="J25" t="s">
        <v>151</v>
      </c>
    </row>
    <row r="26" spans="2:13" ht="15" customHeight="1" x14ac:dyDescent="0.25">
      <c r="B26" t="str" cm="1">
        <f t="array" ref="B26">_xll.PBD(C26,"Name","","USD","","")</f>
        <v>Agro100</v>
      </c>
      <c r="C26" t="s">
        <v>383</v>
      </c>
      <c r="D26" t="str" cm="1">
        <f t="array" ref="D26">_xll.PBD(C26,"Legal Name","","USD","","")</f>
        <v>Agro100 Ltda.</v>
      </c>
      <c r="E26">
        <v>0</v>
      </c>
      <c r="F26" t="str" cm="1">
        <f t="array" ref="F26">_xll.PBD(C26,"HQ Country","","USD","","")</f>
        <v>Brazil</v>
      </c>
      <c r="G26" t="str" cm="1">
        <f t="array" ref="G26">_xll.PBD(C26,"Website","","USD","","")</f>
        <v>www.agro100.com.br</v>
      </c>
      <c r="H26" t="s">
        <v>1195</v>
      </c>
      <c r="I26" t="str" cm="1">
        <f t="array" ref="I26">_xll.PBD(C26,"Company Description","","USD","","")</f>
        <v>Distributor of agricultural products based in Londrina, Brazil. The company distributes crop chemicals, fertilizers, micronutrients and seeds through its supply stores and grain receiving units, enabling farmers to avail agricultural products at competitive costs.</v>
      </c>
      <c r="J26" t="s">
        <v>151</v>
      </c>
    </row>
    <row r="27" spans="2:13" ht="15" customHeight="1" x14ac:dyDescent="0.25">
      <c r="B27" t="str" cm="1">
        <f t="array" ref="B27">_xll.PBD(C27,"Name","","USD","","")</f>
        <v>AgroGalaxy</v>
      </c>
      <c r="C27" t="s">
        <v>384</v>
      </c>
      <c r="D27" t="str" cm="1">
        <f t="array" ref="D27">_xll.PBD(C27,"Legal Name","","USD","","")</f>
        <v>Agrogalaxy Participaçoes SA</v>
      </c>
      <c r="E27" t="s">
        <v>2349</v>
      </c>
      <c r="F27" t="str" cm="1">
        <f t="array" ref="F27">_xll.PBD(C27,"HQ Country","","USD","","")</f>
        <v>Brazil</v>
      </c>
      <c r="G27" t="str" cm="1">
        <f t="array" ref="G27">_xll.PBD(C27,"Website","","USD","","")</f>
        <v>www.agrogalaxy.com.br</v>
      </c>
      <c r="H27" t="s">
        <v>1196</v>
      </c>
      <c r="I27" t="str" cm="1">
        <f t="array" ref="I27">_xll.PBD(C27,"Company Description","","USD","","")</f>
        <v>Agrogalaxy Participacoes SA operates as an investment fund with a focus on the agribusiness value chain in Brazil and South America.</v>
      </c>
      <c r="J27" t="s">
        <v>151</v>
      </c>
    </row>
    <row r="28" spans="2:13" ht="15" customHeight="1" x14ac:dyDescent="0.25">
      <c r="B28" t="str" cm="1">
        <f t="array" ref="B28">_xll.PBD(C28,"Name","","USD","","")</f>
        <v>Agraria</v>
      </c>
      <c r="C28" t="s">
        <v>379</v>
      </c>
      <c r="D28" t="str" cm="1">
        <f t="array" ref="D28">_xll.PBD(C28,"Legal Name","","USD","","")</f>
        <v>Agroindustrial Agrarian Cooperative</v>
      </c>
      <c r="E28" t="s">
        <v>2531</v>
      </c>
      <c r="F28" t="str" cm="1">
        <f t="array" ref="F28">_xll.PBD(C28,"HQ Country","","USD","","")</f>
        <v>Brazil</v>
      </c>
      <c r="G28" t="str" cm="1">
        <f t="array" ref="G28">_xll.PBD(C28,"Website","","USD","","")</f>
        <v>www.agraria.com.br</v>
      </c>
      <c r="H28" t="s">
        <v>1192</v>
      </c>
      <c r="I28" t="str" cm="1">
        <f t="array" ref="I28">_xll.PBD(C28,"Company Description","","USD","","")</f>
        <v>Producer of agricultural products intended to specialize in production chains and agricultural research. The company offers soy, wheat, barley and oat seeds, oil and bran, flours, animal nutrition, flakes, creme, cornmeal and corn germ and other related products, serving customers with several agricultural products.</v>
      </c>
      <c r="J28" t="s">
        <v>151</v>
      </c>
    </row>
    <row r="29" spans="2:13" ht="15" customHeight="1" x14ac:dyDescent="0.25">
      <c r="B29" t="str" cm="1">
        <f t="array" ref="B29">_xll.PBD(C29,"Name","","USD","","")</f>
        <v>Agropecuaria Maggi</v>
      </c>
      <c r="C29" t="s">
        <v>385</v>
      </c>
      <c r="D29" t="str" cm="1">
        <f t="array" ref="D29">_xll.PBD(C29,"Legal Name","","USD","","")</f>
        <v>Agropecuaria Maggi Ltda</v>
      </c>
      <c r="E29" t="s">
        <v>1865</v>
      </c>
      <c r="F29" t="str" cm="1">
        <f t="array" ref="F29">_xll.PBD(C29,"HQ Country","","USD","","")</f>
        <v>Brazil</v>
      </c>
      <c r="G29" t="str" cm="1">
        <f t="array" ref="G29">_xll.PBD(C29,"Website","","USD","","")</f>
        <v>www.amaggi.com.br</v>
      </c>
      <c r="H29" t="s">
        <v>1197</v>
      </c>
      <c r="I29" t="str" cm="1">
        <f t="array" ref="I29">_xll.PBD(C29,"Company Description","","USD","","")</f>
        <v>Provider of agricultural products focused on sustainable development by improving agribusiness and expanding international trade. The company offers cotton, soya, corn and others, enabling customers with essential food products.</v>
      </c>
      <c r="J29" t="s">
        <v>151</v>
      </c>
    </row>
    <row r="30" spans="2:13" ht="15" customHeight="1" x14ac:dyDescent="0.25">
      <c r="B30" t="str" cm="1">
        <f t="array" ref="B30">_xll.PBD(C30,"Name","","USD","","")</f>
        <v>Akad Seguros</v>
      </c>
      <c r="C30" t="s">
        <v>386</v>
      </c>
      <c r="D30" t="str" cm="1">
        <f t="array" ref="D30">_xll.PBD(C30,"Legal Name","","USD","","")</f>
        <v>Akad Seguros SA</v>
      </c>
      <c r="E30" t="s">
        <v>2131</v>
      </c>
      <c r="F30" t="str" cm="1">
        <f t="array" ref="F30">_xll.PBD(C30,"HQ Country","","USD","","")</f>
        <v>Brazil</v>
      </c>
      <c r="G30" t="str" cm="1">
        <f t="array" ref="G30">_xll.PBD(C30,"Website","","USD","","")</f>
        <v>www.akadseguros.com.br</v>
      </c>
      <c r="H30" t="s">
        <v>1198</v>
      </c>
      <c r="I30" t="str" cm="1">
        <f t="array" ref="I30">_xll.PBD(C30,"Company Description","","USD","","")</f>
        <v>Operator of an insurance company intended to cater to the needs of individuals and businesses. The company specializes in offering a wide range of coverage including cargo, professional liabilities, financial lines and cybersecurity, thereby ensuring its clients cover eventual failures efficiently.</v>
      </c>
      <c r="J30" t="s">
        <v>151</v>
      </c>
    </row>
    <row r="31" spans="2:13" ht="15" customHeight="1" x14ac:dyDescent="0.25">
      <c r="B31" t="str" cm="1">
        <f t="array" ref="B31">_xll.PBD(C31,"Name","","USD","","")</f>
        <v>Alcoa (Pittsburgh)</v>
      </c>
      <c r="C31" t="s">
        <v>1803</v>
      </c>
      <c r="D31" t="str" cm="1">
        <f t="array" ref="D31">_xll.PBD(C31,"Legal Name","","USD","","")</f>
        <v>Alcoa Corporation</v>
      </c>
      <c r="E31" t="s">
        <v>1973</v>
      </c>
      <c r="F31" t="str" cm="1">
        <f t="array" ref="F31">_xll.PBD(C31,"HQ Country","","USD","","")</f>
        <v>United States</v>
      </c>
      <c r="G31" t="str" cm="1">
        <f t="array" ref="G31">_xll.PBD(C31,"Website","","USD","","")</f>
        <v>www.alcoa.com</v>
      </c>
      <c r="H31" t="s">
        <v>1828</v>
      </c>
      <c r="I31" t="str" cm="1">
        <f t="array" ref="I31">_xll.PBD(C31,"Company Description","","USD","","")</f>
        <v>Alcoa is a vertically integrated aluminum company whose operations include bauxite mining, alumina refining, and manufacturing primary aluminum. It is the world's largest bauxite miner and alumina refiner by production volume, and the eighth-largest aluminum producer. Profits are closely tied to prevailing commodity prices along the aluminum supply chain.Alcoa was the first mass producer of aluminum, launching the world-changing Hall-Heroult smelting process in the 1880s, making aluminum affordable. It listed as a public company in 1925. In 2016, Alcoa spun off its automotive and aerospace metal parts segment to focus on mining, smelting, and refining. It bought the 40% unowned balance of AWAC in mid-2024, meaning refining assets are now predominantly wholly owned, as with smelting.</v>
      </c>
      <c r="J31" t="s">
        <v>151</v>
      </c>
    </row>
    <row r="32" spans="2:13" ht="15" customHeight="1" x14ac:dyDescent="0.25">
      <c r="B32" t="str" cm="1">
        <f t="array" ref="B32">_xll.PBD(C32,"Name","","USD","","")</f>
        <v>Aldo Solar</v>
      </c>
      <c r="C32" t="s">
        <v>387</v>
      </c>
      <c r="D32" t="str" cm="1">
        <f t="array" ref="D32">_xll.PBD(C32,"Legal Name","","USD","","")</f>
        <v>Aldo Componentes Eletrônicos S/A</v>
      </c>
      <c r="E32" t="s">
        <v>2264</v>
      </c>
      <c r="F32" t="str" cm="1">
        <f t="array" ref="F32">_xll.PBD(C32,"HQ Country","","USD","","")</f>
        <v>Brazil</v>
      </c>
      <c r="G32" t="str" cm="1">
        <f t="array" ref="G32">_xll.PBD(C32,"Website","","USD","","")</f>
        <v>www.aldo.com.br</v>
      </c>
      <c r="H32" t="s">
        <v>1199</v>
      </c>
      <c r="I32" t="str" cm="1">
        <f t="array" ref="I32">_xll.PBD(C32,"Company Description","","USD","","")</f>
        <v>Distributor of information technology, solar energy, security and monitoring products intended for wholesalers, retailers, resellers, integrators and manufacturers. The company offers photovoltaic generators and computing, water pump optical drive slim rack server drones as well as services like solar energy financing, solar calculator, partners and direct sales, thereby providing clients with a sustainable energy source.</v>
      </c>
      <c r="J32" t="s">
        <v>151</v>
      </c>
    </row>
    <row r="33" spans="2:10" ht="15" customHeight="1" x14ac:dyDescent="0.25">
      <c r="B33" t="str" cm="1">
        <f t="array" ref="B33">_xll.PBD(C33,"Name","","USD","","")</f>
        <v>ALE Combustíveis</v>
      </c>
      <c r="C33" t="s">
        <v>388</v>
      </c>
      <c r="D33" t="str" cm="1">
        <f t="array" ref="D33">_xll.PBD(C33,"Legal Name","","USD","","")</f>
        <v>ALE Combustíveis S.A.</v>
      </c>
      <c r="E33" t="s">
        <v>2281</v>
      </c>
      <c r="F33" t="str" cm="1">
        <f t="array" ref="F33">_xll.PBD(C33,"HQ Country","","USD","","")</f>
        <v>Brazil</v>
      </c>
      <c r="G33" t="str" cm="1">
        <f t="array" ref="G33">_xll.PBD(C33,"Website","","USD","","")</f>
        <v>www2.ale.com.br</v>
      </c>
      <c r="H33" t="s">
        <v>1025</v>
      </c>
      <c r="I33" t="str" cm="1">
        <f t="array" ref="I33">_xll.PBD(C33,"Company Description","","USD","","")</f>
        <v>Distributor of fuel gas, petrol, diesel and petroleum products in Brazil. The company distributes fuel for small and large vehicles through its network of service stations dispensing gasoline, ethanol, plus diesel and diesel S-10, natural gas and lubricants.</v>
      </c>
      <c r="J33" t="s">
        <v>151</v>
      </c>
    </row>
    <row r="34" spans="2:10" ht="15" customHeight="1" x14ac:dyDescent="0.25">
      <c r="B34" t="str" cm="1">
        <f t="array" ref="B34">_xll.PBD(C34,"Name","","USD","","")</f>
        <v>Algar Tech</v>
      </c>
      <c r="C34" t="s">
        <v>389</v>
      </c>
      <c r="D34" t="str" cm="1">
        <f t="array" ref="D34">_xll.PBD(C34,"Legal Name","","USD","","")</f>
        <v>Algar Tech S.A</v>
      </c>
      <c r="E34" t="s">
        <v>2422</v>
      </c>
      <c r="F34" t="str" cm="1">
        <f t="array" ref="F34">_xll.PBD(C34,"HQ Country","","USD","","")</f>
        <v>Brazil</v>
      </c>
      <c r="G34" t="str" cm="1">
        <f t="array" ref="G34">_xll.PBD(C34,"Website","","USD","","")</f>
        <v>algartech.com</v>
      </c>
      <c r="H34" t="s">
        <v>1200</v>
      </c>
      <c r="I34" t="str" cm="1">
        <f t="array" ref="I34">_xll.PBD(C34,"Company Description","","USD","","")</f>
        <v>Provider of customer relationship and IT infrastructure management services intended to revolutionize the digital experience. The company's services include digital relationship, digital back-office and digital collection, enabling clients to solve problems intelligently and comfortably.</v>
      </c>
      <c r="J34" t="s">
        <v>151</v>
      </c>
    </row>
    <row r="35" spans="2:10" ht="15" customHeight="1" x14ac:dyDescent="0.25">
      <c r="B35" t="str" cm="1">
        <f t="array" ref="B35">_xll.PBD(C35,"Name","","USD","","")</f>
        <v>Algar Telecom</v>
      </c>
      <c r="C35" t="s">
        <v>390</v>
      </c>
      <c r="D35" t="str" cm="1">
        <f t="array" ref="D35">_xll.PBD(C35,"Legal Name","","USD","","")</f>
        <v>Algar Telecom S/A</v>
      </c>
      <c r="E35" t="s">
        <v>2289</v>
      </c>
      <c r="F35" t="str" cm="1">
        <f t="array" ref="F35">_xll.PBD(C35,"HQ Country","","USD","","")</f>
        <v>Brazil</v>
      </c>
      <c r="G35" t="str" cm="1">
        <f t="array" ref="G35">_xll.PBD(C35,"Website","","USD","","")</f>
        <v>loja.algar.com.br</v>
      </c>
      <c r="H35" t="s">
        <v>1026</v>
      </c>
      <c r="I35" t="str" cm="1">
        <f t="array" ref="I35">_xll.PBD(C35,"Company Description","","USD","","")</f>
        <v>Provider of information technology and telecommunication services based in Uberlandia, Brazil. The company specializes in offering services such as internet, telephone connection and network, mobile network, IT security as well as call center services, thereby assisting corporate and retail customers in Brazil.</v>
      </c>
      <c r="J35" t="s">
        <v>151</v>
      </c>
    </row>
    <row r="36" spans="2:10" ht="15" customHeight="1" x14ac:dyDescent="0.25">
      <c r="B36" t="str" cm="1">
        <f t="array" ref="B36">_xll.PBD(C36,"Name","","USD","","")</f>
        <v>Aliansce Sonae</v>
      </c>
      <c r="C36" t="s">
        <v>391</v>
      </c>
      <c r="D36" t="str" cm="1">
        <f t="array" ref="D36">_xll.PBD(C36,"Legal Name","","USD","","")</f>
        <v>Aliansce Sonae Shopping Centers SA</v>
      </c>
      <c r="E36" t="s">
        <v>2532</v>
      </c>
      <c r="F36" t="str" cm="1">
        <f t="array" ref="F36">_xll.PBD(C36,"HQ Country","","USD","","")</f>
        <v>Brazil</v>
      </c>
      <c r="G36" t="str" cm="1">
        <f t="array" ref="G36">_xll.PBD(C36,"Website","","USD","","")</f>
        <v>www.alianscesonae.com.br</v>
      </c>
      <c r="H36" t="s">
        <v>1201</v>
      </c>
      <c r="I36" t="str" cm="1">
        <f t="array" ref="I36">_xll.PBD(C36,"Company Description","","USD","","")</f>
        <v>ALLOS SA Formerly Aliansce Sonae Shopping Centers SA is a full-service company engaged in investing, directly or indirectly in commercial centers, shopping malls, and similar ventures, and in other companies as a partner or stockholder, as well as rendering commercial advisory services, and management of shopping malls and condominiums. It has three operating segments; Rent refers to the operating leases of the shopping malls that include rent, assignment of the right of use, and transfer fee revenue, Parking lot refers to the operation of the parking lot of the shopping mall, and Rendering of services involves the trading, rental, and condominium management and development/planning services carried out in shopping malls owned by the Company and third parties.</v>
      </c>
      <c r="J36" t="s">
        <v>151</v>
      </c>
    </row>
    <row r="37" spans="2:10" ht="15" customHeight="1" x14ac:dyDescent="0.25">
      <c r="B37" t="str" cm="1">
        <f t="array" ref="B37">_xll.PBD(C37,"Name","","USD","","")</f>
        <v>All-America Latina Logistica Malha Norte</v>
      </c>
      <c r="C37" t="s">
        <v>392</v>
      </c>
      <c r="D37" t="str" cm="1">
        <f t="array" ref="D37">_xll.PBD(C37,"Legal Name","","USD","","")</f>
        <v>ALL - América Latina Logística Malha Norte S.A.</v>
      </c>
      <c r="E37" t="s">
        <v>2360</v>
      </c>
      <c r="F37" t="str" cm="1">
        <f t="array" ref="F37">_xll.PBD(C37,"HQ Country","","USD","","")</f>
        <v>Brazil</v>
      </c>
      <c r="G37" t="str" cm="1">
        <f t="array" ref="G37">_xll.PBD(C37,"Website","","USD","","")</f>
        <v>www.ri.rumolog.com</v>
      </c>
      <c r="H37" t="s">
        <v>989</v>
      </c>
      <c r="I37" t="str" cm="1">
        <f t="array" ref="I37">_xll.PBD(C37,"Company Description","","USD","","")</f>
        <v>Rumo Malha Norte SA provides services in the logistics sector (rail and multimodal transport for exporting commodities, offering an integrated solution for transport, movement, storage and shipment from production centers to the ports in the south and southeast of Brazil , in addition to participating in other companies and enterprises, whose objects are related to logistics.</v>
      </c>
      <c r="J37" t="s">
        <v>151</v>
      </c>
    </row>
    <row r="38" spans="2:10" ht="15" customHeight="1" x14ac:dyDescent="0.25">
      <c r="B38" t="str" cm="1">
        <f t="array" ref="B38">_xll.PBD(C38,"Name","","USD","","")</f>
        <v>Alliança Saúde E Participações</v>
      </c>
      <c r="C38" t="s">
        <v>305</v>
      </c>
      <c r="D38" t="str" cm="1">
        <f t="array" ref="D38">_xll.PBD(C38,"Legal Name","","USD","","")</f>
        <v>Alliança Saúde E Participações SA</v>
      </c>
      <c r="E38" t="s">
        <v>2364</v>
      </c>
      <c r="F38" t="str" cm="1">
        <f t="array" ref="F38">_xll.PBD(C38,"HQ Country","","USD","","")</f>
        <v>Brazil</v>
      </c>
      <c r="G38" t="str" cm="1">
        <f t="array" ref="G38">_xll.PBD(C38,"Website","","USD","","")</f>
        <v>www.allianca.com</v>
      </c>
      <c r="H38" t="s">
        <v>1202</v>
      </c>
      <c r="I38" t="str" cm="1">
        <f t="array" ref="I38">_xll.PBD(C38,"Company Description","","USD","","")</f>
        <v>Allianca Saude e Participacoes SA formerly Centro de Imagem Diagnosticos SA - Alliar is a diagnostic imaging company consisting of MRI machines, CT scanners and ultrasound machines. Its products include diagnostic medicine, diagnostic imaging and clinical analysis. The company is also engaged in the import of medical and hospital equipment, diagnosis kits, and related goods; Providing health consulting, advisory, courses and lectures.</v>
      </c>
      <c r="J38" t="s">
        <v>151</v>
      </c>
    </row>
    <row r="39" spans="2:10" ht="15" customHeight="1" x14ac:dyDescent="0.25">
      <c r="B39" t="str" cm="1">
        <f t="array" ref="B39">_xll.PBD(C39,"Name","","USD","","")</f>
        <v>Allied (Brazil)</v>
      </c>
      <c r="C39" t="s">
        <v>393</v>
      </c>
      <c r="D39" t="str" cm="1">
        <f t="array" ref="D39">_xll.PBD(C39,"Legal Name","","USD","","")</f>
        <v>Allied Tecnologia SA</v>
      </c>
      <c r="E39" t="s">
        <v>2200</v>
      </c>
      <c r="F39" t="str" cm="1">
        <f t="array" ref="F39">_xll.PBD(C39,"HQ Country","","USD","","")</f>
        <v>Brazil</v>
      </c>
      <c r="G39" t="str" cm="1">
        <f t="array" ref="G39">_xll.PBD(C39,"Website","","USD","","")</f>
        <v>www.alliedbrasil.com.br</v>
      </c>
      <c r="H39" t="s">
        <v>1203</v>
      </c>
      <c r="I39" t="str" cm="1">
        <f t="array" ref="I39">_xll.PBD(C39,"Company Description","","USD","","")</f>
        <v>Allied Tecnologia SA is a technology company. It provides multichannel solutions suitable for all business models.</v>
      </c>
      <c r="J39" t="s">
        <v>151</v>
      </c>
    </row>
    <row r="40" spans="2:10" ht="15" customHeight="1" x14ac:dyDescent="0.25">
      <c r="B40" t="str" cm="1">
        <f t="array" ref="B40">_xll.PBD(C40,"Name","","USD","","")</f>
        <v>Estapar</v>
      </c>
      <c r="C40" t="s">
        <v>609</v>
      </c>
      <c r="D40" t="str" cm="1">
        <f t="array" ref="D40">_xll.PBD(C40,"Legal Name","","USD","","")</f>
        <v>Allpark Empreendimentos, Participações e Serviços S.A.</v>
      </c>
      <c r="E40" t="s">
        <v>2012</v>
      </c>
      <c r="F40" t="str" cm="1">
        <f t="array" ref="F40">_xll.PBD(C40,"HQ Country","","USD","","")</f>
        <v>Brazil</v>
      </c>
      <c r="G40" t="str" cm="1">
        <f t="array" ref="G40">_xll.PBD(C40,"Website","","USD","","")</f>
        <v>www.estapar.com.br</v>
      </c>
      <c r="H40" t="s">
        <v>1390</v>
      </c>
      <c r="I40" t="str" cm="1">
        <f t="array" ref="I40">_xll.PBD(C40,"Company Description","","USD","","")</f>
        <v>Allpark Empreendimentos Participacoes Servicos SA is engaged in the management, exploration, and/or control of vehicle parking activity, provision of technical services, administration, advisory, and planning related to vehicle parking, for private or public companies, including in special areas for rotating vehicle parking, located on public roads or streets; and execution of projects, implementation and maintenance of signaling vertical and horizontal for the transport system.</v>
      </c>
      <c r="J40" t="s">
        <v>151</v>
      </c>
    </row>
    <row r="41" spans="2:10" ht="15" customHeight="1" x14ac:dyDescent="0.25">
      <c r="B41" t="str" cm="1">
        <f t="array" ref="B41">_xll.PBD(C41,"Name","","USD","","")</f>
        <v>Almeida Junior Shopping Centers</v>
      </c>
      <c r="C41" t="s">
        <v>394</v>
      </c>
      <c r="D41" t="str" cm="1">
        <f t="array" ref="D41">_xll.PBD(C41,"Legal Name","","USD","","")</f>
        <v>Almeida Junior Shopping Centers Ltda.</v>
      </c>
      <c r="E41" t="s">
        <v>2426</v>
      </c>
      <c r="F41" t="str" cm="1">
        <f t="array" ref="F41">_xll.PBD(C41,"HQ Country","","USD","","")</f>
        <v>Brazil</v>
      </c>
      <c r="G41" t="str" cm="1">
        <f t="array" ref="G41">_xll.PBD(C41,"Website","","USD","","")</f>
        <v>www.almeidajunior.com.br</v>
      </c>
      <c r="H41" t="s">
        <v>1204</v>
      </c>
      <c r="I41" t="str" cm="1">
        <f t="array" ref="I41">_xll.PBD(C41,"Company Description","","USD","","")</f>
        <v>Operator of a shopping mall. The company's shopping mall comprises of shops, movie theaters, restaurants and game zones, enabling customers to buy goods of various brands under one roof.</v>
      </c>
      <c r="J41" t="s">
        <v>151</v>
      </c>
    </row>
    <row r="42" spans="2:10" ht="15" customHeight="1" x14ac:dyDescent="0.25">
      <c r="B42" t="str" cm="1">
        <f t="array" ref="B42">_xll.PBD(C42,"Name","","USD","","")</f>
        <v>Alpargatas</v>
      </c>
      <c r="C42" t="s">
        <v>395</v>
      </c>
      <c r="D42" t="str" cm="1">
        <f t="array" ref="D42">_xll.PBD(C42,"Legal Name","","USD","","")</f>
        <v>Alpargatas S.A.</v>
      </c>
      <c r="E42" t="s">
        <v>1864</v>
      </c>
      <c r="F42" t="str" cm="1">
        <f t="array" ref="F42">_xll.PBD(C42,"HQ Country","","USD","","")</f>
        <v>Brazil</v>
      </c>
      <c r="G42" t="str" cm="1">
        <f t="array" ref="G42">_xll.PBD(C42,"Website","","USD","","")</f>
        <v>www.alpargatas.com.br</v>
      </c>
      <c r="H42" t="s">
        <v>1205</v>
      </c>
      <c r="I42" t="str" cm="1">
        <f t="array" ref="I42">_xll.PBD(C42,"Company Description","","USD","","")</f>
        <v>Alpargatas SA primarily manufactures footwear, apparel, and sports items. Brands the company owns or manufactures under license include Havaianas, dupe, Osklen, Mizuno, Megga, and Sete Leguas. Alpargatas reaches consumers through third-party retailers and through its own retail stores. Most of the company's sales are in Brazil and Argentina, with sales in Brazil accounting for more than half of the company's total sales. Remaining revenue is generated by the company's subsidiaries in Europe and the United States, and through direct exports.</v>
      </c>
      <c r="J42" t="s">
        <v>151</v>
      </c>
    </row>
    <row r="43" spans="2:10" ht="15" customHeight="1" x14ac:dyDescent="0.25">
      <c r="B43" t="str" cm="1">
        <f t="array" ref="B43">_xll.PBD(C43,"Name","","USD","","")</f>
        <v>Alphabet</v>
      </c>
      <c r="C43" t="s">
        <v>1776</v>
      </c>
      <c r="D43" t="str" cm="1">
        <f t="array" ref="D43">_xll.PBD(C43,"Legal Name","","USD","","")</f>
        <v>Alphabet, Inc.</v>
      </c>
      <c r="E43" t="s">
        <v>2188</v>
      </c>
      <c r="F43" t="str" cm="1">
        <f t="array" ref="F43">_xll.PBD(C43,"HQ Country","","USD","","")</f>
        <v>United States</v>
      </c>
      <c r="G43" t="str" cm="1">
        <f t="array" ref="G43">_xll.PBD(C43,"Website","","USD","","")</f>
        <v>www.abc.xyz</v>
      </c>
      <c r="H43" t="s">
        <v>1777</v>
      </c>
      <c r="I43" t="str" cm="1">
        <f t="array" ref="I43">_xll.PBD(C43,"Company Description","","USD","","")</f>
        <v>Alphabet is a holding company that wholly owns internet giant Google. The California-based company derives slightly less than 90% of its revenue from Google services, the vast majority of which is advertising sales. Alongside online ads, Google services houses sales stemming from Google's subscription services (YouTube TV, YouTube Music among others), platforms (sales and in-app purchases on Play Store), and devices (Chromebooks, Pixel smartphones, and smart home products such as Chromecast). Google's cloud computing platform, or GCP, accounts for roughly 10% of Alphabet's revenue with the firm's investments in up-and-coming technologies such as self-driving cars (Waymo), health (Verily), and internet access (Google Fiber) making up the rest.</v>
      </c>
      <c r="J43" t="s">
        <v>151</v>
      </c>
    </row>
    <row r="44" spans="2:10" ht="15" customHeight="1" x14ac:dyDescent="0.25">
      <c r="B44" t="str" cm="1">
        <f t="array" ref="B44">_xll.PBD(C44,"Name","","USD","","")</f>
        <v>Alternate Technologies</v>
      </c>
      <c r="C44" t="s">
        <v>306</v>
      </c>
      <c r="D44" t="str" cm="1">
        <f t="array" ref="D44">_xll.PBD(C44,"Legal Name","","USD","","")</f>
        <v>Alternate Technologies Ltda</v>
      </c>
      <c r="E44" t="s">
        <v>2533</v>
      </c>
      <c r="F44" t="str" cm="1">
        <f t="array" ref="F44">_xll.PBD(C44,"HQ Country","","USD","","")</f>
        <v>Brazil</v>
      </c>
      <c r="G44" t="str" cm="1">
        <f t="array" ref="G44">_xll.PBD(C44,"Website","","USD","","")</f>
        <v>www.alternate.com.br</v>
      </c>
      <c r="H44" t="s">
        <v>1206</v>
      </c>
      <c r="I44" t="str" cm="1">
        <f t="array" ref="I44">_xll.PBD(C44,"Company Description","","USD","","")</f>
        <v>Developer of software designed for pharmaceutical compounding. The company is engaged in developing and supplying software and technology tools for pharmaceutical compounding, thereby enabling its clients to provided with quality services at a competitive price.</v>
      </c>
      <c r="J44" t="s">
        <v>151</v>
      </c>
    </row>
    <row r="45" spans="2:10" ht="15" customHeight="1" x14ac:dyDescent="0.25">
      <c r="B45" t="str" cm="1">
        <f t="array" ref="B45">_xll.PBD(C45,"Name","","USD","","")</f>
        <v>Alupar</v>
      </c>
      <c r="C45" t="s">
        <v>396</v>
      </c>
      <c r="D45" t="str" cm="1">
        <f t="array" ref="D45">_xll.PBD(C45,"Legal Name","","USD","","")</f>
        <v>Alupar Investimento SA</v>
      </c>
      <c r="E45" t="s">
        <v>2262</v>
      </c>
      <c r="F45" t="str" cm="1">
        <f t="array" ref="F45">_xll.PBD(C45,"HQ Country","","USD","","")</f>
        <v>Brazil</v>
      </c>
      <c r="G45" t="str" cm="1">
        <f t="array" ref="G45">_xll.PBD(C45,"Website","","USD","","")</f>
        <v>www.alupar.com.br</v>
      </c>
      <c r="H45" t="s">
        <v>1207</v>
      </c>
      <c r="I45" t="str" cm="1">
        <f t="array" ref="I45">_xll.PBD(C45,"Company Description","","USD","","")</f>
        <v>Alupar Investimento SA is an investment in other entities operating in the energy and infrastructure industries, in Brazil and abroad. It has two segments Transmission segment and the Generation segment. Its sources of revenue include energy transmission revenue, infrastructure revenue, revenue from the remuneration of concession assets, and revenue from energy supply. The majority of revenue comes from the remuneration of concession assets. It generates the vast majority of its revenue in Brazil.</v>
      </c>
      <c r="J45" t="s">
        <v>151</v>
      </c>
    </row>
    <row r="46" spans="2:10" ht="15" customHeight="1" x14ac:dyDescent="0.25">
      <c r="B46" t="str" cm="1">
        <f t="array" ref="B46">_xll.PBD(C46,"Name","","USD","","")</f>
        <v>Amazon Web Services</v>
      </c>
      <c r="C46" t="s">
        <v>1805</v>
      </c>
      <c r="D46" t="str" cm="1">
        <f t="array" ref="D46">_xll.PBD(C46,"Legal Name","","USD","","")</f>
        <v>Amazon Web Services, Inc.</v>
      </c>
      <c r="E46" t="s">
        <v>1968</v>
      </c>
      <c r="F46" t="str" cm="1">
        <f t="array" ref="F46">_xll.PBD(C46,"HQ Country","","USD","","")</f>
        <v>United States</v>
      </c>
      <c r="G46" t="str" cm="1">
        <f t="array" ref="G46">_xll.PBD(C46,"Website","","USD","","")</f>
        <v>www.aws.amazon.com</v>
      </c>
      <c r="H46" t="s">
        <v>1830</v>
      </c>
      <c r="I46" t="str" cm="1">
        <f t="array" ref="I46">_xll.PBD(C46,"Company Description","","USD","","")</f>
        <v>Provider of networking web, deployment, and cloud computing services intended to serve businesses with key IT infrastructure. The company offers cloud computing, IT networking, artificial intelligence-based database storage and content delivery services, enabling e-commerce startups to build and grow their cloud business while increasing their sales online.</v>
      </c>
      <c r="J46" t="s">
        <v>151</v>
      </c>
    </row>
    <row r="47" spans="2:10" ht="15" customHeight="1" x14ac:dyDescent="0.25">
      <c r="B47" t="str" cm="1">
        <f t="array" ref="B47">_xll.PBD(C47,"Name","","USD","","")</f>
        <v>Amazon.com</v>
      </c>
      <c r="C47" t="s">
        <v>1778</v>
      </c>
      <c r="D47" t="str" cm="1">
        <f t="array" ref="D47">_xll.PBD(C47,"Legal Name","","USD","","")</f>
        <v>Amazon.com, Inc.</v>
      </c>
      <c r="E47" t="s">
        <v>2047</v>
      </c>
      <c r="F47" t="str" cm="1">
        <f t="array" ref="F47">_xll.PBD(C47,"HQ Country","","USD","","")</f>
        <v>United States</v>
      </c>
      <c r="G47" t="str" cm="1">
        <f t="array" ref="G47">_xll.PBD(C47,"Website","","USD","","")</f>
        <v>www.amazon.com</v>
      </c>
      <c r="H47" t="s">
        <v>1779</v>
      </c>
      <c r="I47" t="str" cm="1">
        <f t="array" ref="I47">_xll.PBD(C47,"Company Description","","USD","","")</f>
        <v>Amazon is the leading online retailer and marketplace for third party sellers. Retail related revenue represents approximately 75% of total, followed by Amazon Web Services' cloud computing, storage, database, and other offerings (15%), advertising services (5% to 10%), and other the remainder. International segments constitute 25% to 30% of Amazon's non-AWS sales, led by Germany, the United Kingdom, and Japan.</v>
      </c>
      <c r="J47" t="s">
        <v>151</v>
      </c>
    </row>
    <row r="48" spans="2:10" ht="15" customHeight="1" x14ac:dyDescent="0.25">
      <c r="B48" t="str" cm="1">
        <f t="array" ref="B48">_xll.PBD(C48,"Name","","USD","","")</f>
        <v>AmBev</v>
      </c>
      <c r="C48" t="s">
        <v>398</v>
      </c>
      <c r="D48" t="str" cm="1">
        <f t="array" ref="D48">_xll.PBD(C48,"Legal Name","","USD","","")</f>
        <v>Ambev S.A.</v>
      </c>
      <c r="E48" t="s">
        <v>1866</v>
      </c>
      <c r="F48" t="str" cm="1">
        <f t="array" ref="F48">_xll.PBD(C48,"HQ Country","","USD","","")</f>
        <v>Brazil</v>
      </c>
      <c r="G48" t="str" cm="1">
        <f t="array" ref="G48">_xll.PBD(C48,"Website","","USD","","")</f>
        <v>www.ambev.com.br</v>
      </c>
      <c r="H48" t="s">
        <v>1209</v>
      </c>
      <c r="I48" t="str" cm="1">
        <f t="array" ref="I48">_xll.PBD(C48,"Company Description","","USD","","")</f>
        <v>Ambev is the largest brewer in Latin America and the Caribbean and is Anheuser-Busch InBev's subsidiary in the region. It produces, distributes, and sells beer and PepsiCo products in Brazil and other Latin American countries and owns Argentina's largest brewer, Quinsa. Ambev was formed in 1999 through the merger of Brazil's two largest beverage companies, Brahma and Antarctica. In 2004, Ambev combined with Canadian brewer Labatt, giving AB InBev a controlling interest of 62%.</v>
      </c>
      <c r="J48" t="s">
        <v>151</v>
      </c>
    </row>
    <row r="49" spans="2:10" ht="15" customHeight="1" x14ac:dyDescent="0.25">
      <c r="B49" t="str" cm="1">
        <f t="array" ref="B49">_xll.PBD(C49,"Name","","USD","","")</f>
        <v>Ambipar Participacoes e Empreendimentos</v>
      </c>
      <c r="C49" t="s">
        <v>400</v>
      </c>
      <c r="D49" t="str" cm="1">
        <f t="array" ref="D49">_xll.PBD(C49,"Legal Name","","USD","","")</f>
        <v>Ambipar Participacoes e Empreendimentos SA</v>
      </c>
      <c r="E49" t="s">
        <v>2184</v>
      </c>
      <c r="F49" t="str" cm="1">
        <f t="array" ref="F49">_xll.PBD(C49,"HQ Country","","USD","","")</f>
        <v>Brazil</v>
      </c>
      <c r="G49" t="str" cm="1">
        <f t="array" ref="G49">_xll.PBD(C49,"Website","","USD","","")</f>
        <v>www.ambipar.com</v>
      </c>
      <c r="H49" t="s">
        <v>1210</v>
      </c>
      <c r="I49" t="str" cm="1">
        <f t="array" ref="I49">_xll.PBD(C49,"Company Description","","USD","","")</f>
        <v>Ambipar Participacoes e Empreendimentos SA is engaged in providing environmental services to several private clients in Latin America. Through its Environment segment, the company provides complete solutions in waste management and recovery, with the support of a center for research, development, and innovation. Its response segment provides prevention, training, and emergency assistance to accidents with chemicals and pollutants and firefighting.</v>
      </c>
      <c r="J49" t="s">
        <v>151</v>
      </c>
    </row>
    <row r="50" spans="2:10" ht="15" customHeight="1" x14ac:dyDescent="0.25">
      <c r="B50" t="str" cm="1">
        <f t="array" ref="B50">_xll.PBD(C50,"Name","","USD","","")</f>
        <v>América Latina Logística</v>
      </c>
      <c r="C50" t="s">
        <v>401</v>
      </c>
      <c r="D50" t="str" cm="1">
        <f t="array" ref="D50">_xll.PBD(C50,"Legal Name","","USD","","")</f>
        <v>América Latina Logística S.A.</v>
      </c>
      <c r="E50" t="s">
        <v>2360</v>
      </c>
      <c r="F50" t="str" cm="1">
        <f t="array" ref="F50">_xll.PBD(C50,"HQ Country","","USD","","")</f>
        <v>Brazil</v>
      </c>
      <c r="G50" t="str" cm="1">
        <f t="array" ref="G50">_xll.PBD(C50,"Website","","USD","","")</f>
        <v>www.rumoall.com</v>
      </c>
      <c r="H50" t="s">
        <v>1211</v>
      </c>
      <c r="I50" t="str" cm="1">
        <f t="array" ref="I50">_xll.PBD(C50,"Company Description","","USD","","")</f>
        <v>Provider of logistics services. The company offers domestic and international rail and trucking transportation, intermodal door to door transportation as well as dedicated fleet and warehousing services.</v>
      </c>
      <c r="J50" t="s">
        <v>151</v>
      </c>
    </row>
    <row r="51" spans="2:10" ht="15" customHeight="1" x14ac:dyDescent="0.25">
      <c r="B51" t="str" cm="1">
        <f t="array" ref="B51">_xll.PBD(C51,"Name","","USD","","")</f>
        <v>Americanas (Brazil)</v>
      </c>
      <c r="C51" t="s">
        <v>402</v>
      </c>
      <c r="D51" t="str" cm="1">
        <f t="array" ref="D51">_xll.PBD(C51,"Legal Name","","USD","","")</f>
        <v>Americanas S.A.</v>
      </c>
      <c r="E51" t="s">
        <v>1867</v>
      </c>
      <c r="F51" t="str" cm="1">
        <f t="array" ref="F51">_xll.PBD(C51,"HQ Country","","USD","","")</f>
        <v>Brazil</v>
      </c>
      <c r="G51" t="str" cm="1">
        <f t="array" ref="G51">_xll.PBD(C51,"Website","","USD","","")</f>
        <v>www.americanas.com.br</v>
      </c>
      <c r="H51" t="s">
        <v>1028</v>
      </c>
      <c r="I51" t="str" cm="1">
        <f t="array" ref="I51">_xll.PBD(C51,"Company Description","","USD","","")</f>
        <v>Operator of an e-commerce shopping portal intended to serve customers across Brazil. The company offers electronics, home appliances, furniture, cell phones, small appliances and other products.</v>
      </c>
      <c r="J51" t="s">
        <v>151</v>
      </c>
    </row>
    <row r="52" spans="2:10" ht="15" customHeight="1" x14ac:dyDescent="0.25">
      <c r="B52" t="str" cm="1">
        <f t="array" ref="B52">_xll.PBD(C52,"Name","","USD","","")</f>
        <v>Amil Participacoes</v>
      </c>
      <c r="C52" t="s">
        <v>307</v>
      </c>
      <c r="D52" t="str" cm="1">
        <f t="array" ref="D52">_xll.PBD(C52,"Legal Name","","USD","","")</f>
        <v>Amil Participacoes SA</v>
      </c>
      <c r="E52" t="s">
        <v>2231</v>
      </c>
      <c r="F52" t="str" cm="1">
        <f t="array" ref="F52">_xll.PBD(C52,"HQ Country","","USD","","")</f>
        <v>Brazil</v>
      </c>
      <c r="G52" t="str" cm="1">
        <f t="array" ref="G52">_xll.PBD(C52,"Website","","USD","","")</f>
        <v>www.amil.com.br</v>
      </c>
      <c r="H52" t="s">
        <v>1212</v>
      </c>
      <c r="I52" t="str" cm="1">
        <f t="array" ref="I52">_xll.PBD(C52,"Company Description","","USD","","")</f>
        <v>Provider of managed healthcare services based in Rio De Janeiro, Brazil. The company provides medical and dental plans for customers and operates acute-care and specialty hospitals in Brazil.</v>
      </c>
      <c r="J52" t="s">
        <v>151</v>
      </c>
    </row>
    <row r="53" spans="2:10" ht="15" customHeight="1" x14ac:dyDescent="0.25">
      <c r="B53" t="str" cm="1">
        <f t="array" ref="B53">_xll.PBD(C53,"Name","","USD","","")</f>
        <v>Ampla Energia e Serviços</v>
      </c>
      <c r="C53" t="s">
        <v>403</v>
      </c>
      <c r="D53" t="str" cm="1">
        <f t="array" ref="D53">_xll.PBD(C53,"Legal Name","","USD","","")</f>
        <v>Ampla Energia E Servicos SA</v>
      </c>
      <c r="E53" t="s">
        <v>2278</v>
      </c>
      <c r="F53" t="str" cm="1">
        <f t="array" ref="F53">_xll.PBD(C53,"HQ Country","","USD","","")</f>
        <v>Brazil</v>
      </c>
      <c r="G53" t="str" cm="1">
        <f t="array" ref="G53">_xll.PBD(C53,"Website","","USD","","")</f>
        <v>www.ampla.com</v>
      </c>
      <c r="H53" t="s">
        <v>1213</v>
      </c>
      <c r="I53" t="str" cm="1">
        <f t="array" ref="I53">_xll.PBD(C53,"Company Description","","USD","","")</f>
        <v>Ampla Energia E Servicos SA is engaged in the distribution and sale of electricity to residential, commercial, and industrial customers in Brazil. It also participates in the research linked to electric industries.</v>
      </c>
      <c r="J53" t="s">
        <v>151</v>
      </c>
    </row>
    <row r="54" spans="2:10" ht="15" customHeight="1" x14ac:dyDescent="0.25">
      <c r="B54" t="str" cm="1">
        <f t="array" ref="B54">_xll.PBD(C54,"Name","","USD","","")</f>
        <v>Anhanguera Educacional Participacoes</v>
      </c>
      <c r="C54" t="s">
        <v>405</v>
      </c>
      <c r="D54" t="str" cm="1">
        <f t="array" ref="D54">_xll.PBD(C54,"Legal Name","","USD","","")</f>
        <v>Anhanguera Educacional Participacoes SA</v>
      </c>
      <c r="E54" t="s">
        <v>2417</v>
      </c>
      <c r="F54" t="str" cm="1">
        <f t="array" ref="F54">_xll.PBD(C54,"HQ Country","","USD","","")</f>
        <v>Brazil</v>
      </c>
      <c r="G54" t="str" cm="1">
        <f t="array" ref="G54">_xll.PBD(C54,"Website","","USD","","")</f>
        <v>www.anhanguera.com</v>
      </c>
      <c r="H54" t="s">
        <v>1215</v>
      </c>
      <c r="I54" t="str" cm="1">
        <f t="array" ref="I54">_xll.PBD(C54,"Company Description","","USD","","")</f>
        <v>Provider of educational courses focused on undergraduate, graduate, and extension programs. The company operates a private post-secondary institution, offering courses and degrees in graduation and post-graduation in administration, biomedicine, physical education, nursing, civil engineering, nutrition and psychology.</v>
      </c>
      <c r="J54" t="s">
        <v>151</v>
      </c>
    </row>
    <row r="55" spans="2:10" ht="15" customHeight="1" x14ac:dyDescent="0.25">
      <c r="B55" t="str" cm="1">
        <f t="array" ref="B55">_xll.PBD(C55,"Name","","USD","","")</f>
        <v>Apple</v>
      </c>
      <c r="C55" t="s">
        <v>1781</v>
      </c>
      <c r="D55" t="str" cm="1">
        <f t="array" ref="D55">_xll.PBD(C55,"Legal Name","","USD","","")</f>
        <v>Apple Inc.</v>
      </c>
      <c r="E55" t="s">
        <v>2024</v>
      </c>
      <c r="F55" t="str" cm="1">
        <f t="array" ref="F55">_xll.PBD(C55,"HQ Country","","USD","","")</f>
        <v>United States</v>
      </c>
      <c r="G55" t="str" cm="1">
        <f t="array" ref="G55">_xll.PBD(C55,"Website","","USD","","")</f>
        <v>www.apple.com</v>
      </c>
      <c r="H55" t="s">
        <v>1790</v>
      </c>
      <c r="I55" t="str" cm="1">
        <f t="array" ref="I55">_xll.PBD(C55,"Company Description","","USD","","")</f>
        <v>Apple is among the largest companies in the world, with a broad portfolio of hardware and software products targeted at consumers and businesses. Apple's iPhone makes up a majority of the firm sales, and Apple's other products like Mac, iPad, and Watch are designed around the iPhone as the focal point of an expansive software ecosystem. Apple has progressively worked to add new applications, like streaming video, subscription bundles, and augmented reality. The firm designs its own software and semiconductors while working with subcontractors like Foxconn and TSMC to build its products and chips. Slightly less than half of Apple's sales come directly through its flagship stores, with a majority of sales coming indirectly through partnerships and distribution.</v>
      </c>
      <c r="J55" t="s">
        <v>151</v>
      </c>
    </row>
    <row r="56" spans="2:10" ht="15" customHeight="1" x14ac:dyDescent="0.25">
      <c r="B56" t="str" cm="1">
        <f t="array" ref="B56">_xll.PBD(C56,"Name","","USD","","")</f>
        <v>Aracruz Cellulose</v>
      </c>
      <c r="C56" t="s">
        <v>407</v>
      </c>
      <c r="D56" t="str" cm="1">
        <f t="array" ref="D56">_xll.PBD(C56,"Legal Name","","USD","","")</f>
        <v>Aracruz Celulose SA</v>
      </c>
      <c r="E56" t="s">
        <v>2121</v>
      </c>
      <c r="F56" t="str" cm="1">
        <f t="array" ref="F56">_xll.PBD(C56,"HQ Country","","USD","","")</f>
        <v>Brazil</v>
      </c>
      <c r="G56" t="e" cm="1">
        <f t="array" ref="G56">_xll.PBD(C56,"Website","","USD","","")</f>
        <v>#N/A</v>
      </c>
      <c r="H56" t="e">
        <v>#N/A</v>
      </c>
      <c r="I56" t="str" cm="1">
        <f t="array" ref="I56">_xll.PBD(C56,"Company Description","","USD","","")</f>
        <v>Manufacturer of pulp and paper products. The company produces bleached eucalyptus kraft pulp and a variety of paper products. It produces pulp both for sale and for use in paper production. It manufactures thermal, carbonless, printing and writing paper.</v>
      </c>
      <c r="J56" t="s">
        <v>151</v>
      </c>
    </row>
    <row r="57" spans="2:10" ht="15" customHeight="1" x14ac:dyDescent="0.25">
      <c r="B57" t="str" cm="1">
        <f t="array" ref="B57">_xll.PBD(C57,"Name","","USD","","")</f>
        <v>ArcelorMittal</v>
      </c>
      <c r="C57" t="s">
        <v>1804</v>
      </c>
      <c r="D57" t="str" cm="1">
        <f t="array" ref="D57">_xll.PBD(C57,"Legal Name","","USD","","")</f>
        <v>ArcelorMittal S.A.</v>
      </c>
      <c r="E57" t="s">
        <v>1974</v>
      </c>
      <c r="F57" t="str" cm="1">
        <f t="array" ref="F57">_xll.PBD(C57,"HQ Country","","USD","","")</f>
        <v>Luxembourg</v>
      </c>
      <c r="G57" t="str" cm="1">
        <f t="array" ref="G57">_xll.PBD(C57,"Website","","USD","","")</f>
        <v>www.corporate.arcelormittal.com</v>
      </c>
      <c r="H57" t="s">
        <v>1829</v>
      </c>
      <c r="I57" t="str" cm="1">
        <f t="array" ref="I57">_xll.PBD(C57,"Company Description","","USD","","")</f>
        <v>ArcelorMittal SA is involved in the steel industry. The company's operating segments include North America, Brazil, Europe, India and JVs, Sustainable Solutions, Mining and Other . It generates maximum revenue from the Europe segment. Europe segment produces hot-rolled coil, cold-rolled coil, coated products, tinplate, plate, and slab. These products are sold to customers in the automotive, general, and packaging sectors as well as also produce long products consisting of sections, wire rods, rebar, billets, blooms and wire drawing, and tubular products. Geographically, it derives a majority of its revenue from United States.</v>
      </c>
      <c r="J57" t="s">
        <v>151</v>
      </c>
    </row>
    <row r="58" spans="2:10" ht="15" customHeight="1" x14ac:dyDescent="0.25">
      <c r="B58" t="str" cm="1">
        <f t="array" ref="B58">_xll.PBD(C58,"Name","","USD","","")</f>
        <v>Archer Daniels Midland</v>
      </c>
      <c r="C58" t="s">
        <v>1770</v>
      </c>
      <c r="D58" t="str" cm="1">
        <f t="array" ref="D58">_xll.PBD(C58,"Legal Name","","USD","","")</f>
        <v>Archer Daniels Midland Co</v>
      </c>
      <c r="E58" t="s">
        <v>2158</v>
      </c>
      <c r="F58" t="str" cm="1">
        <f t="array" ref="F58">_xll.PBD(C58,"HQ Country","","USD","","")</f>
        <v>United States</v>
      </c>
      <c r="G58" t="str" cm="1">
        <f t="array" ref="G58">_xll.PBD(C58,"Website","","USD","","")</f>
        <v>www.adm.com</v>
      </c>
      <c r="H58" t="s">
        <v>1800</v>
      </c>
      <c r="I58" t="str" cm="1">
        <f t="array" ref="I58">_xll.PBD(C58,"Company Description","","USD","","")</f>
        <v>Archer-Daniels-Midland is a major processor of oilseeds, corn, wheat, and other agricultural commodities. The company is also one of the largest grain merchandisers through its extensive network of logistical assets to store and transport crops around the globe. ADM also runs a nutrition business that focuses on both human and animal ingredients and is a large producer of corn-based sweeteners, starches, and ethanol.</v>
      </c>
      <c r="J58" t="s">
        <v>151</v>
      </c>
    </row>
    <row r="59" spans="2:10" ht="15" customHeight="1" x14ac:dyDescent="0.25">
      <c r="B59" t="str" cm="1">
        <f t="array" ref="B59">_xll.PBD(C59,"Name","","USD","","")</f>
        <v>Arco Educação</v>
      </c>
      <c r="C59" t="s">
        <v>408</v>
      </c>
      <c r="D59" t="str" cm="1">
        <f t="array" ref="D59">_xll.PBD(C59,"Legal Name","","USD","","")</f>
        <v>Arco Platform Limited</v>
      </c>
      <c r="E59" t="s">
        <v>1868</v>
      </c>
      <c r="F59" t="str" cm="1">
        <f t="array" ref="F59">_xll.PBD(C59,"HQ Country","","USD","","")</f>
        <v>Brazil</v>
      </c>
      <c r="G59" t="str" cm="1">
        <f t="array" ref="G59">_xll.PBD(C59,"Website","","USD","","")</f>
        <v>www.arcoeducacao.com.br</v>
      </c>
      <c r="H59" t="s">
        <v>1217</v>
      </c>
      <c r="I59" t="str" cm="1">
        <f t="array" ref="I59">_xll.PBD(C59,"Company Description","","USD","","")</f>
        <v>Operator of an educational platform intended to provide education through content and technology in a sustainable way. The company offers a complete pedagogical system with interactive digital, print, and audiovisual materials aligned to the Brazilian K-12 curriculum, enabling private school students in Brazil to experience a personalized and immersive education.</v>
      </c>
      <c r="J59" t="s">
        <v>151</v>
      </c>
    </row>
    <row r="60" spans="2:10" ht="15" customHeight="1" x14ac:dyDescent="0.25">
      <c r="B60" t="str" cm="1">
        <f t="array" ref="B60">_xll.PBD(C60,"Name","","USD","","")</f>
        <v>Armac (Barueri)</v>
      </c>
      <c r="C60" t="s">
        <v>409</v>
      </c>
      <c r="D60" t="str" cm="1">
        <f t="array" ref="D60">_xll.PBD(C60,"Legal Name","","USD","","")</f>
        <v>Armac Locação, Logística e Serviços SA</v>
      </c>
      <c r="E60" t="s">
        <v>2339</v>
      </c>
      <c r="F60" t="str" cm="1">
        <f t="array" ref="F60">_xll.PBD(C60,"HQ Country","","USD","","")</f>
        <v>Brazil</v>
      </c>
      <c r="G60" t="str" cm="1">
        <f t="array" ref="G60">_xll.PBD(C60,"Website","","USD","","")</f>
        <v>www.armac.com.br</v>
      </c>
      <c r="H60" t="s">
        <v>1218</v>
      </c>
      <c r="I60" t="str" cm="1">
        <f t="array" ref="I60">_xll.PBD(C60,"Company Description","","USD","","")</f>
        <v>Armac Locacao Logistica e Servicos SA is engaged in offering machinery and equipment on a rental basis. Some of its equipment includes pavers, telescopic handlers, Compaction rollers, Motor graders, crawler tractors, excavators, and Loaders among others.</v>
      </c>
      <c r="J60" t="s">
        <v>151</v>
      </c>
    </row>
    <row r="61" spans="2:10" ht="15" customHeight="1" x14ac:dyDescent="0.25">
      <c r="B61" t="str" cm="1">
        <f t="array" ref="B61">_xll.PBD(C61,"Name","","USD","","")</f>
        <v>Artemyn</v>
      </c>
      <c r="C61" t="s">
        <v>410</v>
      </c>
      <c r="D61" t="str" cm="1">
        <f t="array" ref="D61">_xll.PBD(C61,"Legal Name","","USD","","")</f>
        <v>ARTEMYN BRASIL LTDA.</v>
      </c>
      <c r="E61" t="s">
        <v>2427</v>
      </c>
      <c r="F61" t="str" cm="1">
        <f t="array" ref="F61">_xll.PBD(C61,"HQ Country","","USD","","")</f>
        <v>Brazil</v>
      </c>
      <c r="G61" t="str" cm="1">
        <f t="array" ref="G61">_xll.PBD(C61,"Website","","USD","","")</f>
        <v>www.artemyn.com</v>
      </c>
      <c r="H61" t="s">
        <v>1219</v>
      </c>
      <c r="I61" t="str" cm="1">
        <f t="array" ref="I61">_xll.PBD(C61,"Company Description","","USD","","")</f>
        <v>Operator of a non-metal mining firm based in Sao Paulo, Brazil. The company extracts kaolin, ground calcium carbonate, precipitated calcium carbonate, and talc.</v>
      </c>
      <c r="J61" t="s">
        <v>151</v>
      </c>
    </row>
    <row r="62" spans="2:10" ht="15" customHeight="1" x14ac:dyDescent="0.25">
      <c r="B62" t="str" cm="1">
        <f t="array" ref="B62">_xll.PBD(C62,"Name","","USD","","")</f>
        <v>Arteris (Infrastructure)</v>
      </c>
      <c r="C62" t="s">
        <v>411</v>
      </c>
      <c r="D62" t="str" cm="1">
        <f t="array" ref="D62">_xll.PBD(C62,"Legal Name","","USD","","")</f>
        <v>Arteris S.A.</v>
      </c>
      <c r="E62" t="s">
        <v>2144</v>
      </c>
      <c r="F62" t="str" cm="1">
        <f t="array" ref="F62">_xll.PBD(C62,"HQ Country","","USD","","")</f>
        <v>Brazil</v>
      </c>
      <c r="G62" t="str" cm="1">
        <f t="array" ref="G62">_xll.PBD(C62,"Website","","USD","","")</f>
        <v>www.arteris.com.br</v>
      </c>
      <c r="H62" t="s">
        <v>1220</v>
      </c>
      <c r="I62" t="str" cm="1">
        <f t="array" ref="I62">_xll.PBD(C62,"Company Description","","USD","","")</f>
        <v>Operator of a highway concessionaire based in Sao Paulo. The company is engaged in the development of highway infrastructure and improving and maintaining regulated passages.</v>
      </c>
      <c r="J62" t="s">
        <v>151</v>
      </c>
    </row>
    <row r="63" spans="2:10" ht="15" customHeight="1" x14ac:dyDescent="0.25">
      <c r="B63" t="str" cm="1">
        <f t="array" ref="B63">_xll.PBD(C63,"Name","","USD","","")</f>
        <v>Ascenty Data Centers</v>
      </c>
      <c r="C63" t="s">
        <v>412</v>
      </c>
      <c r="D63" t="str" cm="1">
        <f t="array" ref="D63">_xll.PBD(C63,"Legal Name","","USD","","")</f>
        <v>Ascenty Data Centers E Telecomunicacoes S/A</v>
      </c>
      <c r="E63" t="s">
        <v>2428</v>
      </c>
      <c r="F63" t="str" cm="1">
        <f t="array" ref="F63">_xll.PBD(C63,"HQ Country","","USD","","")</f>
        <v>Brazil</v>
      </c>
      <c r="G63" t="str" cm="1">
        <f t="array" ref="G63">_xll.PBD(C63,"Website","","USD","","")</f>
        <v>www.ascenty.com</v>
      </c>
      <c r="H63" t="s">
        <v>1221</v>
      </c>
      <c r="I63" t="str" cm="1">
        <f t="array" ref="I63">_xll.PBD(C63,"Company Description","","USD","","")</f>
        <v>Provider of data center and connectivity services in Latin America. The company is engaged in operating data centers that are all interconnected using a fiber-optic network, thereby enabling large corporate enterprise clients and wireless communication carriers to store, access, transmit and make use of data available.</v>
      </c>
      <c r="J63" t="s">
        <v>151</v>
      </c>
    </row>
    <row r="64" spans="2:10" ht="15" customHeight="1" x14ac:dyDescent="0.25">
      <c r="B64" t="str" cm="1">
        <f t="array" ref="B64">_xll.PBD(C64,"Name","","USD","","")</f>
        <v>Grupo Carrefour Brasil</v>
      </c>
      <c r="C64" t="s">
        <v>656</v>
      </c>
      <c r="D64" t="str" cm="1">
        <f t="array" ref="D64">_xll.PBD(C64,"Legal Name","","USD","","")</f>
        <v>Atacadão S.A.</v>
      </c>
      <c r="E64" t="s">
        <v>2039</v>
      </c>
      <c r="F64" t="str" cm="1">
        <f t="array" ref="F64">_xll.PBD(C64,"HQ Country","","USD","","")</f>
        <v>Brazil</v>
      </c>
      <c r="G64" t="str" cm="1">
        <f t="array" ref="G64">_xll.PBD(C64,"Website","","USD","","")</f>
        <v>www.grupocarrefourbrasil.com.br</v>
      </c>
      <c r="H64" t="s">
        <v>1433</v>
      </c>
      <c r="I64" t="str" cm="1">
        <f t="array" ref="I64">_xll.PBD(C64,"Company Description","","USD","","")</f>
        <v>Atacadao SA has three operating segments. The Retail segment comprises the operations of Carrefour-branded hypermarkets, supermarkets, and convenience store formats as well as drugstores, gas stations, and e-commerce platforms for the sale of non-food goods. The Cash and Carry segment, which is the key revenue driver, comprises the operations of wholesale and cash-carry stores that operate under the Atacadao brand. The Financial Solutions segment provides credit cards and consumer financing to its customers. Substantially, all of the group's revenues are derived from operations in Brazil.</v>
      </c>
      <c r="J64" t="s">
        <v>151</v>
      </c>
    </row>
    <row r="65" spans="2:10" ht="15" customHeight="1" x14ac:dyDescent="0.25">
      <c r="B65" t="str" cm="1">
        <f t="array" ref="B65">_xll.PBD(C65,"Name","","USD","","")</f>
        <v>Atea</v>
      </c>
      <c r="C65" t="s">
        <v>248</v>
      </c>
      <c r="D65" t="str" cm="1">
        <f t="array" ref="D65">_xll.PBD(C65,"Legal Name","","USD","","")</f>
        <v>Atea ASA</v>
      </c>
      <c r="E65" t="s">
        <v>1869</v>
      </c>
      <c r="F65" t="str" cm="1">
        <f t="array" ref="F65">_xll.PBD(C65,"HQ Country","","USD","","")</f>
        <v>Norway</v>
      </c>
      <c r="G65" t="str" cm="1">
        <f t="array" ref="G65">_xll.PBD(C65,"Website","","USD","","")</f>
        <v>www.atea.no</v>
      </c>
      <c r="H65" t="s">
        <v>984</v>
      </c>
      <c r="I65" t="str" cm="1">
        <f t="array" ref="I65">_xll.PBD(C65,"Company Description","","USD","","")</f>
        <v>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v>
      </c>
      <c r="J65" t="s">
        <v>209</v>
      </c>
    </row>
    <row r="66" spans="2:10" ht="15" customHeight="1" x14ac:dyDescent="0.25">
      <c r="B66" t="str" cm="1">
        <f t="array" ref="B66">_xll.PBD(C66,"Name","","USD","","")</f>
        <v>Atos</v>
      </c>
      <c r="C66" t="s">
        <v>249</v>
      </c>
      <c r="D66" t="str" cm="1">
        <f t="array" ref="D66">_xll.PBD(C66,"Legal Name","","USD","","")</f>
        <v>Atos SE</v>
      </c>
      <c r="E66" t="s">
        <v>1870</v>
      </c>
      <c r="F66" t="str" cm="1">
        <f t="array" ref="F66">_xll.PBD(C66,"HQ Country","","USD","","")</f>
        <v>France</v>
      </c>
      <c r="G66" t="str" cm="1">
        <f t="array" ref="G66">_xll.PBD(C66,"Website","","USD","","")</f>
        <v>www.atos.net</v>
      </c>
      <c r="H66" t="s">
        <v>985</v>
      </c>
      <c r="I66" t="str" cm="1">
        <f t="array" ref="I66">_xll.PBD(C66,"Company Description","","USD","","")</f>
        <v>Atos SE is an information technology company offering clients a full-stack range of digital solutions and products alongside consultancy services, digital security and decarbonization offerings. Its operating segments include North America, Northern Europe, Central Europe, Southern Europe and Growing Markets. Its purpose is to help design the future of the information space. The company enables its customers and employees, and members of society to live, work and develop sustainably, in a safe and secure information space.</v>
      </c>
      <c r="J66" t="s">
        <v>151</v>
      </c>
    </row>
    <row r="67" spans="2:10" ht="15" customHeight="1" x14ac:dyDescent="0.25">
      <c r="B67" t="str" cm="1">
        <f t="array" ref="B67">_xll.PBD(C67,"Name","","USD","","")</f>
        <v>Atvos</v>
      </c>
      <c r="C67" t="s">
        <v>415</v>
      </c>
      <c r="D67" t="str" cm="1">
        <f t="array" ref="D67">_xll.PBD(C67,"Legal Name","","USD","","")</f>
        <v>Atvos Agroindustrial Participações S.A.</v>
      </c>
      <c r="E67" t="s">
        <v>1871</v>
      </c>
      <c r="F67" t="str" cm="1">
        <f t="array" ref="F67">_xll.PBD(C67,"HQ Country","","USD","","")</f>
        <v>Brazil</v>
      </c>
      <c r="G67" t="str" cm="1">
        <f t="array" ref="G67">_xll.PBD(C67,"Website","","USD","","")</f>
        <v>www.atvos.com</v>
      </c>
      <c r="H67" t="s">
        <v>1224</v>
      </c>
      <c r="I67" t="str" cm="1">
        <f t="array" ref="I67">_xll.PBD(C67,"Company Description","","USD","","")</f>
        <v>Producer and seller of ethanol, very high polarity (VHP) sugar and electricity based in Sao Paulo, Brazil. The company uses sugarcane and biomass to make products including anhydrous ethanol, hydrous ethanol and electricity, providing clients with sustainable, renewable and responsible energy.</v>
      </c>
      <c r="J67" t="s">
        <v>151</v>
      </c>
    </row>
    <row r="68" spans="2:10" ht="15" customHeight="1" x14ac:dyDescent="0.25">
      <c r="B68" t="str" cm="1">
        <f t="array" ref="B68">_xll.PBD(C68,"Name","","USD","","")</f>
        <v>Auren Energia</v>
      </c>
      <c r="C68" t="s">
        <v>416</v>
      </c>
      <c r="D68" t="str" cm="1">
        <f t="array" ref="D68">_xll.PBD(C68,"Legal Name","","USD","","")</f>
        <v>Auren Energia SA</v>
      </c>
      <c r="E68" t="s">
        <v>2317</v>
      </c>
      <c r="F68" t="str" cm="1">
        <f t="array" ref="F68">_xll.PBD(C68,"HQ Country","","USD","","")</f>
        <v>Brazil</v>
      </c>
      <c r="G68" t="str" cm="1">
        <f t="array" ref="G68">_xll.PBD(C68,"Website","","USD","","")</f>
        <v>www.aurenenergia.com.br</v>
      </c>
      <c r="H68" t="s">
        <v>1225</v>
      </c>
      <c r="I68" t="str" cm="1">
        <f t="array" ref="I68">_xll.PBD(C68,"Company Description","","USD","","")</f>
        <v>Auren Energia SA operates as an energy company. Its activity includes Wind power generation, Hydropower generation, Commercialization, Sale of energy and Holding and Pipeline projects.</v>
      </c>
      <c r="J68" t="s">
        <v>151</v>
      </c>
    </row>
    <row r="69" spans="2:10" ht="15" customHeight="1" x14ac:dyDescent="0.25">
      <c r="B69" t="str" cm="1">
        <f t="array" ref="B69">_xll.PBD(C69,"Name","","USD","","")</f>
        <v>Austral Participações</v>
      </c>
      <c r="C69" t="s">
        <v>417</v>
      </c>
      <c r="D69" t="str" cm="1">
        <f t="array" ref="D69">_xll.PBD(C69,"Legal Name","","USD","","")</f>
        <v>Austral Participações S.A.</v>
      </c>
      <c r="E69" t="s">
        <v>1872</v>
      </c>
      <c r="F69" t="str" cm="1">
        <f t="array" ref="F69">_xll.PBD(C69,"HQ Country","","USD","","")</f>
        <v>Brazil</v>
      </c>
      <c r="G69" t="str" cm="1">
        <f t="array" ref="G69">_xll.PBD(C69,"Website","","USD","","")</f>
        <v>www.australholding.com</v>
      </c>
      <c r="H69" t="s">
        <v>1226</v>
      </c>
      <c r="I69" t="str" cm="1">
        <f t="array" ref="I69">_xll.PBD(C69,"Company Description","","USD","","")</f>
        <v>Operator of a holding company intended to focus on surety bonds and risks related to engineering and oil exploitations. The company offers services with an emphasis on reinsurance treaties, enabling insurance companies and brokers to get trustworthy, lasting, and smart investment services for a sustainable future.</v>
      </c>
      <c r="J69" t="s">
        <v>151</v>
      </c>
    </row>
    <row r="70" spans="2:10" ht="15" customHeight="1" x14ac:dyDescent="0.25">
      <c r="B70" t="str" cm="1">
        <f t="array" ref="B70">_xll.PBD(C70,"Name","","USD","","")</f>
        <v>Autometal</v>
      </c>
      <c r="C70" t="s">
        <v>418</v>
      </c>
      <c r="D70" t="str" cm="1">
        <f t="array" ref="D70">_xll.PBD(C70,"Legal Name","","USD","","")</f>
        <v>Autometal SA</v>
      </c>
      <c r="E70" t="s">
        <v>2149</v>
      </c>
      <c r="F70" t="str" cm="1">
        <f t="array" ref="F70">_xll.PBD(C70,"HQ Country","","USD","","")</f>
        <v>Brazil</v>
      </c>
      <c r="G70" t="str" cm="1">
        <f t="array" ref="G70">_xll.PBD(C70,"Website","","USD","","")</f>
        <v>www.autometal.com.br</v>
      </c>
      <c r="H70" t="s">
        <v>1227</v>
      </c>
      <c r="I70" t="str" cm="1">
        <f t="array" ref="I70">_xll.PBD(C70,"Company Description","","USD","","")</f>
        <v>Manufacturer of automotive components. The company is engaged in the design, manufacture and sale of components and sub assemblies for the automotive market, including plastic and metal products.</v>
      </c>
      <c r="J70" t="s">
        <v>151</v>
      </c>
    </row>
    <row r="71" spans="2:10" ht="15" customHeight="1" x14ac:dyDescent="0.25">
      <c r="B71" t="str" cm="1">
        <f t="array" ref="B71">_xll.PBD(C71,"Name","","USD","","")</f>
        <v>Automob Participações</v>
      </c>
      <c r="C71" t="s">
        <v>419</v>
      </c>
      <c r="D71" t="str" cm="1">
        <f t="array" ref="D71">_xll.PBD(C71,"Legal Name","","USD","","")</f>
        <v>Automob Participações SA</v>
      </c>
      <c r="E71" t="s">
        <v>2429</v>
      </c>
      <c r="F71" t="str" cm="1">
        <f t="array" ref="F71">_xll.PBD(C71,"HQ Country","","USD","","")</f>
        <v>Brazil</v>
      </c>
      <c r="G71" t="e" cm="1">
        <f t="array" ref="G71">_xll.PBD(C71,"Website","","USD","","")</f>
        <v>#N/A</v>
      </c>
      <c r="H71" t="e">
        <v>#N/A</v>
      </c>
      <c r="I71" t="str" cm="1">
        <f t="array" ref="I71">_xll.PBD(C71,"Company Description","","USD","","")</f>
        <v>Automob Participacoes SA, along with its subsidiaries, operates a network of light and heavy vehicle dealerships in Brazil. It sells new and used vehicles, including passenger cars, commercial vehicles, electric vehicles, motorcycles, trucks, buses, and forklifts, as well as agricultural equipment and machinery for construction, mining, and industrialization. In addition, the company provides parts, accessories, mechanical services, bodywork and painting, vehicle armoring, financing, insurance brokerage, and related services. The group's operating segments are the Authorized dealership of light vehicles, which generates maximum revenue, and the Authorized dealership of heavy vehicles.</v>
      </c>
      <c r="J71" t="s">
        <v>151</v>
      </c>
    </row>
    <row r="72" spans="2:10" ht="15" customHeight="1" x14ac:dyDescent="0.25">
      <c r="B72" t="str" cm="1">
        <f t="array" ref="B72">_xll.PBD(C72,"Name","","USD","","")</f>
        <v>Avante Health Solutions</v>
      </c>
      <c r="C72" t="s">
        <v>207</v>
      </c>
      <c r="D72" t="str" cm="1">
        <f t="array" ref="D72">_xll.PBD(C72,"Legal Name","","USD","","")</f>
        <v>AVANTE HEALTH, INC.</v>
      </c>
      <c r="E72" t="s">
        <v>2226</v>
      </c>
      <c r="F72" t="str" cm="1">
        <f t="array" ref="F72">_xll.PBD(C72,"HQ Country","","USD","","")</f>
        <v>United States</v>
      </c>
      <c r="G72" t="str" cm="1">
        <f t="array" ref="G72">_xll.PBD(C72,"Website","","USD","","")</f>
        <v>www.avantehs.com</v>
      </c>
      <c r="H72" t="s">
        <v>1109</v>
      </c>
      <c r="I72" t="str" cm="1">
        <f t="array" ref="I72">_xll.PBD(C72,"Company Description","","USD","","")</f>
        <v>Distributor of medical equipment and provide services for hospitals, clinics and medical practices The company specializes in acquiring and partnering with medical, surgical and diagnostic imaging equipment companies and focusing on sales, service, repair, parts, refurbishing and installation of such medical, surgical, diagnostic imaging and oncology equipment, thereby helping businesses to generate more revenue.</v>
      </c>
      <c r="J72" t="s">
        <v>209</v>
      </c>
    </row>
    <row r="73" spans="2:10" ht="15" customHeight="1" x14ac:dyDescent="0.25">
      <c r="B73" t="str" cm="1">
        <f t="array" ref="B73">_xll.PBD(C73,"Name","","USD","","")</f>
        <v>Azul (Air)</v>
      </c>
      <c r="C73" t="s">
        <v>420</v>
      </c>
      <c r="D73" t="str" cm="1">
        <f t="array" ref="D73">_xll.PBD(C73,"Legal Name","","USD","","")</f>
        <v>Azul S.A.</v>
      </c>
      <c r="E73" t="s">
        <v>2029</v>
      </c>
      <c r="F73" t="str" cm="1">
        <f t="array" ref="F73">_xll.PBD(C73,"HQ Country","","USD","","")</f>
        <v>Brazil</v>
      </c>
      <c r="G73" t="str" cm="1">
        <f t="array" ref="G73">_xll.PBD(C73,"Website","","USD","","")</f>
        <v>www.voeazul.com.br</v>
      </c>
      <c r="H73" t="s">
        <v>1228</v>
      </c>
      <c r="I73" t="str" cm="1">
        <f t="array" ref="I73">_xll.PBD(C73,"Company Description","","USD","","")</f>
        <v>Azul SA is involved in the operation of regular and non-regular airline passenger services, cargo or mail, passenger charter, provision of maintenance and hangarage services for aircraft, engines, parts and pieces, aircraft acquisition and lease, development of frequent-flyer programs, development of related activities and equity holding in other companies.</v>
      </c>
      <c r="J73" t="s">
        <v>151</v>
      </c>
    </row>
    <row r="74" spans="2:10" ht="15" customHeight="1" x14ac:dyDescent="0.25">
      <c r="B74" t="str" cm="1">
        <f t="array" ref="B74">_xll.PBD(C74,"Name","","USD","","")</f>
        <v>Azzas 2154</v>
      </c>
      <c r="C74" t="s">
        <v>421</v>
      </c>
      <c r="D74" t="str" cm="1">
        <f t="array" ref="D74">_xll.PBD(C74,"Legal Name","","USD","","")</f>
        <v>Azzas 2154 SA</v>
      </c>
      <c r="E74" t="s">
        <v>2232</v>
      </c>
      <c r="F74" t="str" cm="1">
        <f t="array" ref="F74">_xll.PBD(C74,"HQ Country","","USD","","")</f>
        <v>Brazil</v>
      </c>
      <c r="G74" t="str" cm="1">
        <f t="array" ref="G74">_xll.PBD(C74,"Website","","USD","","")</f>
        <v>ri.azzas2154.com.br</v>
      </c>
      <c r="H74" t="s">
        <v>990</v>
      </c>
      <c r="I74" t="str" cm="1">
        <f t="array" ref="I74">_xll.PBD(C74,"Company Description","","USD","","")</f>
        <v>Azzas 2154 SA formerly Arezzo Industria E Comercio SA together with its subsidiaries engages in the manufacturing, development, molding, and sale of footwear, bags, and women's clothing and accessories. It operates more than 400 franchises and approximately 48 stores and an e-commerce website for the sale of products under the brand names Schutz, Arezzo, Alexandre Birman, Fiever, Vans, Reserva, Reserva Mini, Reserva Go, Oficina, INK, EVA, Troc, Baw, MyShoes, Carol Bassi, Brizza, Reversa, Simples Reserva, Unbrand Reserva and Anacapri. The company derives revenue through the sale of products and Royalty income. Its segments include: Footwear and accessories, women's clothing, men's clothing, and democratic clothing, of which it derives maximum revenue from Footwear and accessories.</v>
      </c>
      <c r="J74" t="s">
        <v>151</v>
      </c>
    </row>
    <row r="75" spans="2:10" ht="15" customHeight="1" x14ac:dyDescent="0.25">
      <c r="B75" t="str" cm="1">
        <f t="array" ref="B75">_xll.PBD(C75,"Name","","USD","","")</f>
        <v>B2W Companhia Global do Varejo</v>
      </c>
      <c r="C75" t="s">
        <v>423</v>
      </c>
      <c r="D75" t="str" cm="1">
        <f t="array" ref="D75">_xll.PBD(C75,"Legal Name","","USD","","")</f>
        <v>B2W Companhia Global do Varejo S.A.</v>
      </c>
      <c r="E75" t="s">
        <v>1867</v>
      </c>
      <c r="F75" t="str" cm="1">
        <f t="array" ref="F75">_xll.PBD(C75,"HQ Country","","USD","","")</f>
        <v>Brazil</v>
      </c>
      <c r="G75" t="str" cm="1">
        <f t="array" ref="G75">_xll.PBD(C75,"Website","","USD","","")</f>
        <v>ri.americanas.com</v>
      </c>
      <c r="H75" t="s">
        <v>1028</v>
      </c>
      <c r="I75" t="str" cm="1">
        <f t="array" ref="I75">_xll.PBD(C75,"Company Description","","USD","","")</f>
        <v>Americanas SA is an e-commerce company that is principally engaged in business in Latin America. It aims to connect consumers, businesses, products, and services through a digital platform. It operates a business through the brands Americanas.com, Submarino, Shoptime, SouBarato, Digital Finance, Submarino Finance, and B2W Services. It also has certain channels, including the Internet, telesales, catalogs, TV, and kiosks. Through multichannel and multi-brand, the company provides a broad range of merchandise and services, including consumer electronics, computers, books, entertainment products, and smartphones and cellphones.</v>
      </c>
      <c r="J75" t="s">
        <v>151</v>
      </c>
    </row>
    <row r="76" spans="2:10" ht="15" customHeight="1" x14ac:dyDescent="0.25">
      <c r="B76" t="str" cm="1">
        <f t="array" ref="B76">_xll.PBD(C76,"Name","","USD","","")</f>
        <v>Banco ABC Brasil</v>
      </c>
      <c r="C76" t="s">
        <v>425</v>
      </c>
      <c r="D76" t="str" cm="1">
        <f t="array" ref="D76">_xll.PBD(C76,"Legal Name","","USD","","")</f>
        <v>Banco ABC Brasil SA</v>
      </c>
      <c r="E76" t="s">
        <v>1854</v>
      </c>
      <c r="F76" t="str" cm="1">
        <f t="array" ref="F76">_xll.PBD(C76,"HQ Country","","USD","","")</f>
        <v>Brazil</v>
      </c>
      <c r="G76" t="str" cm="1">
        <f t="array" ref="G76">_xll.PBD(C76,"Website","","USD","","")</f>
        <v>www.abcbrasil.com.br</v>
      </c>
      <c r="H76" t="s">
        <v>1231</v>
      </c>
      <c r="I76" t="str" cm="1">
        <f t="array" ref="I76">_xll.PBD(C76,"Company Description","","USD","","")</f>
        <v>Banco ABC Brasil SA operates in the banking sector of Brazil. k is engaged in asset and liability operations inherent to multiple bank activities, being authorized to operate with commercial, foreign exchange, investment, credit and financing and housing financing portfolios.</v>
      </c>
      <c r="J76" t="s">
        <v>151</v>
      </c>
    </row>
    <row r="77" spans="2:10" ht="15" customHeight="1" x14ac:dyDescent="0.25">
      <c r="B77" t="str" cm="1">
        <f t="array" ref="B77">_xll.PBD(C77,"Name","","USD","","")</f>
        <v>Agibank</v>
      </c>
      <c r="C77" t="s">
        <v>376</v>
      </c>
      <c r="D77" t="str" cm="1">
        <f t="array" ref="D77">_xll.PBD(C77,"Legal Name","","USD","","")</f>
        <v>Banco Agibank S.A.</v>
      </c>
      <c r="E77" t="s">
        <v>1862</v>
      </c>
      <c r="F77" t="str" cm="1">
        <f t="array" ref="F77">_xll.PBD(C77,"HQ Country","","USD","","")</f>
        <v>Brazil</v>
      </c>
      <c r="G77" t="str" cm="1">
        <f t="array" ref="G77">_xll.PBD(C77,"Website","","USD","","")</f>
        <v>ri.agibank.com.br</v>
      </c>
      <c r="H77" t="s">
        <v>1024</v>
      </c>
      <c r="I77" t="str" cm="1">
        <f t="array" ref="I77">_xll.PBD(C77,"Company Description","","USD","","")</f>
        <v>Operator of an omnichannel digital bank intended to serve the public and INSS beneficiaries. The company offers a range of banking products including upkeep charge-free checking accounts, credit and debit cards, credit facilities, investments, purchase pools and insurance as well as internet banking services, thereby enabling clients with digitalized banking services through proprietary digital channels and physical networks.</v>
      </c>
      <c r="J77" t="s">
        <v>151</v>
      </c>
    </row>
    <row r="78" spans="2:10" ht="15" customHeight="1" x14ac:dyDescent="0.25">
      <c r="B78" t="str" cm="1">
        <f t="array" ref="B78">_xll.PBD(C78,"Name","","USD","","")</f>
        <v>Banco BMG</v>
      </c>
      <c r="C78" t="s">
        <v>426</v>
      </c>
      <c r="D78" t="str" cm="1">
        <f t="array" ref="D78">_xll.PBD(C78,"Legal Name","","USD","","")</f>
        <v>Banco Bmg S.A.</v>
      </c>
      <c r="E78" t="s">
        <v>1873</v>
      </c>
      <c r="F78" t="str" cm="1">
        <f t="array" ref="F78">_xll.PBD(C78,"HQ Country","","USD","","")</f>
        <v>Brazil</v>
      </c>
      <c r="G78" t="str" cm="1">
        <f t="array" ref="G78">_xll.PBD(C78,"Website","","USD","","")</f>
        <v>www.bancobmg.com.br</v>
      </c>
      <c r="H78" t="s">
        <v>1232</v>
      </c>
      <c r="I78" t="str" cm="1">
        <f t="array" ref="I78">_xll.PBD(C78,"Company Description","","USD","","")</f>
        <v>Banco Bmg SA formerly is a Brazilian company that operates as a multiple-service bank with commercial and credit, financing and investment portfolios. The company operates in three segments: Retail Banking, Wholesale Banking and Insurance. offers as retail products: payroll credit card, payroll loan, personal credit and mass market insurance via partnership. It also provides a full range of retail products and services available to its clients through its digital bank. Wholesale customers are offered financing, structured financial services, derivative instruments and collateral insurance.</v>
      </c>
      <c r="J78" t="s">
        <v>151</v>
      </c>
    </row>
    <row r="79" spans="2:10" ht="15" customHeight="1" x14ac:dyDescent="0.25">
      <c r="B79" t="str" cm="1">
        <f t="array" ref="B79">_xll.PBD(C79,"Name","","USD","","")</f>
        <v>Bank Bradesco</v>
      </c>
      <c r="C79" t="s">
        <v>437</v>
      </c>
      <c r="D79" t="str" cm="1">
        <f t="array" ref="D79">_xll.PBD(C79,"Legal Name","","USD","","")</f>
        <v>Banco Bradesco SA</v>
      </c>
      <c r="E79" t="s">
        <v>2380</v>
      </c>
      <c r="F79" t="str" cm="1">
        <f t="array" ref="F79">_xll.PBD(C79,"HQ Country","","USD","","")</f>
        <v>Brazil</v>
      </c>
      <c r="G79" t="str" cm="1">
        <f t="array" ref="G79">_xll.PBD(C79,"Website","","USD","","")</f>
        <v>www.banco.bradesco</v>
      </c>
      <c r="H79" t="s">
        <v>993</v>
      </c>
      <c r="I79" t="str" cm="1">
        <f t="array" ref="I79">_xll.PBD(C79,"Company Description","","USD","","")</f>
        <v>Banco Bradesco is Brazil's second-largest private bank, with about 15% of deposits, and the largest insurance provider in Brazil, with roughly 20%-25% market share. The bank is majority controlled by the Bradesco foundation-a private nonprofit institution focused on education. Banking provides roughly 70% of profits, while the insurance segment contributes the remaining 30%. The bank is also a major asset manager with high-single-digit market share. In 2016, Bradesco acquired the Brazilian operations of HSBC.</v>
      </c>
      <c r="J79" t="s">
        <v>151</v>
      </c>
    </row>
    <row r="80" spans="2:10" ht="15" customHeight="1" x14ac:dyDescent="0.25">
      <c r="B80" t="str" cm="1">
        <f t="array" ref="B80">_xll.PBD(C80,"Name","","USD","","")</f>
        <v>BTG Pactual</v>
      </c>
      <c r="C80" t="s">
        <v>473</v>
      </c>
      <c r="D80" t="str" cm="1">
        <f t="array" ref="D80">_xll.PBD(C80,"Legal Name","","USD","","")</f>
        <v>Banco BTG Pactual SA</v>
      </c>
      <c r="E80" t="s">
        <v>2419</v>
      </c>
      <c r="F80" t="str" cm="1">
        <f t="array" ref="F80">_xll.PBD(C80,"HQ Country","","USD","","")</f>
        <v>Brazil</v>
      </c>
      <c r="G80" t="str" cm="1">
        <f t="array" ref="G80">_xll.PBD(C80,"Website","","USD","","")</f>
        <v>www.btgpactual.com</v>
      </c>
      <c r="H80" t="s">
        <v>1267</v>
      </c>
      <c r="I80" t="str" cm="1">
        <f t="array" ref="I80">_xll.PBD(C80,"Company Description","","USD","","")</f>
        <v>Banco BTG Pactual S.A. is a Brazil-based banking firm. It offers financial products and services regarding commercial, investments, credit, financing, capital leases, insurance, and foreign exchange portfolios, among others, in the country and several locations abroad.</v>
      </c>
      <c r="J80" t="s">
        <v>151</v>
      </c>
    </row>
    <row r="81" spans="2:10" ht="15" customHeight="1" x14ac:dyDescent="0.25">
      <c r="B81" t="str" cm="1">
        <f t="array" ref="B81">_xll.PBD(C81,"Name","","USD","","")</f>
        <v>Banco BV</v>
      </c>
      <c r="C81" t="s">
        <v>427</v>
      </c>
      <c r="D81" t="str" cm="1">
        <f t="array" ref="D81">_xll.PBD(C81,"Legal Name","","USD","","")</f>
        <v>Banco BV SA</v>
      </c>
      <c r="E81" t="s">
        <v>2534</v>
      </c>
      <c r="F81" t="str" cm="1">
        <f t="array" ref="F81">_xll.PBD(C81,"HQ Country","","USD","","")</f>
        <v>Brazil</v>
      </c>
      <c r="G81" t="str" cm="1">
        <f t="array" ref="G81">_xll.PBD(C81,"Website","","USD","","")</f>
        <v>www.bv.com.br</v>
      </c>
      <c r="H81" t="s">
        <v>1233</v>
      </c>
      <c r="I81" t="str" cm="1">
        <f t="array" ref="I81">_xll.PBD(C81,"Company Description","","USD","","")</f>
        <v>Provider of financial investment services. The company provides asset management, investment banking, auto financing and wealth management services in São Paulo, Brazil.</v>
      </c>
      <c r="J81" t="s">
        <v>151</v>
      </c>
    </row>
    <row r="82" spans="2:10" ht="15" customHeight="1" x14ac:dyDescent="0.25">
      <c r="B82" t="str" cm="1">
        <f t="array" ref="B82">_xll.PBD(C82,"Name","","USD","","")</f>
        <v>Banco C6</v>
      </c>
      <c r="C82" t="s">
        <v>428</v>
      </c>
      <c r="D82" t="str" cm="1">
        <f t="array" ref="D82">_xll.PBD(C82,"Legal Name","","USD","","")</f>
        <v>Banco C6 SA</v>
      </c>
      <c r="E82" t="s">
        <v>2320</v>
      </c>
      <c r="F82" t="str" cm="1">
        <f t="array" ref="F82">_xll.PBD(C82,"HQ Country","","USD","","")</f>
        <v>Brazil</v>
      </c>
      <c r="G82" t="str" cm="1">
        <f t="array" ref="G82">_xll.PBD(C82,"Website","","USD","","")</f>
        <v>www.c6bank.com.br</v>
      </c>
      <c r="H82" t="s">
        <v>1234</v>
      </c>
      <c r="I82" t="str" cm="1">
        <f t="array" ref="I82">_xll.PBD(C82,"Company Description","","USD","","")</f>
        <v>Operator of a full-service digital bank based in Sao Paulo, Brazil. The company's services include checking and savings accounts, debit and credit cards, free toll tags, multi-currency global accounts, investments and lending products, enabling individuals as well as small and midsize businesses to save time and money with no monthly fees.</v>
      </c>
      <c r="J82" t="s">
        <v>151</v>
      </c>
    </row>
    <row r="83" spans="2:10" ht="15" customHeight="1" x14ac:dyDescent="0.25">
      <c r="B83" t="str" cm="1">
        <f t="array" ref="B83">_xll.PBD(C83,"Name","","USD","","")</f>
        <v>Banco Cruzeiro do Sul</v>
      </c>
      <c r="C83" t="s">
        <v>429</v>
      </c>
      <c r="D83" t="str" cm="1">
        <f t="array" ref="D83">_xll.PBD(C83,"Legal Name","","USD","","")</f>
        <v>Banco Cruzeiro do Sul S.A.</v>
      </c>
      <c r="E83" t="s">
        <v>2088</v>
      </c>
      <c r="F83" t="str" cm="1">
        <f t="array" ref="F83">_xll.PBD(C83,"HQ Country","","USD","","")</f>
        <v>Brazil</v>
      </c>
      <c r="G83" t="str" cm="1">
        <f t="array" ref="G83">_xll.PBD(C83,"Website","","USD","","")</f>
        <v>www.bcsul.com.br</v>
      </c>
      <c r="H83" t="s">
        <v>1235</v>
      </c>
      <c r="I83" t="str" cm="1">
        <f t="array" ref="I83">_xll.PBD(C83,"Company Description","","USD","","")</f>
        <v>Provider of financial services intended for commercial banking. The company's financial services include portfolio, investments, and credit services. Its credit products include personal credit, discount invoices and promissory notes, corporate and personal accounts, and collection and collateral services; and investments activities consist of the provision of certificates of deposit, fixed-income investment club services, stock investment club services and among others.</v>
      </c>
      <c r="J83" t="s">
        <v>151</v>
      </c>
    </row>
    <row r="84" spans="2:10" ht="15" customHeight="1" x14ac:dyDescent="0.25">
      <c r="B84" t="str" cm="1">
        <f t="array" ref="B84">_xll.PBD(C84,"Name","","USD","","")</f>
        <v>Banco de Brasília</v>
      </c>
      <c r="C84" t="s">
        <v>430</v>
      </c>
      <c r="D84" t="str" cm="1">
        <f t="array" ref="D84">_xll.PBD(C84,"Legal Name","","USD","","")</f>
        <v>Banco de Brasília SA</v>
      </c>
      <c r="E84" t="s">
        <v>2401</v>
      </c>
      <c r="F84" t="str" cm="1">
        <f t="array" ref="F84">_xll.PBD(C84,"HQ Country","","USD","","")</f>
        <v>Brazil</v>
      </c>
      <c r="G84" t="str" cm="1">
        <f t="array" ref="G84">_xll.PBD(C84,"Website","","USD","","")</f>
        <v>novo.brb.com.br</v>
      </c>
      <c r="H84" t="s">
        <v>1236</v>
      </c>
      <c r="I84" t="str" cm="1">
        <f t="array" ref="I84">_xll.PBD(C84,"Company Description","","USD","","")</f>
        <v>BRB Banco de Brasilia SA provides commercial banking products and solutions to individuals and corporates. The company offers current accounts, loans and financing facilities, investment products, and debit and prepaid cards. It also offers insurance products, such as company, car, residence, life, and condominium insurance.</v>
      </c>
      <c r="J84" t="s">
        <v>151</v>
      </c>
    </row>
    <row r="85" spans="2:10" ht="15" customHeight="1" x14ac:dyDescent="0.25">
      <c r="B85" t="str" cm="1">
        <f t="array" ref="B85">_xll.PBD(C85,"Name","","USD","","")</f>
        <v>Banco do Brasil</v>
      </c>
      <c r="C85" t="s">
        <v>431</v>
      </c>
      <c r="D85" t="str" cm="1">
        <f t="array" ref="D85">_xll.PBD(C85,"Legal Name","","USD","","")</f>
        <v>Banco do Brasil SA</v>
      </c>
      <c r="E85" t="s">
        <v>2373</v>
      </c>
      <c r="F85" t="str" cm="1">
        <f t="array" ref="F85">_xll.PBD(C85,"HQ Country","","USD","","")</f>
        <v>Brazil</v>
      </c>
      <c r="G85" t="str" cm="1">
        <f t="array" ref="G85">_xll.PBD(C85,"Website","","USD","","")</f>
        <v>www.bb.com.br</v>
      </c>
      <c r="H85" t="s">
        <v>1237</v>
      </c>
      <c r="I85" t="str" cm="1">
        <f t="array" ref="I85">_xll.PBD(C85,"Company Description","","USD","","")</f>
        <v>Banco do Brasil SA BB Brasil is a Brazilian financial services company present in several countries. The business segments are Banking, Investments, Fund Management, Insurance, Electronic payments, and others. Majority of the revenue is generated from its Banking segment. Banco do Brasil serves retail clients (small and midsize enterprises and individuals), wholesale clients (corporations), and public institutions. The products and services portfolio includes accounts, Loans, cards, financing, and others.</v>
      </c>
      <c r="J85" t="s">
        <v>151</v>
      </c>
    </row>
    <row r="86" spans="2:10" ht="15" customHeight="1" x14ac:dyDescent="0.25">
      <c r="B86" t="str" cm="1">
        <f t="array" ref="B86">_xll.PBD(C86,"Name","","USD","","")</f>
        <v>Banpará-Banco do Estado do Pará</v>
      </c>
      <c r="C86" t="s">
        <v>438</v>
      </c>
      <c r="D86" t="str" cm="1">
        <f t="array" ref="D86">_xll.PBD(C86,"Legal Name","","USD","","")</f>
        <v>Banco do Estado do Pará S.A.</v>
      </c>
      <c r="E86" t="s">
        <v>2371</v>
      </c>
      <c r="F86" t="str" cm="1">
        <f t="array" ref="F86">_xll.PBD(C86,"HQ Country","","USD","","")</f>
        <v>Brazil</v>
      </c>
      <c r="G86" t="str" cm="1">
        <f t="array" ref="G86">_xll.PBD(C86,"Website","","USD","","")</f>
        <v>www.banpara.b.br</v>
      </c>
      <c r="H86" t="s">
        <v>994</v>
      </c>
      <c r="I86" t="str" cm="1">
        <f t="array" ref="I86">_xll.PBD(C86,"Company Description","","USD","","")</f>
        <v>BCO Estado do Para SA a multiple service bank operating in the areas of commercial banking, real estate loans, as well as financing and investments in the state of Para. It provides services like payment management, internet banking and benefit card.</v>
      </c>
      <c r="J86" t="s">
        <v>151</v>
      </c>
    </row>
    <row r="87" spans="2:10" ht="15" customHeight="1" x14ac:dyDescent="0.25">
      <c r="B87" t="str" cm="1">
        <f t="array" ref="B87">_xll.PBD(C87,"Name","","USD","","")</f>
        <v>Banco Do Nordeste</v>
      </c>
      <c r="C87" t="s">
        <v>433</v>
      </c>
      <c r="D87" t="str" cm="1">
        <f t="array" ref="D87">_xll.PBD(C87,"Legal Name","","USD","","")</f>
        <v>Banco Do Nordeste Do Brasil S.A.</v>
      </c>
      <c r="E87" t="s">
        <v>1889</v>
      </c>
      <c r="F87" t="str" cm="1">
        <f t="array" ref="F87">_xll.PBD(C87,"HQ Country","","USD","","")</f>
        <v>Brazil</v>
      </c>
      <c r="G87" t="str" cm="1">
        <f t="array" ref="G87">_xll.PBD(C87,"Website","","USD","","")</f>
        <v>www.bnb.gov.br</v>
      </c>
      <c r="H87" t="s">
        <v>991</v>
      </c>
      <c r="I87" t="str" cm="1">
        <f t="array" ref="I87">_xll.PBD(C87,"Company Description","","USD","","")</f>
        <v>BCO Nordeste do Brasil SA provides various financial products and services to economic and institutional agents, and private individuals. It provides current and checking accounts; credit card, personal credit, and overdraft services; and investments products, as well as car, life, residential, and lender insurance services. The company also provides financing programs, collection, reinvestment, capital market, foreign exchange and trade, microfinance, credit programs for the public sector, transfers and covenants, and payroll services.</v>
      </c>
      <c r="J87" t="s">
        <v>151</v>
      </c>
    </row>
    <row r="88" spans="2:10" ht="15" customHeight="1" x14ac:dyDescent="0.25">
      <c r="B88" t="str" cm="1">
        <f t="array" ref="B88">_xll.PBD(C88,"Name","","USD","","")</f>
        <v>Banco Inter</v>
      </c>
      <c r="C88" t="s">
        <v>434</v>
      </c>
      <c r="D88" t="str" cm="1">
        <f t="array" ref="D88">_xll.PBD(C88,"Legal Name","","USD","","")</f>
        <v>Banco Inter SA</v>
      </c>
      <c r="E88" t="s">
        <v>2358</v>
      </c>
      <c r="F88" t="str" cm="1">
        <f t="array" ref="F88">_xll.PBD(C88,"HQ Country","","USD","","")</f>
        <v>Brazil</v>
      </c>
      <c r="G88" t="str" cm="1">
        <f t="array" ref="G88">_xll.PBD(C88,"Website","","USD","","")</f>
        <v>inter.co</v>
      </c>
      <c r="H88" t="s">
        <v>992</v>
      </c>
      <c r="I88" t="str" cm="1">
        <f t="array" ref="I88">_xll.PBD(C88,"Company Description","","USD","","")</f>
        <v>Inter &amp; Co Inc operates as a digital bank. The company's segment includes Banking &amp; Spending; Investments; Insurance Brokerage; and Inter Shop. It generates maximum revenue from the Banking &amp; Spending segment which comprises a wide range of banking products and services, such as checking accounts, cards, deposits, loans and advances, and other services, which are available to the clients by means of Inter's mobile application.</v>
      </c>
      <c r="J88" t="s">
        <v>151</v>
      </c>
    </row>
    <row r="89" spans="2:10" ht="15" customHeight="1" x14ac:dyDescent="0.25">
      <c r="B89" t="str" cm="1">
        <f t="array" ref="B89">_xll.PBD(C89,"Name","","USD","","")</f>
        <v>Banco Pan</v>
      </c>
      <c r="C89" t="s">
        <v>435</v>
      </c>
      <c r="D89" t="str" cm="1">
        <f t="array" ref="D89">_xll.PBD(C89,"Legal Name","","USD","","")</f>
        <v>Banco Pan SA</v>
      </c>
      <c r="E89" t="s">
        <v>2172</v>
      </c>
      <c r="F89" t="str" cm="1">
        <f t="array" ref="F89">_xll.PBD(C89,"HQ Country","","USD","","")</f>
        <v>Brazil</v>
      </c>
      <c r="G89" t="str" cm="1">
        <f t="array" ref="G89">_xll.PBD(C89,"Website","","USD","","")</f>
        <v>www.bancopan.com.br</v>
      </c>
      <c r="H89" t="s">
        <v>1239</v>
      </c>
      <c r="I89" t="str" cm="1">
        <f t="array" ref="I89">_xll.PBD(C89,"Company Description","","USD","","")</f>
        <v>Banco Pan SA is a Brazil-based company engaged in operating in the banking industry. It is principally engaged in the business activity of providing financial services such as vehicle financing, consumer lending, debts renegotiation, insurance services, credit card and others.</v>
      </c>
      <c r="J89" t="s">
        <v>151</v>
      </c>
    </row>
    <row r="90" spans="2:10" ht="15" customHeight="1" x14ac:dyDescent="0.25">
      <c r="B90" t="str" cm="1">
        <f t="array" ref="B90">_xll.PBD(C90,"Name","","USD","","")</f>
        <v>Banco Santander Brasil</v>
      </c>
      <c r="C90" t="s">
        <v>436</v>
      </c>
      <c r="D90" t="str" cm="1">
        <f t="array" ref="D90">_xll.PBD(C90,"Legal Name","","USD","","")</f>
        <v>Banco Santander (Brasil) S.A.</v>
      </c>
      <c r="E90" t="s">
        <v>1980</v>
      </c>
      <c r="F90" t="str" cm="1">
        <f t="array" ref="F90">_xll.PBD(C90,"HQ Country","","USD","","")</f>
        <v>Brazil</v>
      </c>
      <c r="G90" t="str" cm="1">
        <f t="array" ref="G90">_xll.PBD(C90,"Website","","USD","","")</f>
        <v>www.santander.com.br</v>
      </c>
      <c r="H90" t="s">
        <v>1240</v>
      </c>
      <c r="I90" t="str" cm="1">
        <f t="array" ref="I90">_xll.PBD(C90,"Company Description","","USD","","")</f>
        <v>Banco Santander (Brasil) SA is part of Santander Group, a Spanish bank. It operates across two segments; the Commercial Banking segment, catering to both individual and corporate client and the Global Wholesale Banking segment, which encompasses Investment Banking and Markets operations, including the Treasury and Equity Business Departments. The bank generates majority of its revenue from the Commercial Banking segment and has operations in Brazil and internationally.</v>
      </c>
      <c r="J90" t="s">
        <v>151</v>
      </c>
    </row>
    <row r="91" spans="2:10" ht="15" customHeight="1" x14ac:dyDescent="0.25">
      <c r="B91" t="str" cm="1">
        <f t="array" ref="B91">_xll.PBD(C91,"Name","","USD","","")</f>
        <v>Banco do Estado do Espirito Santo</v>
      </c>
      <c r="C91" t="s">
        <v>432</v>
      </c>
      <c r="D91" t="str" cm="1">
        <f t="array" ref="D91">_xll.PBD(C91,"Legal Name","","USD","","")</f>
        <v>Banestes SA Banco do Estado do Espirito Santo</v>
      </c>
      <c r="E91" t="s">
        <v>2400</v>
      </c>
      <c r="F91" t="str" cm="1">
        <f t="array" ref="F91">_xll.PBD(C91,"HQ Country","","USD","","")</f>
        <v>Brazil</v>
      </c>
      <c r="G91" t="str" cm="1">
        <f t="array" ref="G91">_xll.PBD(C91,"Website","","USD","","")</f>
        <v>www.banestes.com.br</v>
      </c>
      <c r="H91" t="s">
        <v>1238</v>
      </c>
      <c r="I91" t="str" cm="1">
        <f t="array" ref="I91">_xll.PBD(C91,"Company Description","","USD","","")</f>
        <v>Banestes SA Banco Estado Espirito operates as a bank. Its activities are focused on the credit operations. It also operates in foreign exchange market, offering products geared mainly to finance imports and exports like letter of credit. The Bank offers credit, securities brokerage services, foreign exchange, and other financial services.</v>
      </c>
      <c r="J91" t="s">
        <v>151</v>
      </c>
    </row>
    <row r="92" spans="2:10" ht="15" customHeight="1" x14ac:dyDescent="0.25">
      <c r="B92" t="str" cm="1">
        <f t="array" ref="B92">_xll.PBD(C92,"Name","","USD","","")</f>
        <v>BCO Estado do Rio Grande do Sul</v>
      </c>
      <c r="C92" t="s">
        <v>446</v>
      </c>
      <c r="D92" t="str" cm="1">
        <f t="array" ref="D92">_xll.PBD(C92,"Legal Name","","USD","","")</f>
        <v>Banrisul S.A.</v>
      </c>
      <c r="E92" t="s">
        <v>2386</v>
      </c>
      <c r="F92" t="str" cm="1">
        <f t="array" ref="F92">_xll.PBD(C92,"HQ Country","","USD","","")</f>
        <v>Brazil</v>
      </c>
      <c r="G92" t="str" cm="1">
        <f t="array" ref="G92">_xll.PBD(C92,"Website","","USD","","")</f>
        <v>www.banrisul.com.br</v>
      </c>
      <c r="H92" t="s">
        <v>1244</v>
      </c>
      <c r="I92" t="str" cm="1">
        <f t="array" ref="I92">_xll.PBD(C92,"Company Description","","USD","","")</f>
        <v>BCO Estado do Rio Grande do Sul SA is a Brazil-based commercial bank that provides personal and corporate banking services. It provides financial services such as multiple banks, providing brokering services, consortia, card management, and warehouses. The company with its subsidiaries and affiliates operates commercial, lending, financing and investment, mortgage loan, development, leasing, and investment portfolios, including foreign exchange transactions, securities brokerage, and credit card and consortium management.</v>
      </c>
      <c r="J92" t="s">
        <v>151</v>
      </c>
    </row>
    <row r="93" spans="2:10" ht="15" customHeight="1" x14ac:dyDescent="0.25">
      <c r="B93" t="str" cm="1">
        <f t="array" ref="B93">_xll.PBD(C93,"Name","","USD","","")</f>
        <v>Barcelona Comercio Varejista e Atacadista</v>
      </c>
      <c r="C93" t="s">
        <v>439</v>
      </c>
      <c r="D93" t="str" cm="1">
        <f t="array" ref="D93">_xll.PBD(C93,"Legal Name","","USD","","")</f>
        <v>Barcelona Comercio Varejista e Atacadista SA</v>
      </c>
      <c r="E93" t="s">
        <v>2430</v>
      </c>
      <c r="F93" t="str" cm="1">
        <f t="array" ref="F93">_xll.PBD(C93,"HQ Country","","USD","","")</f>
        <v>Brazil</v>
      </c>
      <c r="G93" t="e" cm="1">
        <f t="array" ref="G93">_xll.PBD(C93,"Website","","USD","","")</f>
        <v>#N/A</v>
      </c>
      <c r="H93" t="e">
        <v>#N/A</v>
      </c>
      <c r="I93" t="str" cm="1">
        <f t="array" ref="I93">_xll.PBD(C93,"Company Description","","USD","","")</f>
        <v>Operator of a chain of retail stores. The company's retail stores offers food products and general merchandises, enabling its customers to get fresh food products.</v>
      </c>
      <c r="J93" t="s">
        <v>151</v>
      </c>
    </row>
    <row r="94" spans="2:10" ht="15" customHeight="1" x14ac:dyDescent="0.25">
      <c r="B94" t="str" cm="1">
        <f t="array" ref="B94">_xll.PBD(C94,"Name","","USD","","")</f>
        <v>Baxter International</v>
      </c>
      <c r="C94" t="s">
        <v>220</v>
      </c>
      <c r="D94" t="str" cm="1">
        <f t="array" ref="D94">_xll.PBD(C94,"Legal Name","","USD","","")</f>
        <v>Baxter International Inc.</v>
      </c>
      <c r="E94" t="s">
        <v>2022</v>
      </c>
      <c r="F94" t="str" cm="1">
        <f t="array" ref="F94">_xll.PBD(C94,"HQ Country","","USD","","")</f>
        <v>United States</v>
      </c>
      <c r="G94" t="str" cm="1">
        <f t="array" ref="G94">_xll.PBD(C94,"Website","","USD","","")</f>
        <v>www.baxter.com</v>
      </c>
      <c r="H94" t="s">
        <v>1120</v>
      </c>
      <c r="I94" t="str" cm="1">
        <f t="array" ref="I94">_xll.PBD(C94,"Company Description","","USD","","")</f>
        <v>Baxter offers a variety of medical supplies and equipment to providers. From its legacy operations, Baxter sells injectable therapies for use in care settings, including IV pumps, administrative sets, and solutions; nutritional products; and surgical sealants and hemostatic agents. Baxter expanded its portfolio of hospital-focused offerings by acquiring Hillrom in late 2021, which added basic equipment like hospital beds, operating room equipment, and patient monitoring tools to the portfolio. Baxter also sold its kidney care tools in early 2025.</v>
      </c>
      <c r="J94" t="s">
        <v>151</v>
      </c>
    </row>
    <row r="95" spans="2:10" ht="15" customHeight="1" x14ac:dyDescent="0.25">
      <c r="B95" t="str" cm="1">
        <f t="array" ref="B95">_xll.PBD(C95,"Name","","USD","","")</f>
        <v>BB DTVM</v>
      </c>
      <c r="C95" t="s">
        <v>441</v>
      </c>
      <c r="D95" t="str" cm="1">
        <f t="array" ref="D95">_xll.PBD(C95,"Legal Name","","USD","","")</f>
        <v>BB Gestão de Recursos - Distribuidora de Títulos e Valores Mobiliários S.A.</v>
      </c>
      <c r="E95" t="s">
        <v>1915</v>
      </c>
      <c r="F95" t="str" cm="1">
        <f t="array" ref="F95">_xll.PBD(C95,"HQ Country","","USD","","")</f>
        <v>Brazil</v>
      </c>
      <c r="G95" t="e" cm="1">
        <f t="array" ref="G95">_xll.PBD(C95,"Website","","USD","","")</f>
        <v>#N/A</v>
      </c>
      <c r="H95" t="e">
        <v>#N/A</v>
      </c>
      <c r="I95" t="str" cm="1">
        <f t="array" ref="I95">_xll.PBD(C95,"Company Description","","USD","","")</f>
        <v>Provider of asset management services for retail, high income, private, corporate, foreign, government and institutional investors. The company specializes in the distribution of securities, administration and safekeeping of portfolios and establishes, organizes, administers and manages funds, helping all kinds of investors increase investment income.</v>
      </c>
      <c r="J95" t="s">
        <v>151</v>
      </c>
    </row>
    <row r="96" spans="2:10" ht="15" customHeight="1" x14ac:dyDescent="0.25">
      <c r="B96" t="str" cm="1">
        <f t="array" ref="B96">_xll.PBD(C96,"Name","","USD","","")</f>
        <v>BB Seguridade Participacoes</v>
      </c>
      <c r="C96" t="s">
        <v>442</v>
      </c>
      <c r="D96" t="str" cm="1">
        <f t="array" ref="D96">_xll.PBD(C96,"Legal Name","","USD","","")</f>
        <v>BB Seguridade Participacoes SA</v>
      </c>
      <c r="E96" t="s">
        <v>2133</v>
      </c>
      <c r="F96" t="str" cm="1">
        <f t="array" ref="F96">_xll.PBD(C96,"HQ Country","","USD","","")</f>
        <v>Brazil</v>
      </c>
      <c r="G96" t="str" cm="1">
        <f t="array" ref="G96">_xll.PBD(C96,"Website","","USD","","")</f>
        <v>www.bbseguridaderi.com.br</v>
      </c>
      <c r="H96" t="s">
        <v>1029</v>
      </c>
      <c r="I96" t="str" cm="1">
        <f t="array" ref="I96">_xll.PBD(C96,"Company Description","","USD","","")</f>
        <v>BB Seguridade Participacoes SA is a diversified insurance company that operates two segments: insurance and brokerage. The revenue generation is mostly split between these two segments. Its insurance segment focuses on life, property, vehicle, and special-risk insurance. It also provides capitalization plans as well as reinsurance. The company's brokerage segment operates the facilitation of business insurance and reinsurance. BB Seguridade generates its maximum revenue from Insurance Segment. The company considers mergers and acquisitions as a component of its operational growth plan.</v>
      </c>
      <c r="J96" t="s">
        <v>151</v>
      </c>
    </row>
    <row r="97" spans="2:13" ht="15" customHeight="1" x14ac:dyDescent="0.25">
      <c r="B97" t="str" cm="1">
        <f t="array" ref="B97">_xll.PBD(C97,"Name","","USD","","")</f>
        <v>BBC Solar Subholding</v>
      </c>
      <c r="C97" t="s">
        <v>443</v>
      </c>
      <c r="D97" t="str" cm="1">
        <f t="array" ref="D97">_xll.PBD(C97,"Legal Name","","USD","","")</f>
        <v>BBC Solar Subholding S.A.</v>
      </c>
      <c r="E97" t="s">
        <v>2118</v>
      </c>
      <c r="F97" t="str" cm="1">
        <f t="array" ref="F97">_xll.PBD(C97,"HQ Country","","USD","","")</f>
        <v>Brazil</v>
      </c>
      <c r="G97" t="e" cm="1">
        <f t="array" ref="G97">_xll.PBD(C97,"Website","","USD","","")</f>
        <v>#N/A</v>
      </c>
      <c r="H97" t="e">
        <v>#N/A</v>
      </c>
      <c r="I97" t="str" cm="1">
        <f t="array" ref="I97">_xll.PBD(C97,"Company Description","","USD","","")</f>
        <v>Operator of a holding company based in Maracanau, Brazil.</v>
      </c>
      <c r="J97" t="s">
        <v>151</v>
      </c>
    </row>
    <row r="98" spans="2:13" ht="15" customHeight="1" x14ac:dyDescent="0.25">
      <c r="B98" t="str" cm="1">
        <f t="array" ref="B98">_xll.PBD(C98,"Name","","USD","","")</f>
        <v>BBM Logística</v>
      </c>
      <c r="C98" t="s">
        <v>444</v>
      </c>
      <c r="D98" t="str" cm="1">
        <f t="array" ref="D98">_xll.PBD(C98,"Legal Name","","USD","","")</f>
        <v>BBM Logística SA</v>
      </c>
      <c r="E98" t="s">
        <v>2081</v>
      </c>
      <c r="F98" t="str" cm="1">
        <f t="array" ref="F98">_xll.PBD(C98,"HQ Country","","USD","","")</f>
        <v>Brazil</v>
      </c>
      <c r="G98" t="str" cm="1">
        <f t="array" ref="G98">_xll.PBD(C98,"Website","","USD","","")</f>
        <v>www.bbmlogistica.com.br</v>
      </c>
      <c r="H98" t="s">
        <v>1242</v>
      </c>
      <c r="I98" t="str" cm="1">
        <f t="array" ref="I98">_xll.PBD(C98,"Company Description","","USD","","")</f>
        <v>BBM Logistica SA is a Brazil based company involved in providing TMS ( Tranportation Management System ) system as well as monitoring and training tools that allow control of operations, such as steering simulators, internal and external cameras on trucks and the monitoring technology. tires with sensors. The services offered by the company include Integrated Logistics, Road Transport and Storage. Its operating segments include Dedicated Contract Carriage and Transportation Management.</v>
      </c>
      <c r="J98" t="s">
        <v>151</v>
      </c>
    </row>
    <row r="99" spans="2:13" ht="15" customHeight="1" x14ac:dyDescent="0.25">
      <c r="B99" t="str" cm="1">
        <f t="array" ref="B99">_xll.PBD(C99,"Name","","USD","","")</f>
        <v>BCO Amazonia</v>
      </c>
      <c r="C99" t="s">
        <v>445</v>
      </c>
      <c r="D99" t="str" cm="1">
        <f t="array" ref="D99">_xll.PBD(C99,"Legal Name","","USD","","")</f>
        <v>BCO Amazonia SA</v>
      </c>
      <c r="E99" t="s">
        <v>2535</v>
      </c>
      <c r="F99" t="str" cm="1">
        <f t="array" ref="F99">_xll.PBD(C99,"HQ Country","","USD","","")</f>
        <v>Brazil</v>
      </c>
      <c r="G99" t="str" cm="1">
        <f t="array" ref="G99">_xll.PBD(C99,"Website","","USD","","")</f>
        <v>www.bancoamazonia.com.br</v>
      </c>
      <c r="H99" t="s">
        <v>1243</v>
      </c>
      <c r="I99" t="str" cm="1">
        <f t="array" ref="I99">_xll.PBD(C99,"Company Description","","USD","","")</f>
        <v>Banco Da Amazonia SA is the federal financial support institution that promotes the development of the Amazon Region. It finances major infrastructure projects, lends to rural and urban businesses, and offers credit cards and mutual fund investments.</v>
      </c>
      <c r="J99" t="s">
        <v>151</v>
      </c>
    </row>
    <row r="100" spans="2:13" ht="15" customHeight="1" x14ac:dyDescent="0.25">
      <c r="B100" t="str" cm="1">
        <f t="array" ref="B100">_xll.PBD(C100,"Name","","USD","","")</f>
        <v>BCO Nossa Caixa</v>
      </c>
      <c r="C100" t="s">
        <v>447</v>
      </c>
      <c r="D100" t="str" cm="1">
        <f t="array" ref="D100">_xll.PBD(C100,"Legal Name","","USD","","")</f>
        <v>BCO Nossa Caixa SA</v>
      </c>
      <c r="E100" t="s">
        <v>2536</v>
      </c>
      <c r="F100" t="str" cm="1">
        <f t="array" ref="F100">_xll.PBD(C100,"HQ Country","","USD","","")</f>
        <v>Brazil</v>
      </c>
      <c r="G100" t="str" cm="1">
        <f t="array" ref="G100">_xll.PBD(C100,"Website","","USD","","")</f>
        <v>www.nossacaixa.com.br</v>
      </c>
      <c r="H100" t="s">
        <v>1245</v>
      </c>
      <c r="I100" t="str" cm="1">
        <f t="array" ref="I100">_xll.PBD(C100,"Company Description","","USD","","")</f>
        <v>Provider of commercial banking and financial services intended for small and medium-sized companies. The company's products and services include credit operations, investment-funds, treasury operations, private pension plans, house and car pools, insurances and prize-linked savings plans, real estate and auto financing pools, enabling organizations with financial solutions.</v>
      </c>
      <c r="J100" t="s">
        <v>151</v>
      </c>
    </row>
    <row r="101" spans="2:13" ht="15" customHeight="1" x14ac:dyDescent="0.25">
      <c r="B101" t="str" cm="1">
        <f t="array" ref="B101">_xll.PBD(C101,"Name","","USD","","")</f>
        <v>Belagricola</v>
      </c>
      <c r="C101" t="s">
        <v>448</v>
      </c>
      <c r="D101" t="str" cm="1">
        <f t="array" ref="D101">_xll.PBD(C101,"Legal Name","","USD","","")</f>
        <v>Belagricola Comercio E Representacao De Produtos Agricolas SA</v>
      </c>
      <c r="E101" t="s">
        <v>2431</v>
      </c>
      <c r="F101" t="str" cm="1">
        <f t="array" ref="F101">_xll.PBD(C101,"HQ Country","","USD","","")</f>
        <v>Brazil</v>
      </c>
      <c r="G101" t="str" cm="1">
        <f t="array" ref="G101">_xll.PBD(C101,"Website","","USD","","")</f>
        <v>www.belagricola.com.br</v>
      </c>
      <c r="H101" t="s">
        <v>1246</v>
      </c>
      <c r="I101" t="str" cm="1">
        <f t="array" ref="I101">_xll.PBD(C101,"Company Description","","USD","","")</f>
        <v>Provider of agricultural services based in Londrina, Brazil. The company's services include the preparation of soil, planting, monitoring of farms, inventory of supplies, harvesting, storage and commercialization of crops, thereby enabling customers to meet their agricultural needs on a daily basis.</v>
      </c>
      <c r="J101" t="s">
        <v>151</v>
      </c>
    </row>
    <row r="102" spans="2:13" ht="15" customHeight="1" x14ac:dyDescent="0.25">
      <c r="B102" t="str" cm="1">
        <f t="array" ref="B102">_xll.PBD(C102,"Name","","USD","","")</f>
        <v>Bem Brasil</v>
      </c>
      <c r="C102" t="s">
        <v>449</v>
      </c>
      <c r="D102" t="str" cm="1">
        <f t="array" ref="D102">_xll.PBD(C102,"Legal Name","","USD","","")</f>
        <v>Bem Brasil Alimentos S/A</v>
      </c>
      <c r="E102" t="s">
        <v>2328</v>
      </c>
      <c r="F102" t="str" cm="1">
        <f t="array" ref="F102">_xll.PBD(C102,"HQ Country","","USD","","")</f>
        <v>Brazil</v>
      </c>
      <c r="G102" t="str" cm="1">
        <f t="array" ref="G102">_xll.PBD(C102,"Website","","USD","","")</f>
        <v>www.bembrasil.ind.br</v>
      </c>
      <c r="H102" t="s">
        <v>1030</v>
      </c>
      <c r="I102" t="str" cm="1">
        <f t="array" ref="I102">_xll.PBD(C102,"Company Description","","USD","","")</f>
        <v>Manufacturer of food products headquartered in Araxa, Brazil. The company specializes in the frozen pre-fried potato segment and offers a wide variety of potato products including different types of potatoes.</v>
      </c>
      <c r="J102" t="s">
        <v>151</v>
      </c>
    </row>
    <row r="103" spans="2:13" ht="15" customHeight="1" x14ac:dyDescent="0.25">
      <c r="B103" t="str" cm="1">
        <f t="array" ref="B103">_xll.PBD(C103,"Name","","USD","","")</f>
        <v>Bemobi</v>
      </c>
      <c r="C103" t="s">
        <v>450</v>
      </c>
      <c r="D103" t="str" cm="1">
        <f t="array" ref="D103">_xll.PBD(C103,"Legal Name","","USD","","")</f>
        <v>Bemobi Mobile Tech SA</v>
      </c>
      <c r="E103" t="s">
        <v>2346</v>
      </c>
      <c r="F103" t="str" cm="1">
        <f t="array" ref="F103">_xll.PBD(C103,"HQ Country","","USD","","")</f>
        <v>Brazil</v>
      </c>
      <c r="G103" t="str" cm="1">
        <f t="array" ref="G103">_xll.PBD(C103,"Website","","USD","","")</f>
        <v>bemobi.com</v>
      </c>
      <c r="H103" t="s">
        <v>1247</v>
      </c>
      <c r="I103" t="str" cm="1">
        <f t="array" ref="I103">_xll.PBD(C103,"Company Description","","USD","","")</f>
        <v>Bemobi Mobile Tech SA, formerly Bemobi Tech SA is a mobile media and entertainment company. It provides OTT media subscription services and distribution platforms.</v>
      </c>
      <c r="J103" t="s">
        <v>151</v>
      </c>
    </row>
    <row r="104" spans="2:13" ht="15" customHeight="1" x14ac:dyDescent="0.25">
      <c r="B104" t="str" cm="1">
        <f t="array" ref="B104">_xll.PBD(C104,"Name","","USD","","")</f>
        <v>Beontag Participações</v>
      </c>
      <c r="C104" t="s">
        <v>451</v>
      </c>
      <c r="D104" t="str" cm="1">
        <f t="array" ref="D104">_xll.PBD(C104,"Legal Name","","USD","","")</f>
        <v>Beontag Participações SA</v>
      </c>
      <c r="E104" t="s">
        <v>2537</v>
      </c>
      <c r="F104" t="str" cm="1">
        <f t="array" ref="F104">_xll.PBD(C104,"HQ Country","","USD","","")</f>
        <v>Brazil</v>
      </c>
      <c r="G104" t="str" cm="1">
        <f t="array" ref="G104">_xll.PBD(C104,"Website","","USD","","")</f>
        <v>www.beontag.com</v>
      </c>
      <c r="H104" t="s">
        <v>1248</v>
      </c>
      <c r="I104" t="str" cm="1">
        <f t="array" ref="I104">_xll.PBD(C104,"Company Description","","USD","","")</f>
        <v>Manufacturer of self-adhesive labels and radio frequency identification (RFID) related products intended to serve the retail, industrial and services sector. The company offers products that are used for managing radio frequency conversion and identification with RFID technology to improve and optimize information reading processes of the items, equipment and packaging, ensuring its clients promote their brands, manage information and share fundamental data generating value for the society.</v>
      </c>
      <c r="J104" t="s">
        <v>151</v>
      </c>
    </row>
    <row r="105" spans="2:13" ht="15" customHeight="1" x14ac:dyDescent="0.25">
      <c r="B105" t="str" cm="1">
        <f t="array" ref="B105">_xll.PBD(C105,"Name","","USD","","")</f>
        <v>Bertin</v>
      </c>
      <c r="C105" t="s">
        <v>452</v>
      </c>
      <c r="D105" t="str" cm="1">
        <f t="array" ref="D105">_xll.PBD(C105,"Legal Name","","USD","","")</f>
        <v>Bertin Ltda.</v>
      </c>
      <c r="E105" t="s">
        <v>2432</v>
      </c>
      <c r="F105" t="str" cm="1">
        <f t="array" ref="F105">_xll.PBD(C105,"HQ Country","","USD","","")</f>
        <v>Brazil</v>
      </c>
      <c r="G105" t="str" cm="1">
        <f t="array" ref="G105">_xll.PBD(C105,"Website","","USD","","")</f>
        <v>www.grupobertin.com.br</v>
      </c>
      <c r="H105" t="s">
        <v>1249</v>
      </c>
      <c r="I105" t="str" cm="1">
        <f t="array" ref="I105">_xll.PBD(C105,"Company Description","","USD","","")</f>
        <v>Producer of meat. The company is engaged in producing and processing of meat, beef, chicken and dairy products in Brazil.</v>
      </c>
      <c r="J105" t="s">
        <v>151</v>
      </c>
    </row>
    <row r="106" spans="2:13" ht="15" customHeight="1" x14ac:dyDescent="0.25">
      <c r="B106" t="str" cm="1">
        <f t="array" ref="B106">_xll.PBD(C106,"Name","","USD","","")</f>
        <v>Biolab Pharma</v>
      </c>
      <c r="C106" t="s">
        <v>308</v>
      </c>
      <c r="D106" t="str" cm="1">
        <f t="array" ref="D106">_xll.PBD(C106,"Legal Name","","USD","","")</f>
        <v>Biolab Sanus Farmaceutica Ltda</v>
      </c>
      <c r="E106" t="s">
        <v>2148</v>
      </c>
      <c r="F106" t="str" cm="1">
        <f t="array" ref="F106">_xll.PBD(C106,"HQ Country","","USD","","")</f>
        <v>Brazil</v>
      </c>
      <c r="G106" t="str" cm="1">
        <f t="array" ref="G106">_xll.PBD(C106,"Website","","USD","","")</f>
        <v>www.biolabfarma.com.br</v>
      </c>
      <c r="H106" t="s">
        <v>1251</v>
      </c>
      <c r="I106" t="str" cm="1">
        <f t="array" ref="I106">_xll.PBD(C106,"Company Description","","USD","","")</f>
        <v>Operator of a pharmaceutical manufacturing company intended to develop, produce, and commercialize products that improve the quality of life of its consumers. The company offers a variety of products for human health, including in the medical specialties of cardiology, gynecology, dermatology, gastroenterology, rheumatology, orthopedics, and pediatrics.</v>
      </c>
      <c r="J106" t="s">
        <v>151</v>
      </c>
    </row>
    <row r="107" spans="2:13" ht="15" customHeight="1" x14ac:dyDescent="0.25">
      <c r="B107" t="str" cm="1">
        <f t="array" ref="B107">_xll.PBD(C107,"Name","","USD","","")</f>
        <v>Bionexo</v>
      </c>
      <c r="C107" t="s">
        <v>131</v>
      </c>
      <c r="D107" t="str" cm="1">
        <f t="array" ref="D107">_xll.PBD(C107,"Legal Name","","USD","","")</f>
        <v>Bionexo S.A.</v>
      </c>
      <c r="E107" t="s">
        <v>2042</v>
      </c>
      <c r="F107" t="str" cm="1">
        <f t="array" ref="F107">_xll.PBD(C107,"HQ Country","","USD","","")</f>
        <v>Brazil</v>
      </c>
      <c r="G107" t="str" cm="1">
        <f t="array" ref="G107">_xll.PBD(C107,"Website","","USD","","")</f>
        <v>www.bionexo.com</v>
      </c>
      <c r="H107" t="s">
        <v>1088</v>
      </c>
      <c r="I107" t="str" cm="1">
        <f t="array" ref="I107">_xll.PBD(C107,"Company Description","","USD","","")</f>
        <v>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v>
      </c>
      <c r="J107" t="s">
        <v>151</v>
      </c>
      <c r="K107" s="9" t="s">
        <v>155</v>
      </c>
      <c r="L107" s="9" t="s">
        <v>156</v>
      </c>
      <c r="M107" s="11" t="s">
        <v>157</v>
      </c>
    </row>
    <row r="108" spans="2:13" ht="15" customHeight="1" x14ac:dyDescent="0.25">
      <c r="B108" t="str" cm="1">
        <f t="array" ref="B108">_xll.PBD(C108,"Name","","USD","","")</f>
        <v>Biosev</v>
      </c>
      <c r="C108" t="s">
        <v>454</v>
      </c>
      <c r="D108" t="str" cm="1">
        <f t="array" ref="D108">_xll.PBD(C108,"Legal Name","","USD","","")</f>
        <v>Biosev S.A</v>
      </c>
      <c r="E108" t="s">
        <v>2298</v>
      </c>
      <c r="F108" t="str" cm="1">
        <f t="array" ref="F108">_xll.PBD(C108,"HQ Country","","USD","","")</f>
        <v>Brazil</v>
      </c>
      <c r="G108" t="str" cm="1">
        <f t="array" ref="G108">_xll.PBD(C108,"Website","","USD","","")</f>
        <v>www.biosev.com</v>
      </c>
      <c r="H108" t="s">
        <v>1252</v>
      </c>
      <c r="I108" t="str" cm="1">
        <f t="array" ref="I108">_xll.PBD(C108,"Company Description","","USD","","")</f>
        <v>BIOSEV SA is a Brazil-based sugarcane processing company. It is engaged in the production, processing, and sale of sugarcane and its by-products. Its operating segments are Sugar, Ethanol, Energy, and Other Products, of which key revenue is generated from the Sugar and Ethanol segment. The company's sugar products consist of crystal sugar, liquid sugar, inverted liquid sugar, refined sugar, and VHP (very high polarization) sugar, and its ethanol products include hydrous ethanol, anhydrous ethanol, Neutral ethanol, and Fusel oil. The company's geographical segments include Asia, North America, South America, Africa, and Europe.</v>
      </c>
      <c r="J108" t="s">
        <v>151</v>
      </c>
    </row>
    <row r="109" spans="2:13" ht="15" customHeight="1" x14ac:dyDescent="0.25">
      <c r="B109" t="str" cm="1">
        <f t="array" ref="B109">_xll.PBD(C109,"Name","","USD","","")</f>
        <v>Blau Farmaceutica</v>
      </c>
      <c r="C109" t="s">
        <v>309</v>
      </c>
      <c r="D109" t="str" cm="1">
        <f t="array" ref="D109">_xll.PBD(C109,"Legal Name","","USD","","")</f>
        <v>Blau Farmacêutica S.A.</v>
      </c>
      <c r="E109" t="s">
        <v>1942</v>
      </c>
      <c r="F109" t="str" cm="1">
        <f t="array" ref="F109">_xll.PBD(C109,"HQ Country","","USD","","")</f>
        <v>Brazil</v>
      </c>
      <c r="G109" t="str" cm="1">
        <f t="array" ref="G109">_xll.PBD(C109,"Website","","USD","","")</f>
        <v>www.blau.com</v>
      </c>
      <c r="H109" t="s">
        <v>1253</v>
      </c>
      <c r="I109" t="str" cm="1">
        <f t="array" ref="I109">_xll.PBD(C109,"Company Description","","USD","","")</f>
        <v>Blau Farmaceutica SA is engaged in the manufacturing, development and commercialization of complex private-label drugs for the institutional segment. The Company's business activities cover institutional and retail segments, and are divided into four units: 1) Biologicals are a heterogeneous class of products that can be produced using raw materials from biological materials and biotechnological procedures. 2) Oncology line is made up of oral and injectable drugs intended for treating cancer, which encompasses a number of therapeutic classes. 3) Specialties line is made up of products that are used in the hospital's daily routine, in the specialized treatments for infectious diseases and special treatments. 4) Others consist of prescription and non-prescription over-the-counter drugs.</v>
      </c>
      <c r="J109" t="s">
        <v>151</v>
      </c>
    </row>
    <row r="110" spans="2:13" ht="15" customHeight="1" x14ac:dyDescent="0.25">
      <c r="B110" t="str" cm="1">
        <f t="array" ref="B110">_xll.PBD(C110,"Name","","USD","","")</f>
        <v>B3(Brazil)</v>
      </c>
      <c r="C110" t="s">
        <v>424</v>
      </c>
      <c r="D110" t="str" cm="1">
        <f t="array" ref="D110">_xll.PBD(C110,"Legal Name","","USD","","")</f>
        <v>BM&amp;F Bovespa SA</v>
      </c>
      <c r="E110" t="s">
        <v>2433</v>
      </c>
      <c r="F110" t="str" cm="1">
        <f t="array" ref="F110">_xll.PBD(C110,"HQ Country","","USD","","")</f>
        <v>Brazil</v>
      </c>
      <c r="G110" t="str" cm="1">
        <f t="array" ref="G110">_xll.PBD(C110,"Website","","USD","","")</f>
        <v>www.b3.com.br</v>
      </c>
      <c r="H110" t="s">
        <v>1230</v>
      </c>
      <c r="I110" t="str" cm="1">
        <f t="array" ref="I110">_xll.PBD(C110,"Company Description","","USD","","")</f>
        <v>B3 SA - Brasil Bolsa Balcao is a financial market exchange. Its services consist of trading, clearing, and other post-trade services. The company's activities are carried out through its trading systems and clearinghouses and include transactions with securities, interbank foreign exchange, and securities under custody in the special system for settlement and custody. The company's segment involves: Listed; OTC; Infrastructure for Financing; and Technology, Data and Services. It derives maximum revenue from Listed Segment.</v>
      </c>
      <c r="J110" t="s">
        <v>151</v>
      </c>
    </row>
    <row r="111" spans="2:13" ht="15" customHeight="1" x14ac:dyDescent="0.25">
      <c r="B111" t="str" cm="1">
        <f t="array" ref="B111">_xll.PBD(C111,"Name","","USD","","")</f>
        <v>Boa Safra Sementes</v>
      </c>
      <c r="C111" t="s">
        <v>455</v>
      </c>
      <c r="D111" t="str" cm="1">
        <f t="array" ref="D111">_xll.PBD(C111,"Legal Name","","USD","","")</f>
        <v>Boa Safra Sementes SA</v>
      </c>
      <c r="E111" t="s">
        <v>2293</v>
      </c>
      <c r="F111" t="str" cm="1">
        <f t="array" ref="F111">_xll.PBD(C111,"HQ Country","","USD","","")</f>
        <v>Brazil</v>
      </c>
      <c r="G111" t="str" cm="1">
        <f t="array" ref="G111">_xll.PBD(C111,"Website","","USD","","")</f>
        <v>www.boasafrasementes.com.br</v>
      </c>
      <c r="H111" t="s">
        <v>1254</v>
      </c>
      <c r="I111" t="str" cm="1">
        <f t="array" ref="I111">_xll.PBD(C111,"Company Description","","USD","","")</f>
        <v>Boa Safra Sementes SA is engaged in the production of soybean seeds in Brazil. With the production of certified seeds in partnership with the technology providers, it offers treatments with various chemical and genetic components adapted to ensure high rates of germination and vigor. Its complete portfolio of quality soy seeds also includes corn and bean seeds.</v>
      </c>
      <c r="J111" t="s">
        <v>151</v>
      </c>
    </row>
    <row r="112" spans="2:13" ht="15" customHeight="1" x14ac:dyDescent="0.25">
      <c r="B112" t="str" cm="1">
        <f t="array" ref="B112">_xll.PBD(C112,"Name","","USD","","")</f>
        <v>Bombril</v>
      </c>
      <c r="C112" t="s">
        <v>456</v>
      </c>
      <c r="D112" t="str" cm="1">
        <f t="array" ref="D112">_xll.PBD(C112,"Legal Name","","USD","","")</f>
        <v>Bombril S.A.</v>
      </c>
      <c r="E112" t="s">
        <v>1888</v>
      </c>
      <c r="F112" t="str" cm="1">
        <f t="array" ref="F112">_xll.PBD(C112,"HQ Country","","USD","","")</f>
        <v>Brazil</v>
      </c>
      <c r="G112" t="str" cm="1">
        <f t="array" ref="G112">_xll.PBD(C112,"Website","","USD","","")</f>
        <v>www.bombril.com.br</v>
      </c>
      <c r="H112" t="s">
        <v>1255</v>
      </c>
      <c r="I112" t="str" cm="1">
        <f t="array" ref="I112">_xll.PBD(C112,"Company Description","","USD","","")</f>
        <v>Bombril SA manufactures cleaning products for domestic and industrial use. It develops and commercializes products such as steel wool, detergents, disinfectants, deodorizers, fabric softeners, insecticides, sponges and glass cleaners.</v>
      </c>
      <c r="J112" t="s">
        <v>151</v>
      </c>
    </row>
    <row r="113" spans="2:13" ht="15" customHeight="1" x14ac:dyDescent="0.25">
      <c r="B113" t="str" cm="1">
        <f t="array" ref="B113">_xll.PBD(C113,"Name","","USD","","")</f>
        <v>Bovespa Holding</v>
      </c>
      <c r="C113" t="s">
        <v>457</v>
      </c>
      <c r="D113" t="str" cm="1">
        <f t="array" ref="D113">_xll.PBD(C113,"Legal Name","","USD","","")</f>
        <v>Bovespa Holding S.A.</v>
      </c>
      <c r="E113" t="s">
        <v>2227</v>
      </c>
      <c r="F113" t="str" cm="1">
        <f t="array" ref="F113">_xll.PBD(C113,"HQ Country","","USD","","")</f>
        <v>Brazil</v>
      </c>
      <c r="G113" t="str" cm="1">
        <f t="array" ref="G113">_xll.PBD(C113,"Website","","USD","","")</f>
        <v>www.bovespaholding.com.br</v>
      </c>
      <c r="H113" t="s">
        <v>1256</v>
      </c>
      <c r="I113" t="str" cm="1">
        <f t="array" ref="I113">_xll.PBD(C113,"Company Description","","USD","","")</f>
        <v>Operator of a holding company. The company through its subsidiaries provides trading equities, derivatives, financial assets, indices, interest rates, agricultural commodities, foreign exchange futures and spot contracts, and depository services in Brazil.</v>
      </c>
      <c r="J113" t="s">
        <v>151</v>
      </c>
    </row>
    <row r="114" spans="2:13" ht="15" customHeight="1" x14ac:dyDescent="0.25">
      <c r="B114" t="str" cm="1">
        <f t="array" ref="B114">_xll.PBD(C114,"Name","","USD","","")</f>
        <v>BR Malls Participacoes</v>
      </c>
      <c r="C114" t="s">
        <v>458</v>
      </c>
      <c r="D114" t="str" cm="1">
        <f t="array" ref="D114">_xll.PBD(C114,"Legal Name","","USD","","")</f>
        <v>BR MALLS PARTICIPAÇÕES SA</v>
      </c>
      <c r="E114" t="s">
        <v>2195</v>
      </c>
      <c r="F114" t="str" cm="1">
        <f t="array" ref="F114">_xll.PBD(C114,"HQ Country","","USD","","")</f>
        <v>Brazil</v>
      </c>
      <c r="G114" t="str" cm="1">
        <f t="array" ref="G114">_xll.PBD(C114,"Website","","USD","","")</f>
        <v>www.brmalls.com.br</v>
      </c>
      <c r="H114" t="s">
        <v>1257</v>
      </c>
      <c r="I114" t="str" cm="1">
        <f t="array" ref="I114">_xll.PBD(C114,"Company Description","","USD","","")</f>
        <v>BR Malls Participacoes SA is a shopping mall service provider in Brazil. The company primarily invests in and develops shopping malls and car parking operations. It specializes in administrating shopping malls, leasing their spaces, managing commercial developments and facilitating leasing processes of real estate properties. The company generates the majority of its revenue from leasing out mall space to retailers. The company operates exclusively in Brazil and has large exposure to the middle-class retail segment.</v>
      </c>
      <c r="J114" t="s">
        <v>151</v>
      </c>
    </row>
    <row r="115" spans="2:13" ht="15" customHeight="1" x14ac:dyDescent="0.25">
      <c r="B115" t="str" cm="1">
        <f t="array" ref="B115">_xll.PBD(C115,"Name","","USD","","")</f>
        <v>Bradespar</v>
      </c>
      <c r="C115" t="s">
        <v>459</v>
      </c>
      <c r="D115" t="str" cm="1">
        <f t="array" ref="D115">_xll.PBD(C115,"Legal Name","","USD","","")</f>
        <v>Bradespar SA</v>
      </c>
      <c r="E115" t="s">
        <v>2083</v>
      </c>
      <c r="F115" t="str" cm="1">
        <f t="array" ref="F115">_xll.PBD(C115,"HQ Country","","USD","","")</f>
        <v>Brazil</v>
      </c>
      <c r="G115" t="str" cm="1">
        <f t="array" ref="G115">_xll.PBD(C115,"Website","","USD","","")</f>
        <v>bradespar.bradesco/inicio</v>
      </c>
      <c r="H115" t="s">
        <v>995</v>
      </c>
      <c r="I115" t="str" cm="1">
        <f t="array" ref="I115">_xll.PBD(C115,"Company Description","","USD","","")</f>
        <v>Bradespar SA is a Brazil-based holding company whose corporate purpose and single business segment is to hold equity interest as a partner or shareholder in other companies. Its holding companies include Millennium Security Holdings, which does business in the British Virgin Islands; and Vale S.A., which produces iron ore, raw materials for the steel and nickel industries, and metals. The company's operating income originates from equity accounting, dividends, and interest on equity received from Vale and interest from redeemable shares received.</v>
      </c>
      <c r="J115" t="s">
        <v>151</v>
      </c>
    </row>
    <row r="116" spans="2:13" ht="15" customHeight="1" x14ac:dyDescent="0.25">
      <c r="B116" t="str" cm="1">
        <f t="array" ref="B116">_xll.PBD(C116,"Name","","USD","","")</f>
        <v>Brasil Kirin</v>
      </c>
      <c r="C116" t="s">
        <v>460</v>
      </c>
      <c r="D116" t="str" cm="1">
        <f t="array" ref="D116">_xll.PBD(C116,"Legal Name","","USD","","")</f>
        <v>Brasil Kirin Holding S.A</v>
      </c>
      <c r="E116" t="s">
        <v>2173</v>
      </c>
      <c r="F116" t="str" cm="1">
        <f t="array" ref="F116">_xll.PBD(C116,"HQ Country","","USD","","")</f>
        <v>Brazil</v>
      </c>
      <c r="G116" t="str" cm="1">
        <f t="array" ref="G116">_xll.PBD(C116,"Website","","USD","","")</f>
        <v>www.brasilkirin.com.br</v>
      </c>
      <c r="H116" t="s">
        <v>1258</v>
      </c>
      <c r="I116" t="str" cm="1">
        <f t="array" ref="I116">_xll.PBD(C116,"Company Description","","USD","","")</f>
        <v>Producer of beer and soft drinks. The company is a local brewer in Brazil offering a portfolio of craft beer and other beverages, including soft drinks, juices, energy drinks and water. Its brands include Schin, Wanton, Baden Baden, Eisenbahn, Kirin Ichiban, Cintra, Ice, Water Schin, Fibz, Ecco !, Viva Schin, Schin Tonic, ItubaÃna, Mini Schin, Fruthos and Skinka.</v>
      </c>
      <c r="J116" t="s">
        <v>151</v>
      </c>
    </row>
    <row r="117" spans="2:13" ht="15" customHeight="1" x14ac:dyDescent="0.25">
      <c r="B117" t="str" cm="1">
        <f t="array" ref="B117">_xll.PBD(C117,"Name","","USD","","")</f>
        <v>Brasil Telecom</v>
      </c>
      <c r="C117" t="s">
        <v>461</v>
      </c>
      <c r="D117" t="str" cm="1">
        <f t="array" ref="D117">_xll.PBD(C117,"Legal Name","","USD","","")</f>
        <v>Brasil Telecom Participações S.A.</v>
      </c>
      <c r="E117" t="s">
        <v>1962</v>
      </c>
      <c r="F117" t="str" cm="1">
        <f t="array" ref="F117">_xll.PBD(C117,"HQ Country","","USD","","")</f>
        <v>Brazil</v>
      </c>
      <c r="G117" t="str" cm="1">
        <f t="array" ref="G117">_xll.PBD(C117,"Website","","USD","","")</f>
        <v>www.brasiltelecom.com.br</v>
      </c>
      <c r="H117" t="s">
        <v>1259</v>
      </c>
      <c r="I117" t="str" cm="1">
        <f t="array" ref="I117">_xll.PBD(C117,"Company Description","","USD","","")</f>
        <v>Provider of telecommunications services based in Brasilia, Brazil. The company meets all market needs in an integrated fashion, offering services that encompass fixed and mobile, data and voice, national and international long-distance, data center, free internet access, broadband and dial-up internet access, packaged in bundled services for corporate as well as residential customers.</v>
      </c>
      <c r="J117" t="s">
        <v>151</v>
      </c>
    </row>
    <row r="118" spans="2:13" ht="15" customHeight="1" x14ac:dyDescent="0.25">
      <c r="B118" t="str" cm="1">
        <f t="array" ref="B118">_xll.PBD(C118,"Name","","USD","","")</f>
        <v>BrasilAgro</v>
      </c>
      <c r="C118" t="s">
        <v>462</v>
      </c>
      <c r="D118" t="str" cm="1">
        <f t="array" ref="D118">_xll.PBD(C118,"Legal Name","","USD","","")</f>
        <v>BrasilAgro - Brazilian Agricultural Real Estate Co</v>
      </c>
      <c r="E118" t="s">
        <v>2434</v>
      </c>
      <c r="F118" t="str" cm="1">
        <f t="array" ref="F118">_xll.PBD(C118,"HQ Country","","USD","","")</f>
        <v>Brazil</v>
      </c>
      <c r="G118" t="str" cm="1">
        <f t="array" ref="G118">_xll.PBD(C118,"Website","","USD","","")</f>
        <v>ri.brasil-agro.com</v>
      </c>
      <c r="H118" t="s">
        <v>996</v>
      </c>
      <c r="I118" t="str" cm="1">
        <f t="array" ref="I118">_xll.PBD(C118,"Company Description","","USD","","")</f>
        <v>Brasilagro - Cia Bras de Prop Agricolas is a Brazil-based company, engaged in the acquisition, development, operation, and sale of rural properties suitable for agricultural activities. The business activity of the firm is operated through Real estate, Grains, Sugarcane, Cattle rising, Cotton, and Other segments. The Grains segment is involved in the production and sale of soybean and corn. The Sugarcane segment includes the sale of raw product. The Real Estate segment presents the P&amp;L from operations carried out in the company's subsidiaries. The Cattle Raising segment consists of producing and selling beef calves after weaning, which characterizes the activity as breeding and the Other segment engages in other corporate activities. The majority of revenue is earned from Grain Segment.</v>
      </c>
      <c r="J118" t="s">
        <v>151</v>
      </c>
    </row>
    <row r="119" spans="2:13" ht="15" customHeight="1" x14ac:dyDescent="0.25">
      <c r="B119" t="str" cm="1">
        <f t="array" ref="B119">_xll.PBD(C119,"Name","","USD","","")</f>
        <v>Brasilcap Capitalização</v>
      </c>
      <c r="C119" t="s">
        <v>463</v>
      </c>
      <c r="D119" t="str" cm="1">
        <f t="array" ref="D119">_xll.PBD(C119,"Legal Name","","USD","","")</f>
        <v>Brasilcap Capitalização SA</v>
      </c>
      <c r="E119" t="s">
        <v>2412</v>
      </c>
      <c r="F119" t="str" cm="1">
        <f t="array" ref="F119">_xll.PBD(C119,"HQ Country","","USD","","")</f>
        <v>Brazil</v>
      </c>
      <c r="G119" t="str" cm="1">
        <f t="array" ref="G119">_xll.PBD(C119,"Website","","USD","","")</f>
        <v>www.brasilcap.com.br</v>
      </c>
      <c r="H119" t="s">
        <v>1260</v>
      </c>
      <c r="I119" t="str" cm="1">
        <f t="array" ref="I119">_xll.PBD(C119,"Company Description","","USD","","")</f>
        <v>Provider of financial services and capital planning services.</v>
      </c>
      <c r="J119" t="s">
        <v>151</v>
      </c>
    </row>
    <row r="120" spans="2:13" ht="15" customHeight="1" x14ac:dyDescent="0.25">
      <c r="B120" t="str" cm="1">
        <f t="array" ref="B120">_xll.PBD(C120,"Name","","USD","","")</f>
        <v>Braskem (Industrial Chemicals)</v>
      </c>
      <c r="C120" t="s">
        <v>464</v>
      </c>
      <c r="D120" t="str" cm="1">
        <f t="array" ref="D120">_xll.PBD(C120,"Legal Name","","USD","","")</f>
        <v>Braskem S.A.</v>
      </c>
      <c r="E120" t="s">
        <v>1964</v>
      </c>
      <c r="F120" t="str" cm="1">
        <f t="array" ref="F120">_xll.PBD(C120,"HQ Country","","USD","","")</f>
        <v>Brazil</v>
      </c>
      <c r="G120" t="str" cm="1">
        <f t="array" ref="G120">_xll.PBD(C120,"Website","","USD","","")</f>
        <v>www.braskem.com.br</v>
      </c>
      <c r="H120" t="s">
        <v>1261</v>
      </c>
      <c r="I120" t="str" cm="1">
        <f t="array" ref="I120">_xll.PBD(C120,"Company Description","","USD","","")</f>
        <v>Braskem SA manufactures and sells chemicals, petrochemicals, fuels, and utilities. The company's geographical segments include Brazil; the United States and Europe and Mexico. It derives a majority of its revenue from Brazil. It produces olefins, such as ethylene, polymer and chemical-grade propylene, butadiene, and butene-1; fuels, such as automotive gasoline, liquefied petroleum gas, or LPG, ethyl tertiary-butyl ether, or ETBE, and methyl tertiary-butyl ether, or MTBE; intermediates, such as cumene and others.</v>
      </c>
      <c r="J120" t="s">
        <v>151</v>
      </c>
    </row>
    <row r="121" spans="2:13" ht="15" customHeight="1" x14ac:dyDescent="0.25">
      <c r="B121" t="str" cm="1">
        <f t="array" ref="B121">_xll.PBD(C121,"Name","","USD","","")</f>
        <v>Brastec Technologies</v>
      </c>
      <c r="C121" t="s">
        <v>465</v>
      </c>
      <c r="D121" t="str" cm="1">
        <f t="array" ref="D121">_xll.PBD(C121,"Legal Name","","USD","","")</f>
        <v>Brastec Technologies S.A.</v>
      </c>
      <c r="E121" t="s">
        <v>2074</v>
      </c>
      <c r="F121" t="str" cm="1">
        <f t="array" ref="F121">_xll.PBD(C121,"HQ Country","","USD","","")</f>
        <v>Brazil</v>
      </c>
      <c r="G121" t="str" cm="1">
        <f t="array" ref="G121">_xll.PBD(C121,"Website","","USD","","")</f>
        <v>www.brastec-group.com</v>
      </c>
      <c r="H121" t="s">
        <v>1262</v>
      </c>
      <c r="I121" t="str" cm="1">
        <f t="array" ref="I121">_xll.PBD(C121,"Company Description","","USD","","")</f>
        <v>Manufacturer of equipment for the oil and gas industry. The company manufactures equipment such as rim drives, caterpillar haul-offs, extruder, cooling troughs, armors, carcasses, tapping heads, interlocks, carousels, and storage systems for the oil and gas industry.</v>
      </c>
      <c r="J121" t="s">
        <v>151</v>
      </c>
    </row>
    <row r="122" spans="2:13" ht="15" customHeight="1" x14ac:dyDescent="0.25">
      <c r="B122" t="str" cm="1">
        <f t="array" ref="B122">_xll.PBD(C122,"Name","","USD","","")</f>
        <v>Brasvending</v>
      </c>
      <c r="C122" t="s">
        <v>466</v>
      </c>
      <c r="D122" t="str" cm="1">
        <f t="array" ref="D122">_xll.PBD(C122,"Legal Name","","USD","","")</f>
        <v>Brasvending S.A.</v>
      </c>
      <c r="E122" t="s">
        <v>2348</v>
      </c>
      <c r="F122" t="str" cm="1">
        <f t="array" ref="F122">_xll.PBD(C122,"HQ Country","","USD","","")</f>
        <v>Brazil</v>
      </c>
      <c r="G122" t="str" cm="1">
        <f t="array" ref="G122">_xll.PBD(C122,"Website","","USD","","")</f>
        <v>www.brasvending.com.br</v>
      </c>
      <c r="H122" t="s">
        <v>1263</v>
      </c>
      <c r="I122" t="str" cm="1">
        <f t="array" ref="I122">_xll.PBD(C122,"Company Description","","USD","","")</f>
        <v>Manufacturer of vending machines based in São Paulo, Brazil. The company offers automatic and semi-automatic vending machines of different sizes for hot drinks, cold drinks, meals, sweets, dairy products, juices and energy drinks.</v>
      </c>
      <c r="J122" t="s">
        <v>151</v>
      </c>
    </row>
    <row r="123" spans="2:13" ht="15" customHeight="1" x14ac:dyDescent="0.25">
      <c r="B123" t="str" cm="1">
        <f t="array" ref="B123">_xll.PBD(C123,"Name","","USD","","")</f>
        <v>Brava Energia</v>
      </c>
      <c r="C123" t="s">
        <v>467</v>
      </c>
      <c r="D123" t="str" cm="1">
        <f t="array" ref="D123">_xll.PBD(C123,"Legal Name","","USD","","")</f>
        <v>Brava Energia SA</v>
      </c>
      <c r="E123" t="s">
        <v>2154</v>
      </c>
      <c r="F123" t="str" cm="1">
        <f t="array" ref="F123">_xll.PBD(C123,"HQ Country","","USD","","")</f>
        <v>Brazil</v>
      </c>
      <c r="G123" t="str" cm="1">
        <f t="array" ref="G123">_xll.PBD(C123,"Website","","USD","","")</f>
        <v>ri.bravaenergia.com</v>
      </c>
      <c r="H123" t="s">
        <v>997</v>
      </c>
      <c r="I123" t="str" cm="1">
        <f t="array" ref="I123">_xll.PBD(C123,"Company Description","","USD","","")</f>
        <v>Brava Energia SA is engaged in the oil and gas sector with a focus on the redevelopment of mature production fields located onshore, in shallow waters, and offshore. The company operates in the following business segments: Exploration and Production (E&amp;P), Mid and Downstream, and Corporate and other businesses. Maximum revenue is generated from the Mid and Downstream segment, which includes the activities of refining, logistics, transportation, acquisition and export of crude oil, as well as the purchase and sale of oil derivatives in Brazil. This segment acquires crude oil from the E&amp;P segment and acquires oil derivatives in local and international markets. The Exploration and Production segment includes oil and gas exploration and production activities in Brazil.</v>
      </c>
      <c r="J123" t="s">
        <v>151</v>
      </c>
    </row>
    <row r="124" spans="2:13" ht="15" customHeight="1" x14ac:dyDescent="0.25">
      <c r="B124" t="str" cm="1">
        <f t="array" ref="B124">_xll.PBD(C124,"Name","","USD","","")</f>
        <v>BRF Global</v>
      </c>
      <c r="C124" t="s">
        <v>469</v>
      </c>
      <c r="D124" t="str" cm="1">
        <f t="array" ref="D124">_xll.PBD(C124,"Legal Name","","USD","","")</f>
        <v>BRF S.A.</v>
      </c>
      <c r="E124" t="s">
        <v>1910</v>
      </c>
      <c r="F124" t="str" cm="1">
        <f t="array" ref="F124">_xll.PBD(C124,"HQ Country","","USD","","")</f>
        <v>Brazil</v>
      </c>
      <c r="G124" t="str" cm="1">
        <f t="array" ref="G124">_xll.PBD(C124,"Website","","USD","","")</f>
        <v>www.brf-global.com</v>
      </c>
      <c r="H124" t="s">
        <v>1763</v>
      </c>
      <c r="I124" t="str" cm="1">
        <f t="array" ref="I124">_xll.PBD(C124,"Company Description","","USD","","")</f>
        <v>BRF SA is an international producer of fresh and frozen protein foods. It operates by raising, producing, and slaughtering poultry and pork for processing, production, and sale of fresh meat, processed products, pasta, margarine, pet food, and others. The Company holds as its main brands Sadia, Perdigao, Qualy, Chester, Kidelli, Perdix, Banvit, Biofresh, and Gran Plus, present mainly in Brazil, Turkey, and Middle Eastern countries. The group has three reportable segments, being; Brazil, International, and Other segments.</v>
      </c>
      <c r="J124" t="s">
        <v>151</v>
      </c>
    </row>
    <row r="125" spans="2:13" ht="15" customHeight="1" x14ac:dyDescent="0.25">
      <c r="B125" t="str" cm="1">
        <f t="array" ref="B125">_xll.PBD(C125,"Name","","USD","","")</f>
        <v>Brisanet Participacoes</v>
      </c>
      <c r="C125" t="s">
        <v>470</v>
      </c>
      <c r="D125" t="str" cm="1">
        <f t="array" ref="D125">_xll.PBD(C125,"Legal Name","","USD","","")</f>
        <v>Brisanet Participacoes SA</v>
      </c>
      <c r="E125" t="s">
        <v>2355</v>
      </c>
      <c r="F125" t="str" cm="1">
        <f t="array" ref="F125">_xll.PBD(C125,"HQ Country","","USD","","")</f>
        <v>Brazil</v>
      </c>
      <c r="G125" t="str" cm="1">
        <f t="array" ref="G125">_xll.PBD(C125,"Website","","USD","","")</f>
        <v>ri.brisanet.com.br</v>
      </c>
      <c r="H125" t="s">
        <v>998</v>
      </c>
      <c r="I125" t="str" cm="1">
        <f t="array" ref="I125">_xll.PBD(C125,"Company Description","","USD","","")</f>
        <v>Brisanet Participacoes SA provides telecommunication services. The company offers fiber optic technology and radio, fixed telephony, and VOIP services in Brazil. The services of the company include the provision of telecommunication services such as MCS (Multimedia Communication Service), equipment rental, IT services, radio and optical fiber network installation services, and others.</v>
      </c>
      <c r="J125" t="s">
        <v>151</v>
      </c>
    </row>
    <row r="126" spans="2:13" ht="15" customHeight="1" x14ac:dyDescent="0.25">
      <c r="B126" t="str" cm="1">
        <f t="array" ref="B126">_xll.PBD(C126,"Name","","USD","","")</f>
        <v>Bristol-Myers Squibb</v>
      </c>
      <c r="C126" t="s">
        <v>1806</v>
      </c>
      <c r="D126" t="str" cm="1">
        <f t="array" ref="D126">_xll.PBD(C126,"Legal Name","","USD","","")</f>
        <v>Bristol-Myers Squibb Company</v>
      </c>
      <c r="E126" t="s">
        <v>2021</v>
      </c>
      <c r="F126" t="str" cm="1">
        <f t="array" ref="F126">_xll.PBD(C126,"HQ Country","","USD","","")</f>
        <v>United States</v>
      </c>
      <c r="G126" t="str" cm="1">
        <f t="array" ref="G126">_xll.PBD(C126,"Website","","USD","","")</f>
        <v>www.bms.com</v>
      </c>
      <c r="H126" t="s">
        <v>1831</v>
      </c>
      <c r="I126" t="str" cm="1">
        <f t="array" ref="I126">_xll.PBD(C126,"Company Description","","USD","","")</f>
        <v>Bristol-Myers Squibb discovers, develops, and markets drugs for various therapeutic areas, such as cardiovascular, cancer, and immune disorders. A key focus for Bristol is immuno-oncology, where the firm is a leader in drug development. Bristol derives close to 70% of total sales from the US, showing a higher dependence on the US market than most of its peer group.</v>
      </c>
      <c r="J126" t="s">
        <v>151</v>
      </c>
    </row>
    <row r="127" spans="2:13" ht="15" customHeight="1" x14ac:dyDescent="0.25">
      <c r="B127" t="str" cm="1">
        <f t="array" ref="B127">_xll.PBD(C127,"Name","","USD","","")</f>
        <v>BRK Ambiental</v>
      </c>
      <c r="C127" t="s">
        <v>471</v>
      </c>
      <c r="D127" t="str" cm="1">
        <f t="array" ref="D127">_xll.PBD(C127,"Legal Name","","USD","","")</f>
        <v>BRK Ambiental SA</v>
      </c>
      <c r="E127" t="s">
        <v>2162</v>
      </c>
      <c r="F127" t="str" cm="1">
        <f t="array" ref="F127">_xll.PBD(C127,"HQ Country","","USD","","")</f>
        <v>Brazil</v>
      </c>
      <c r="G127" t="str" cm="1">
        <f t="array" ref="G127">_xll.PBD(C127,"Website","","USD","","")</f>
        <v>www.brkambiental.com.br</v>
      </c>
      <c r="H127" t="s">
        <v>1265</v>
      </c>
      <c r="I127" t="str" cm="1">
        <f t="array" ref="I127">_xll.PBD(C127,"Company Description","","USD","","")</f>
        <v>Provider of water and sewerage services based in São Paulo, Brazil. The company offers diagnosis and remediation of contaminated sites, monitoring of surface and groundwater, energy recovery from municipal solid waste and management of sewage collection, removal, treatment and final disposal, enabling easy access to basic sanitization services to its customers.</v>
      </c>
      <c r="J127" t="s">
        <v>151</v>
      </c>
    </row>
    <row r="128" spans="2:13" ht="15" customHeight="1" x14ac:dyDescent="0.25">
      <c r="B128" t="str" cm="1">
        <f t="array" ref="B128">_xll.PBD(C128,"Name","","USD","","")</f>
        <v>BRQ Solucoes em Informatica</v>
      </c>
      <c r="C128" t="s">
        <v>134</v>
      </c>
      <c r="D128" t="str" cm="1">
        <f t="array" ref="D128">_xll.PBD(C128,"Legal Name","","USD","","")</f>
        <v>BRQ Solucoes em Informatica SA</v>
      </c>
      <c r="E128" t="s">
        <v>2260</v>
      </c>
      <c r="F128" t="str" cm="1">
        <f t="array" ref="F128">_xll.PBD(C128,"HQ Country","","USD","","")</f>
        <v>Brazil</v>
      </c>
      <c r="G128" t="str" cm="1">
        <f t="array" ref="G128">_xll.PBD(C128,"Website","","USD","","")</f>
        <v>www.brq.com</v>
      </c>
      <c r="H128" t="s">
        <v>1089</v>
      </c>
      <c r="I128" t="str" cm="1">
        <f t="array" ref="I128">_xll.PBD(C128,"Company Description","","USD","","")</f>
        <v>BRQ Solucoes em Informatica SA offers information technology services in Brazil. The company builds custom applications as well as products &amp; digital channels and manages applications, infrastructure and processes for its customers. It offers digitization solutions for banks, insurance companies, and telecommunications companies.</v>
      </c>
      <c r="J128" t="s">
        <v>151</v>
      </c>
      <c r="K128" t="s">
        <v>158</v>
      </c>
      <c r="L128" t="s">
        <v>159</v>
      </c>
      <c r="M128" t="s">
        <v>160</v>
      </c>
    </row>
    <row r="129" spans="2:10" ht="15" customHeight="1" x14ac:dyDescent="0.25">
      <c r="B129" t="str" cm="1">
        <f t="array" ref="B129">_xll.PBD(C129,"Name","","USD","","")</f>
        <v>BSBios Indústria e Comércio de Biodiesel Sul Brasil</v>
      </c>
      <c r="C129" t="s">
        <v>472</v>
      </c>
      <c r="D129" t="str" cm="1">
        <f t="array" ref="D129">_xll.PBD(C129,"Legal Name","","USD","","")</f>
        <v>BSBios Indústria e Comércio de Biodiesel Sul Brasil SA</v>
      </c>
      <c r="E129" t="s">
        <v>2538</v>
      </c>
      <c r="F129" t="str" cm="1">
        <f t="array" ref="F129">_xll.PBD(C129,"HQ Country","","USD","","")</f>
        <v>Brazil</v>
      </c>
      <c r="G129" t="str" cm="1">
        <f t="array" ref="G129">_xll.PBD(C129,"Website","","USD","","")</f>
        <v>www.bsbios.com</v>
      </c>
      <c r="H129" t="s">
        <v>1266</v>
      </c>
      <c r="I129" t="str" cm="1">
        <f t="array" ref="I129">_xll.PBD(C129,"Company Description","","USD","","")</f>
        <v>Manufacturer of biodiesel fuel created to reduce the level of air pollution. The company's biodiesel fuel include oil and oil derived from the renewable sources like vegetable oils and animal fat, enabling individuals and commercial sectors to use environmental friendly and an alternative fuel to ensure sustainable development.</v>
      </c>
      <c r="J129" t="s">
        <v>151</v>
      </c>
    </row>
    <row r="130" spans="2:10" ht="15" customHeight="1" x14ac:dyDescent="0.25">
      <c r="B130" t="str" cm="1">
        <f t="array" ref="B130">_xll.PBD(C130,"Name","","USD","","")</f>
        <v>Bunge Brazil</v>
      </c>
      <c r="C130" t="s">
        <v>474</v>
      </c>
      <c r="D130" t="str" cm="1">
        <f t="array" ref="D130">_xll.PBD(C130,"Legal Name","","USD","","")</f>
        <v>Bunge Brazil S.A.</v>
      </c>
      <c r="E130" t="s">
        <v>2388</v>
      </c>
      <c r="F130" t="str" cm="1">
        <f t="array" ref="F130">_xll.PBD(C130,"HQ Country","","USD","","")</f>
        <v>Brazil</v>
      </c>
      <c r="G130" t="str" cm="1">
        <f t="array" ref="G130">_xll.PBD(C130,"Website","","USD","","")</f>
        <v>www.bunge.com.br</v>
      </c>
      <c r="H130" t="s">
        <v>1268</v>
      </c>
      <c r="I130" t="str" cm="1">
        <f t="array" ref="I130">_xll.PBD(C130,"Company Description","","USD","","")</f>
        <v>Distributor of agricultural commodities intended to connect farmers to consumers to deliver essential food, feed, and fuel. The Company processes soybeans and wheat and provides fertilizers, and food products, including vegetable oils, wheat flour, and sugar.</v>
      </c>
      <c r="J130" t="s">
        <v>151</v>
      </c>
    </row>
    <row r="131" spans="2:10" ht="15" customHeight="1" x14ac:dyDescent="0.25">
      <c r="B131" t="str" cm="1">
        <f t="array" ref="B131">_xll.PBD(C131,"Name","","USD","","")</f>
        <v>Bunge Global</v>
      </c>
      <c r="C131" t="s">
        <v>1807</v>
      </c>
      <c r="D131" t="str" cm="1">
        <f t="array" ref="D131">_xll.PBD(C131,"Legal Name","","USD","","")</f>
        <v>Bunge Global SA</v>
      </c>
      <c r="E131" t="s">
        <v>1909</v>
      </c>
      <c r="F131" t="str" cm="1">
        <f t="array" ref="F131">_xll.PBD(C131,"HQ Country","","USD","","")</f>
        <v>United States</v>
      </c>
      <c r="G131" t="str" cm="1">
        <f t="array" ref="G131">_xll.PBD(C131,"Website","","USD","","")</f>
        <v>www.bunge.com</v>
      </c>
      <c r="H131" t="s">
        <v>1268</v>
      </c>
      <c r="I131" t="str" cm="1">
        <f t="array" ref="I131">_xll.PBD(C131,"Company Description","","USD","","")</f>
        <v>Bunge Global SA formerly Bunge Ltd is an agribusiness and food company with operations along the farm-to-consumer food chain. The company segments include Agribusiness; Refined and Specialty Oils; Milling; Sugar and Bioenergy and Corporate and Other. It generates maximum revenue from the Agribusiness segment. The company is an oilseed processor and producer of vegetable oils and protein meals, based on processing capacity, a grain processor, the seller of packaged plant-based oils, producer and seller of wheat flour, bakery mixes and corn-based products in North and South America.</v>
      </c>
      <c r="J131" t="s">
        <v>151</v>
      </c>
    </row>
    <row r="132" spans="2:10" ht="15" customHeight="1" x14ac:dyDescent="0.25">
      <c r="B132" t="str" cm="1">
        <f t="array" ref="B132">_xll.PBD(C132,"Name","","USD","","")</f>
        <v>Bunzl (Distributors/Wholesale)</v>
      </c>
      <c r="C132" t="s">
        <v>208</v>
      </c>
      <c r="D132" t="str" cm="1">
        <f t="array" ref="D132">_xll.PBD(C132,"Legal Name","","USD","","")</f>
        <v>Bunzl PLC</v>
      </c>
      <c r="E132" t="s">
        <v>1958</v>
      </c>
      <c r="F132" t="str" cm="1">
        <f t="array" ref="F132">_xll.PBD(C132,"HQ Country","","USD","","")</f>
        <v>United Kingdom</v>
      </c>
      <c r="G132" t="str" cm="1">
        <f t="array" ref="G132">_xll.PBD(C132,"Website","","USD","","")</f>
        <v>www.bunzl.com</v>
      </c>
      <c r="H132" t="s">
        <v>1110</v>
      </c>
      <c r="I132" t="str" cm="1">
        <f t="array" ref="I132">_xll.PBD(C132,"Company Description","","USD","","")</f>
        <v>Bunzl is a worldwide distributor of nonfood consumables, including disposable cutlery, cleaning products, and personal protective equipment. The company's geographical segments include North America, continental Europe, the UK and Ireland, and the rest of the world, with North America generating the highest revenue. Bunzl supplies to a broad range of sectors, with the largest being food service and grocery. Its customers include firms such as Sodexo, Walmart, Domino's Pizza, Hilton, and the UK's National Health Service.</v>
      </c>
      <c r="J132" t="s">
        <v>151</v>
      </c>
    </row>
    <row r="133" spans="2:10" ht="15" customHeight="1" x14ac:dyDescent="0.25">
      <c r="B133" t="str" cm="1">
        <f t="array" ref="B133">_xll.PBD(C133,"Name","","USD","","")</f>
        <v>C.Vale</v>
      </c>
      <c r="C133" t="s">
        <v>475</v>
      </c>
      <c r="D133" t="str" cm="1">
        <f t="array" ref="D133">_xll.PBD(C133,"Legal Name","","USD","","")</f>
        <v>C Vale - Cooperativa Agroindustrial Ltda</v>
      </c>
      <c r="E133" t="s">
        <v>2285</v>
      </c>
      <c r="F133" t="str" cm="1">
        <f t="array" ref="F133">_xll.PBD(C133,"HQ Country","","USD","","")</f>
        <v>Brazil</v>
      </c>
      <c r="G133" t="str" cm="1">
        <f t="array" ref="G133">_xll.PBD(C133,"Website","","USD","","")</f>
        <v>www.cvale.com.br</v>
      </c>
      <c r="H133" t="s">
        <v>1269</v>
      </c>
      <c r="I133" t="str" cm="1">
        <f t="array" ref="I133">_xll.PBD(C133,"Company Description","","USD","","")</f>
        <v>Operator of an agro-industrial cooperative company intended to specialize in agricultural production, processing, and member support services. The company encompasses integrated crop and livestock production, veterinary and agronomic consulting, agricultural financing, input resale, seed production, food processing, and retail operations, enabling cooperative members to access technology updates, competitive input pricing, credit for smallholders, and industrial-scale processing infrastructure that supports productivity and market access.</v>
      </c>
      <c r="J133" t="s">
        <v>151</v>
      </c>
    </row>
    <row r="134" spans="2:10" ht="15" customHeight="1" x14ac:dyDescent="0.25">
      <c r="B134" t="str" cm="1">
        <f t="array" ref="B134">_xll.PBD(C134,"Name","","USD","","")</f>
        <v>Cacau Comercio Eletronico</v>
      </c>
      <c r="C134" t="s">
        <v>476</v>
      </c>
      <c r="D134" t="str" cm="1">
        <f t="array" ref="D134">_xll.PBD(C134,"Legal Name","","USD","","")</f>
        <v>Cacau Comércio Eletrônico LTDA</v>
      </c>
      <c r="E134" t="s">
        <v>2539</v>
      </c>
      <c r="F134" t="str" cm="1">
        <f t="array" ref="F134">_xll.PBD(C134,"HQ Country","","USD","","")</f>
        <v>Brazil</v>
      </c>
      <c r="G134" t="str" cm="1">
        <f t="array" ref="G134">_xll.PBD(C134,"Website","","USD","","")</f>
        <v>www.cacaushow.com.br</v>
      </c>
      <c r="H134" t="s">
        <v>1270</v>
      </c>
      <c r="I134" t="str" cm="1">
        <f t="array" ref="I134">_xll.PBD(C134,"Company Description","","USD","","")</f>
        <v>Producer and retailer of chocolates and chocolate products intended to be an inspiration in the cocoa universe, honoring all the potential of this sacred fruit. The company produces cocoa and harvests, ferments, and drys to make truffles, bonbons, and tablets of chocolates, offering customers quality truffles at an accessible price.</v>
      </c>
      <c r="J134" t="s">
        <v>151</v>
      </c>
    </row>
    <row r="135" spans="2:10" ht="15" customHeight="1" x14ac:dyDescent="0.25">
      <c r="B135" t="str" cm="1">
        <f t="array" ref="B135">_xll.PBD(C135,"Name","","USD","","")</f>
        <v>Caixa Seguradora</v>
      </c>
      <c r="C135" t="s">
        <v>477</v>
      </c>
      <c r="D135" t="str" cm="1">
        <f t="array" ref="D135">_xll.PBD(C135,"Legal Name","","USD","","")</f>
        <v>Caixa Seguradora S/A</v>
      </c>
      <c r="E135" t="s">
        <v>2372</v>
      </c>
      <c r="F135" t="str" cm="1">
        <f t="array" ref="F135">_xll.PBD(C135,"HQ Country","","USD","","")</f>
        <v>Brazil</v>
      </c>
      <c r="G135" t="str" cm="1">
        <f t="array" ref="G135">_xll.PBD(C135,"Website","","USD","","")</f>
        <v>www.caixaseguradora.com.br</v>
      </c>
      <c r="H135" t="s">
        <v>1271</v>
      </c>
      <c r="I135" t="str" cm="1">
        <f t="array" ref="I135">_xll.PBD(C135,"Company Description","","USD","","")</f>
        <v>Provider of insurance services intended to offers security products. The company offers auto insurance, life insurance, residential insurance and related services, thereby enabling clients to be provided with a complete insurance coverage at competitive rates.</v>
      </c>
      <c r="J135" t="s">
        <v>151</v>
      </c>
    </row>
    <row r="136" spans="2:10" ht="15" customHeight="1" x14ac:dyDescent="0.25">
      <c r="B136" t="str" cm="1">
        <f t="array" ref="B136">_xll.PBD(C136,"Name","","USD","","")</f>
        <v>Caixa Seguridade Participacoes</v>
      </c>
      <c r="C136" t="s">
        <v>478</v>
      </c>
      <c r="D136" t="str" cm="1">
        <f t="array" ref="D136">_xll.PBD(C136,"Legal Name","","USD","","")</f>
        <v>Caixa Seguridade Participacoes SA</v>
      </c>
      <c r="E136" t="s">
        <v>2201</v>
      </c>
      <c r="F136" t="str" cm="1">
        <f t="array" ref="F136">_xll.PBD(C136,"HQ Country","","USD","","")</f>
        <v>Brazil</v>
      </c>
      <c r="G136" t="str" cm="1">
        <f t="array" ref="G136">_xll.PBD(C136,"Website","","USD","","")</f>
        <v>www.caixaseguridade.com.br</v>
      </c>
      <c r="H136" t="s">
        <v>1272</v>
      </c>
      <c r="I136" t="str" cm="1">
        <f t="array" ref="I136">_xll.PBD(C136,"Company Description","","USD","","")</f>
        <v>Caixa Seguridade Participacoes SA is engaged in the structuring and marketing of a broad range of insurance products, private pension plans, and premium bonds, management, marketing, and offering of private medical and dental care plans, rendering of brokerage services for these products, It has three operating segments; Run-off / Open sea (insurance businesses), Insurance (investment in insurance businesses established as a result of the competitive process of choosing strategic partners to operate the CAIXA branch) and Distribution (businesses related to the management of access to the distribution network and use of the CAIXA brand and the brokerage and intermediation of insurance products).</v>
      </c>
      <c r="J136" t="s">
        <v>151</v>
      </c>
    </row>
    <row r="137" spans="2:10" ht="15" customHeight="1" x14ac:dyDescent="0.25">
      <c r="B137" t="str" cm="1">
        <f t="array" ref="B137">_xll.PBD(C137,"Name","","USD","","")</f>
        <v>Camargo Corrêa Desenvolvimento</v>
      </c>
      <c r="C137" t="s">
        <v>479</v>
      </c>
      <c r="D137" t="str" cm="1">
        <f t="array" ref="D137">_xll.PBD(C137,"Legal Name","","USD","","")</f>
        <v>Camargo Corrêa Desenvolvimento Imobiliário S.A.</v>
      </c>
      <c r="E137" t="s">
        <v>1993</v>
      </c>
      <c r="F137" t="str" cm="1">
        <f t="array" ref="F137">_xll.PBD(C137,"HQ Country","","USD","","")</f>
        <v>Brazil</v>
      </c>
      <c r="G137" t="str" cm="1">
        <f t="array" ref="G137">_xll.PBD(C137,"Website","","USD","","")</f>
        <v>www.ccdi.com.br</v>
      </c>
      <c r="H137" t="s">
        <v>1273</v>
      </c>
      <c r="I137" t="str" cm="1">
        <f t="array" ref="I137">_xll.PBD(C137,"Company Description","","USD","","")</f>
        <v>Operator and provider of real estate properties and services based in Sao Paulo, Brazil. The company is engaged in the management of Grupo Camargo Correa's real estate properties, and later expanded its operations to include residential and commercial property development. Its business areas are engineering and construction, manufacture, environment and others.</v>
      </c>
      <c r="J137" t="s">
        <v>151</v>
      </c>
    </row>
    <row r="138" spans="2:10" ht="15" customHeight="1" x14ac:dyDescent="0.25">
      <c r="B138" t="str" cm="1">
        <f t="array" ref="B138">_xll.PBD(C138,"Name","","USD","","")</f>
        <v>Camargo Correa Metais</v>
      </c>
      <c r="C138" t="s">
        <v>480</v>
      </c>
      <c r="D138" t="str" cm="1">
        <f t="array" ref="D138">_xll.PBD(C138,"Legal Name","","USD","","")</f>
        <v>Camargo Correa Metais S.A.</v>
      </c>
      <c r="E138" t="s">
        <v>1993</v>
      </c>
      <c r="F138" t="str" cm="1">
        <f t="array" ref="F138">_xll.PBD(C138,"HQ Country","","USD","","")</f>
        <v>Brazil</v>
      </c>
      <c r="G138" t="str" cm="1">
        <f t="array" ref="G138">_xll.PBD(C138,"Website","","USD","","")</f>
        <v>www.camargocorrea.com.br</v>
      </c>
      <c r="H138" t="s">
        <v>1274</v>
      </c>
      <c r="I138" t="str" cm="1">
        <f t="array" ref="I138">_xll.PBD(C138,"Company Description","","USD","","")</f>
        <v>Manufacturer of metals based in Sao Paulo, Brazil. The Company is engaged in the manufacturing of metals including the smelting and refining of nonferrous metals.</v>
      </c>
      <c r="J138" t="s">
        <v>151</v>
      </c>
    </row>
    <row r="139" spans="2:10" ht="15" customHeight="1" x14ac:dyDescent="0.25">
      <c r="B139" t="str" cm="1">
        <f t="array" ref="B139">_xll.PBD(C139,"Name","","USD","","")</f>
        <v>Camera Agroalimentos</v>
      </c>
      <c r="C139" t="s">
        <v>481</v>
      </c>
      <c r="D139" t="str" cm="1">
        <f t="array" ref="D139">_xll.PBD(C139,"Legal Name","","USD","","")</f>
        <v>Camera Agroalimentos S.A.</v>
      </c>
      <c r="E139" t="s">
        <v>1946</v>
      </c>
      <c r="F139" t="str" cm="1">
        <f t="array" ref="F139">_xll.PBD(C139,"HQ Country","","USD","","")</f>
        <v>Brazil</v>
      </c>
      <c r="G139" t="str" cm="1">
        <f t="array" ref="G139">_xll.PBD(C139,"Website","","USD","","")</f>
        <v>www.camera.ind.br</v>
      </c>
      <c r="H139" t="s">
        <v>1031</v>
      </c>
      <c r="I139" t="str" cm="1">
        <f t="array" ref="I139">_xll.PBD(C139,"Company Description","","USD","","")</f>
        <v>Producer of agricultural products intended to facilitate distribution of all organic fresh edibles. The company is engaged in the production of grains, rice, wheat, corn, and soybean including vegetables and biofuel, enabling consumers with fresh and quality food products.</v>
      </c>
      <c r="J139" t="s">
        <v>151</v>
      </c>
    </row>
    <row r="140" spans="2:10" ht="15" customHeight="1" x14ac:dyDescent="0.25">
      <c r="B140" t="str" cm="1">
        <f t="array" ref="B140">_xll.PBD(C140,"Name","","USD","","")</f>
        <v>Camil Alimentos</v>
      </c>
      <c r="C140" t="s">
        <v>482</v>
      </c>
      <c r="D140" t="str" cm="1">
        <f t="array" ref="D140">_xll.PBD(C140,"Legal Name","","USD","","")</f>
        <v>Camil Alimentos S.A.</v>
      </c>
      <c r="E140" t="s">
        <v>1931</v>
      </c>
      <c r="F140" t="str" cm="1">
        <f t="array" ref="F140">_xll.PBD(C140,"HQ Country","","USD","","")</f>
        <v>Brazil</v>
      </c>
      <c r="G140" t="str" cm="1">
        <f t="array" ref="G140">_xll.PBD(C140,"Website","","USD","","")</f>
        <v>www.camilalimentos.com.br</v>
      </c>
      <c r="H140" t="s">
        <v>1275</v>
      </c>
      <c r="I140" t="str" cm="1">
        <f t="array" ref="I140">_xll.PBD(C140,"Company Description","","USD","","")</f>
        <v>Camil Alimentos SA is a consumer goods company. The company is engaged in processing, producing, packing, and distributing rice, beans, sugar, and canned fish, among other products in the food sector. It has a diversified portfolio through brands in Brazil, Uruguay, Chile, and Peru. The operating business segments are Food products - Brazil, and Food products - International Food products. The company earns maximum revenue from Food products - the Brazil segment.</v>
      </c>
      <c r="J140" t="s">
        <v>151</v>
      </c>
    </row>
    <row r="141" spans="2:10" ht="15" customHeight="1" x14ac:dyDescent="0.25">
      <c r="B141" t="str" cm="1">
        <f t="array" ref="B141">_xll.PBD(C141,"Name","","USD","","")</f>
        <v>Canal Rural Produções</v>
      </c>
      <c r="C141" t="s">
        <v>483</v>
      </c>
      <c r="D141" t="str" cm="1">
        <f t="array" ref="D141">_xll.PBD(C141,"Legal Name","","USD","","")</f>
        <v>Canal Rural Produções Ltda.</v>
      </c>
      <c r="E141" t="s">
        <v>2147</v>
      </c>
      <c r="F141" t="str" cm="1">
        <f t="array" ref="F141">_xll.PBD(C141,"HQ Country","","USD","","")</f>
        <v>Brazil</v>
      </c>
      <c r="G141" t="str" cm="1">
        <f t="array" ref="G141">_xll.PBD(C141,"Website","","USD","","")</f>
        <v>www.canalrural.com.br</v>
      </c>
      <c r="H141" t="s">
        <v>1276</v>
      </c>
      <c r="I141" t="str" cm="1">
        <f t="array" ref="I141">_xll.PBD(C141,"Company Description","","USD","","")</f>
        <v>Provider of broadcasting services aimed at agribusiness in Brazil through journalism, service provision and entertainment. The company's television channel broadcasts the techniques of agriculture, animal husbandry and agricultural branch news and also offers news portals, auctions, events, applications and educational services, enabling farmers and agribusiness decision-makers to consume informative content and make smarter decisions.</v>
      </c>
      <c r="J141" t="s">
        <v>151</v>
      </c>
    </row>
    <row r="142" spans="2:10" ht="15" customHeight="1" x14ac:dyDescent="0.25">
      <c r="B142" t="str" cm="1">
        <f t="array" ref="B142">_xll.PBD(C142,"Name","","USD","","")</f>
        <v>Cantu</v>
      </c>
      <c r="C142" t="s">
        <v>484</v>
      </c>
      <c r="D142" t="str" cm="1">
        <f t="array" ref="D142">_xll.PBD(C142,"Legal Name","","USD","","")</f>
        <v>Cantu Inc.</v>
      </c>
      <c r="E142" t="s">
        <v>2435</v>
      </c>
      <c r="F142" t="str" cm="1">
        <f t="array" ref="F142">_xll.PBD(C142,"HQ Country","","USD","","")</f>
        <v>Brazil</v>
      </c>
      <c r="G142" t="str" cm="1">
        <f t="array" ref="G142">_xll.PBD(C142,"Website","","USD","","")</f>
        <v>www.cantu.inc</v>
      </c>
      <c r="H142" t="s">
        <v>1032</v>
      </c>
      <c r="I142" t="str" cm="1">
        <f t="array" ref="I142">_xll.PBD(C142,"Company Description","","USD","","")</f>
        <v>Distributor of tires intended to serve fleet management companies and independent auto shops across Brazil. The company operates a technology and logistics platform as well as specializes in sourcing tires from both domestic and international manufacturers and sells them directly to consumers through its own e-commerce stores, thus guiding buyers and sellers to offer products and services and enabling a complete tire services at one place.</v>
      </c>
      <c r="J142" t="s">
        <v>151</v>
      </c>
    </row>
    <row r="143" spans="2:10" ht="15" customHeight="1" x14ac:dyDescent="0.25">
      <c r="B143" t="str" cm="1">
        <f t="array" ref="B143">_xll.PBD(C143,"Name","","USD","","")</f>
        <v>Capgemini</v>
      </c>
      <c r="C143" t="s">
        <v>250</v>
      </c>
      <c r="D143" t="str" cm="1">
        <f t="array" ref="D143">_xll.PBD(C143,"Legal Name","","USD","","")</f>
        <v>Capgemini S.A.</v>
      </c>
      <c r="E143" t="s">
        <v>2377</v>
      </c>
      <c r="F143" t="str" cm="1">
        <f t="array" ref="F143">_xll.PBD(C143,"HQ Country","","USD","","")</f>
        <v>France</v>
      </c>
      <c r="G143" t="str" cm="1">
        <f t="array" ref="G143">_xll.PBD(C143,"Website","","USD","","")</f>
        <v>www.capgemini.com</v>
      </c>
      <c r="H143" t="s">
        <v>1130</v>
      </c>
      <c r="I143" t="str" cm="1">
        <f t="array" ref="I143">_xll.PBD(C143,"Company Description","","USD","","")</f>
        <v>Capgemini is a French IT services company with a global presence. The firm has over 450 offices globally, with more than half of its employees based in India. Capgemini provides services related to IT consulting, software application and technology services, infrastructure management, engineering research and development, and business process outsourcing.</v>
      </c>
      <c r="J143" t="s">
        <v>151</v>
      </c>
    </row>
    <row r="144" spans="2:10" ht="15" customHeight="1" x14ac:dyDescent="0.25">
      <c r="B144" t="str" cm="1">
        <f t="array" ref="B144">_xll.PBD(C144,"Name","","USD","","")</f>
        <v>Caraiba Metais</v>
      </c>
      <c r="C144" t="s">
        <v>485</v>
      </c>
      <c r="D144" t="str" cm="1">
        <f t="array" ref="D144">_xll.PBD(C144,"Legal Name","","USD","","")</f>
        <v>Caraiba Metais S.A.</v>
      </c>
      <c r="E144" t="s">
        <v>1890</v>
      </c>
      <c r="F144" t="str" cm="1">
        <f t="array" ref="F144">_xll.PBD(C144,"HQ Country","","USD","","")</f>
        <v>Brazil</v>
      </c>
      <c r="G144" t="e" cm="1">
        <f t="array" ref="G144">_xll.PBD(C144,"Website","","USD","","")</f>
        <v>#N/A</v>
      </c>
      <c r="H144" t="e">
        <v>#N/A</v>
      </c>
      <c r="I144" t="str" cm="1">
        <f t="array" ref="I144">_xll.PBD(C144,"Company Description","","USD","","")</f>
        <v>Producer and seller of chemical and metal products. The company engaged in the production of electrolytic copper as cathodes, rods, drawn wires, sulfuric acid, copper slag, gold, silver, and precious metals for its clients in the electronics, telephony, telecommunications, energy, automotive, civil construction, information technology, textile, metallurgy, paper and cellulose sectors in Brazil, the United States, Canada, Costa Rica, Japan, Korea, Israel and other countries.</v>
      </c>
      <c r="J144" t="s">
        <v>151</v>
      </c>
    </row>
    <row r="145" spans="2:10" ht="15" customHeight="1" x14ac:dyDescent="0.25">
      <c r="B145" t="str" cm="1">
        <f t="array" ref="B145">_xll.PBD(C145,"Name","","USD","","")</f>
        <v>Cardinal Health</v>
      </c>
      <c r="C145" t="s">
        <v>210</v>
      </c>
      <c r="D145" t="str" cm="1">
        <f t="array" ref="D145">_xll.PBD(C145,"Legal Name","","USD","","")</f>
        <v>Cardinal Health, Inc.</v>
      </c>
      <c r="E145" t="s">
        <v>2055</v>
      </c>
      <c r="F145" t="str" cm="1">
        <f t="array" ref="F145">_xll.PBD(C145,"HQ Country","","USD","","")</f>
        <v>United States</v>
      </c>
      <c r="G145" t="str" cm="1">
        <f t="array" ref="G145">_xll.PBD(C145,"Website","","USD","","")</f>
        <v>www.cardinalhealth.com</v>
      </c>
      <c r="H145" t="s">
        <v>1111</v>
      </c>
      <c r="I145" t="str" cm="1">
        <f t="array" ref="I145">_xll.PBD(C145,"Company Description","","USD","","")</f>
        <v>Cardinal Health is one of three leading pharmaceutical wholesalers in the US, engaged in sourcing and distributing of branded, generic, and specialty pharmaceutical products to pharmacies (retail chains, independent, and mail order), hospital networks, and healthcare providers. Cardinal, Cencora, and McKesson hold well over 90% of the US pharmaceutical wholesale industry. Cardinal Health also supplies medical-surgical products and equipment to healthcare facilities in North America, Europe, and Asia.</v>
      </c>
      <c r="J145" t="s">
        <v>151</v>
      </c>
    </row>
    <row r="146" spans="2:10" ht="15" customHeight="1" x14ac:dyDescent="0.25">
      <c r="B146" t="str" cm="1">
        <f t="array" ref="B146">_xll.PBD(C146,"Name","","USD","","")</f>
        <v>Care Plus Medicina Assistencial</v>
      </c>
      <c r="C146" t="s">
        <v>310</v>
      </c>
      <c r="D146" t="str" cm="1">
        <f t="array" ref="D146">_xll.PBD(C146,"Legal Name","","USD","","")</f>
        <v>Care Plus Medicina Assistencial Ltda.</v>
      </c>
      <c r="E146" t="s">
        <v>1943</v>
      </c>
      <c r="F146" t="str" cm="1">
        <f t="array" ref="F146">_xll.PBD(C146,"HQ Country","","USD","","")</f>
        <v>Brazil</v>
      </c>
      <c r="G146" t="str" cm="1">
        <f t="array" ref="G146">_xll.PBD(C146,"Website","","USD","","")</f>
        <v>www.careplus.com.br</v>
      </c>
      <c r="H146" t="s">
        <v>1277</v>
      </c>
      <c r="I146" t="str" cm="1">
        <f t="array" ref="I146">_xll.PBD(C146,"Company Description","","USD","","")</f>
        <v>Provider of health care services based in Sao Paulo, Brazil. The company's health care plan provides all medical care to their customers for a fixed, predetermined fee, enabling them to get proper care at low costs.</v>
      </c>
      <c r="J146" t="s">
        <v>151</v>
      </c>
    </row>
    <row r="147" spans="2:10" ht="15" customHeight="1" x14ac:dyDescent="0.25">
      <c r="B147" t="str" cm="1">
        <f t="array" ref="B147">_xll.PBD(C147,"Name","","USD","","")</f>
        <v>Cargill Bioenergia</v>
      </c>
      <c r="C147" t="s">
        <v>486</v>
      </c>
      <c r="D147" t="str" cm="1">
        <f t="array" ref="D147">_xll.PBD(C147,"Legal Name","","USD","","")</f>
        <v>Cargill Bioenergia, Ltda.</v>
      </c>
      <c r="E147" t="s">
        <v>2076</v>
      </c>
      <c r="F147" t="str" cm="1">
        <f t="array" ref="F147">_xll.PBD(C147,"HQ Country","","USD","","")</f>
        <v>Brazil</v>
      </c>
      <c r="G147" t="str" cm="1">
        <f t="array" ref="G147">_xll.PBD(C147,"Website","","USD","","")</f>
        <v>www.sjcbioenergia.com.br</v>
      </c>
      <c r="H147" t="s">
        <v>1278</v>
      </c>
      <c r="I147" t="str" cm="1">
        <f t="array" ref="I147">_xll.PBD(C147,"Company Description","","USD","","")</f>
        <v>Producer of sugar located in Quirinópolis, Brazil. The company specializes in producing ethanol, sugar, energy, oil, protein, and fibers.</v>
      </c>
      <c r="J147" t="s">
        <v>151</v>
      </c>
    </row>
    <row r="148" spans="2:10" ht="15" customHeight="1" x14ac:dyDescent="0.25">
      <c r="B148" t="str" cm="1">
        <f t="array" ref="B148">_xll.PBD(C148,"Name","","USD","","")</f>
        <v>Cargill</v>
      </c>
      <c r="C148" t="s">
        <v>1772</v>
      </c>
      <c r="D148" t="str" cm="1">
        <f t="array" ref="D148">_xll.PBD(C148,"Legal Name","","USD","","")</f>
        <v>Cargill, Incorporated</v>
      </c>
      <c r="E148" t="s">
        <v>2076</v>
      </c>
      <c r="F148" t="str" cm="1">
        <f t="array" ref="F148">_xll.PBD(C148,"HQ Country","","USD","","")</f>
        <v>United States</v>
      </c>
      <c r="G148" t="str" cm="1">
        <f t="array" ref="G148">_xll.PBD(C148,"Website","","USD","","")</f>
        <v>www.cargill.com</v>
      </c>
      <c r="H148" t="s">
        <v>1774</v>
      </c>
      <c r="I148" t="str" cm="1">
        <f t="array" ref="I148">_xll.PBD(C148,"Company Description","","USD","","")</f>
        <v>Producer of agriculture products and financial services intended to serve farmers, producers, manufacturers, retailers, and governments. The company's products include grains and oilseeds and it provides farmer services and risk management solutions, as well as offers animal nutrition, biofuels, meat and poultry, food, and industrial products, enabling the clients to choose the desired products and services.</v>
      </c>
      <c r="J148" t="s">
        <v>151</v>
      </c>
    </row>
    <row r="149" spans="2:10" ht="15" customHeight="1" x14ac:dyDescent="0.25">
      <c r="B149" t="str" cm="1">
        <f t="array" ref="B149">_xll.PBD(C149,"Name","","USD","","")</f>
        <v>Casa do Adubo</v>
      </c>
      <c r="C149" t="s">
        <v>487</v>
      </c>
      <c r="D149" t="str" cm="1">
        <f t="array" ref="D149">_xll.PBD(C149,"Legal Name","","USD","","")</f>
        <v>Casa do Adubo SA</v>
      </c>
      <c r="E149" t="s">
        <v>2268</v>
      </c>
      <c r="F149" t="str" cm="1">
        <f t="array" ref="F149">_xll.PBD(C149,"HQ Country","","USD","","")</f>
        <v>Brazil</v>
      </c>
      <c r="G149" t="str" cm="1">
        <f t="array" ref="G149">_xll.PBD(C149,"Website","","USD","","")</f>
        <v>www.casadoadubo.com.br</v>
      </c>
      <c r="H149" t="s">
        <v>1279</v>
      </c>
      <c r="I149" t="str" cm="1">
        <f t="array" ref="I149">_xll.PBD(C149,"Company Description","","USD","","")</f>
        <v>Distributor of fertilizers, pesticides, and seeds intended for the livestock, agriculture, and retail sectors. The company offers in-house cleaning products, field maintenance products, garden utilities, pet nutrition products, leisure products, and irrigation products, thereby providing efficient products to customers.</v>
      </c>
      <c r="J149" t="s">
        <v>151</v>
      </c>
    </row>
    <row r="150" spans="2:10" ht="15" customHeight="1" x14ac:dyDescent="0.25">
      <c r="B150" t="str" cm="1">
        <f t="array" ref="B150">_xll.PBD(C150,"Name","","USD","","")</f>
        <v>Casa Mineira</v>
      </c>
      <c r="C150" t="s">
        <v>488</v>
      </c>
      <c r="D150" t="str" cm="1">
        <f t="array" ref="D150">_xll.PBD(C150,"Legal Name","","USD","","")</f>
        <v>Casa Mineira Ltda.</v>
      </c>
      <c r="E150" t="s">
        <v>2436</v>
      </c>
      <c r="F150" t="str" cm="1">
        <f t="array" ref="F150">_xll.PBD(C150,"HQ Country","","USD","","")</f>
        <v>Brazil</v>
      </c>
      <c r="G150" t="str" cm="1">
        <f t="array" ref="G150">_xll.PBD(C150,"Website","","USD","","")</f>
        <v>www.casamineira.com.br</v>
      </c>
      <c r="H150" t="s">
        <v>1280</v>
      </c>
      <c r="I150" t="str" cm="1">
        <f t="array" ref="I150">_xll.PBD(C150,"Company Description","","USD","","")</f>
        <v>Operator of a real estate brokerage company intended to offers sale and rental of real estate properties. The company specializes in in buying, selling, leasing and renting real estate properties.</v>
      </c>
      <c r="J150" t="s">
        <v>151</v>
      </c>
    </row>
    <row r="151" spans="2:10" ht="15" customHeight="1" x14ac:dyDescent="0.25">
      <c r="B151" t="str" cm="1">
        <f t="array" ref="B151">_xll.PBD(C151,"Name","","USD","","")</f>
        <v>Cea Modas</v>
      </c>
      <c r="C151" t="s">
        <v>490</v>
      </c>
      <c r="D151" t="str" cm="1">
        <f t="array" ref="D151">_xll.PBD(C151,"Legal Name","","USD","","")</f>
        <v>Cea Modas SA</v>
      </c>
      <c r="E151" t="s">
        <v>2331</v>
      </c>
      <c r="F151" t="str" cm="1">
        <f t="array" ref="F151">_xll.PBD(C151,"HQ Country","","USD","","")</f>
        <v>Brazil</v>
      </c>
      <c r="G151" t="str" cm="1">
        <f t="array" ref="G151">_xll.PBD(C151,"Website","","USD","","")</f>
        <v>www.cea.com.br</v>
      </c>
      <c r="H151" t="s">
        <v>1281</v>
      </c>
      <c r="I151" t="str" cm="1">
        <f t="array" ref="I151">_xll.PBD(C151,"Company Description","","USD","","")</f>
        <v>C &amp; A Modas SA is a fashion retail brand company in Brazil. The Group sells its merchandise in approximately 332 stores, which are supplied by 3 distribution centers in the states of Sao Paulo, Rio de Janeiro, and Santa Catarina and 1 logistics operation. The Group also sells its goods through e-commerce services. The company has two segments retail and Financial products and services. The retail segment consists sale of apparel, perfumery, cosmetics, watches, and cell phones in B&amp;M stores and e-commerce. The Financial products and services segment consists of consumer credit operations and intermediation of insurance sales through its partners or own operations with the C&amp;A Pay card. The majority of revenue is derived from the retail segment.</v>
      </c>
      <c r="J151" t="s">
        <v>151</v>
      </c>
    </row>
    <row r="152" spans="2:10" ht="15" customHeight="1" x14ac:dyDescent="0.25">
      <c r="B152" t="str" cm="1">
        <f t="array" ref="B152">_xll.PBD(C152,"Name","","USD","","")</f>
        <v>Cedro Serviços e Participações</v>
      </c>
      <c r="C152" t="s">
        <v>491</v>
      </c>
      <c r="D152" t="str" cm="1">
        <f t="array" ref="D152">_xll.PBD(C152,"Legal Name","","USD","","")</f>
        <v>Cedro Participações ES</v>
      </c>
      <c r="E152" t="s">
        <v>2541</v>
      </c>
      <c r="F152" t="str" cm="1">
        <f t="array" ref="F152">_xll.PBD(C152,"HQ Country","","USD","","")</f>
        <v>Brazil</v>
      </c>
      <c r="G152" t="str" cm="1">
        <f t="array" ref="G152">_xll.PBD(C152,"Website","","USD","","")</f>
        <v>www.cedroparticipacoes.com</v>
      </c>
      <c r="H152" t="s">
        <v>1282</v>
      </c>
      <c r="I152" t="str" cm="1">
        <f t="array" ref="I152">_xll.PBD(C152,"Company Description","","USD","","")</f>
        <v>Provider of investment services intended for sustainable development. The company's platform focuses on mining, real estate, agribusiness and healthcare.</v>
      </c>
      <c r="J152" t="s">
        <v>151</v>
      </c>
    </row>
    <row r="153" spans="2:10" ht="15" customHeight="1" x14ac:dyDescent="0.25">
      <c r="B153" t="str" cm="1">
        <f t="array" ref="B153">_xll.PBD(C153,"Name","","USD","","")</f>
        <v>Celulose Irani</v>
      </c>
      <c r="C153" t="s">
        <v>492</v>
      </c>
      <c r="D153" t="str" cm="1">
        <f t="array" ref="D153">_xll.PBD(C153,"Legal Name","","USD","","")</f>
        <v>Celulose Irani SA</v>
      </c>
      <c r="E153" t="s">
        <v>2402</v>
      </c>
      <c r="F153" t="str" cm="1">
        <f t="array" ref="F153">_xll.PBD(C153,"HQ Country","","USD","","")</f>
        <v>Brazil</v>
      </c>
      <c r="G153" t="str" cm="1">
        <f t="array" ref="G153">_xll.PBD(C153,"Website","","USD","","")</f>
        <v>www.irani.com.br</v>
      </c>
      <c r="H153" t="s">
        <v>1283</v>
      </c>
      <c r="I153" t="str" cm="1">
        <f t="array" ref="I153">_xll.PBD(C153,"Company Description","","USD","","")</f>
        <v>Irani Papel E Embalagem SA is a paper packaging company. The company's reportable segments include corrugated cardboard (PO) packaging segment manufactures light and heavy corrugated cardboard boxes and sheets. Its packaging paper segment produces low and high-weight Kraft paper and recycled paper for the domestic and foreign markets. The RS forest and resins segment plants pine trees for their own consumption. It generates maximum revenue from the corrugated cardboard (PO) packaging segment.</v>
      </c>
      <c r="J153" t="s">
        <v>151</v>
      </c>
    </row>
    <row r="154" spans="2:10" ht="15" customHeight="1" x14ac:dyDescent="0.25">
      <c r="B154" t="str" cm="1">
        <f t="array" ref="B154">_xll.PBD(C154,"Name","","USD","","")</f>
        <v>Cencora</v>
      </c>
      <c r="C154" t="s">
        <v>211</v>
      </c>
      <c r="D154" t="str" cm="1">
        <f t="array" ref="D154">_xll.PBD(C154,"Legal Name","","USD","","")</f>
        <v>Cencora, Inc.</v>
      </c>
      <c r="E154" t="s">
        <v>2025</v>
      </c>
      <c r="F154" t="str" cm="1">
        <f t="array" ref="F154">_xll.PBD(C154,"HQ Country","","USD","","")</f>
        <v>United States</v>
      </c>
      <c r="G154" t="str" cm="1">
        <f t="array" ref="G154">_xll.PBD(C154,"Website","","USD","","")</f>
        <v>www.cencora.com</v>
      </c>
      <c r="H154" t="s">
        <v>1112</v>
      </c>
      <c r="I154" t="str" cm="1">
        <f t="array" ref="I154">_xll.PBD(C154,"Company Description","","USD","","")</f>
        <v>Cencora is one of three domestic leading pharmaceutical wholesalers. It sources and distributes branded, generic, and specialty pharmaceutical products to pharmacies (retail chains, independent, and mail order), hospital networks, and healthcare providers. It and McKesson and Cardinal Health constitute over 90% of the US pharmaceutical wholesale industry. Cencora also provides commercialization services for manufacturers of pharmaceuticals and medical devices, global specialty drug logistics (World Courier), and animal health product distribution (MWI Animal Health). Cencora expanded its international presence in 2021 by purchasing Alliance Healthcare, one of the leading drug wholesalers in Europe.</v>
      </c>
      <c r="J154" t="s">
        <v>151</v>
      </c>
    </row>
    <row r="155" spans="2:10" ht="15" customHeight="1" x14ac:dyDescent="0.25">
      <c r="B155" t="str" cm="1">
        <f t="array" ref="B155">_xll.PBD(C155,"Name","","USD","","")</f>
        <v>Cencosud Brazil</v>
      </c>
      <c r="C155" t="s">
        <v>493</v>
      </c>
      <c r="D155" t="str" cm="1">
        <f t="array" ref="D155">_xll.PBD(C155,"Legal Name","","USD","","")</f>
        <v>Cencosud Brasil Comercial SA.</v>
      </c>
      <c r="E155" t="s">
        <v>2265</v>
      </c>
      <c r="F155" t="str" cm="1">
        <f t="array" ref="F155">_xll.PBD(C155,"HQ Country","","USD","","")</f>
        <v>Brazil</v>
      </c>
      <c r="G155" t="e" cm="1">
        <f t="array" ref="G155">_xll.PBD(C155,"Website","","USD","","")</f>
        <v>#N/A</v>
      </c>
      <c r="H155" t="e">
        <v>#N/A</v>
      </c>
      <c r="I155" t="str" cm="1">
        <f t="array" ref="I155">_xll.PBD(C155,"Company Description","","USD","","")</f>
        <v>Operator of retail conglomerates company based in Sao Paulo, Brazil. The company offers different lines of business, such as supermarkets, home improvement, department stores, shopping centers, and financial services.</v>
      </c>
      <c r="J155" t="s">
        <v>151</v>
      </c>
    </row>
    <row r="156" spans="2:10" ht="15" customHeight="1" x14ac:dyDescent="0.25">
      <c r="B156" t="str" cm="1">
        <f t="array" ref="B156">_xll.PBD(C156,"Name","","USD","","")</f>
        <v>Eletrobras</v>
      </c>
      <c r="C156" t="s">
        <v>590</v>
      </c>
      <c r="D156" t="str" cm="1">
        <f t="array" ref="D156">_xll.PBD(C156,"Legal Name","","USD","","")</f>
        <v>Centrais Eletricas Brasileiras SA</v>
      </c>
      <c r="E156" t="s">
        <v>2376</v>
      </c>
      <c r="F156" t="str" cm="1">
        <f t="array" ref="F156">_xll.PBD(C156,"HQ Country","","USD","","")</f>
        <v>Brazil</v>
      </c>
      <c r="G156" t="str" cm="1">
        <f t="array" ref="G156">_xll.PBD(C156,"Website","","USD","","")</f>
        <v>www.eletrobras.com</v>
      </c>
      <c r="H156" t="s">
        <v>1369</v>
      </c>
      <c r="I156" t="str" cm="1">
        <f t="array" ref="I156">_xll.PBD(C156,"Company Description","","USD","","")</f>
        <v>Centrais Eletricas Brasileiras SA is engaged in the generation, transmission, and commercialization of electricity in Brazil. The company operates a portfolio of wind, thermal, hydro, and nuclear power plants located throughout the country. Its segments are Generation which consists of the generation of electric energy and the sale of energy to distribution companies and free consumers, and commercialization; Transmission which consists of the transmission of electric energy; and Administration activities mainly represent the Company's cash management, the management of the compulsory loan, and the management of business in SPEs, and others.</v>
      </c>
      <c r="J156" t="s">
        <v>151</v>
      </c>
    </row>
    <row r="157" spans="2:10" ht="15" customHeight="1" x14ac:dyDescent="0.25">
      <c r="B157" t="str" cm="1">
        <f t="array" ref="B157">_xll.PBD(C157,"Name","","USD","","")</f>
        <v>Centrais Elétricas de Santa Catarina</v>
      </c>
      <c r="C157" t="s">
        <v>494</v>
      </c>
      <c r="D157" t="str" cm="1">
        <f t="array" ref="D157">_xll.PBD(C157,"Legal Name","","USD","","")</f>
        <v>Centrais Elétricas de Santa Catarina S.A</v>
      </c>
      <c r="E157" t="s">
        <v>2397</v>
      </c>
      <c r="F157" t="str" cm="1">
        <f t="array" ref="F157">_xll.PBD(C157,"HQ Country","","USD","","")</f>
        <v>Brazil</v>
      </c>
      <c r="G157" t="str" cm="1">
        <f t="array" ref="G157">_xll.PBD(C157,"Website","","USD","","")</f>
        <v>www.celesc.com.br</v>
      </c>
      <c r="H157" t="s">
        <v>1284</v>
      </c>
      <c r="I157" t="str" cm="1">
        <f t="array" ref="I157">_xll.PBD(C157,"Company Description","","USD","","")</f>
        <v>Centrais Eletricas de Santa Catarina SA is a Brazil-based company. It is engaged in the generation, transmission, and distribution of electric energy. The company's segments are Celesc D, and Celesc G. The company through its subsidiaries is also engaged in the operation, maintenance, expansion and sale related to its generating complex, formed by hydroelectric power plants established in partnership with private investors.</v>
      </c>
      <c r="J157" t="s">
        <v>151</v>
      </c>
    </row>
    <row r="158" spans="2:10" ht="15" customHeight="1" x14ac:dyDescent="0.25">
      <c r="B158" t="str" cm="1">
        <f t="array" ref="B158">_xll.PBD(C158,"Name","","USD","","")</f>
        <v>Central Geradora Termelétrica Fortaleza</v>
      </c>
      <c r="C158" t="s">
        <v>495</v>
      </c>
      <c r="D158" t="str" cm="1">
        <f t="array" ref="D158">_xll.PBD(C158,"Legal Name","","USD","","")</f>
        <v>Central Geradora Termelétrica Fortaleza S.A.</v>
      </c>
      <c r="E158" t="s">
        <v>2171</v>
      </c>
      <c r="F158" t="str" cm="1">
        <f t="array" ref="F158">_xll.PBD(C158,"HQ Country","","USD","","")</f>
        <v>Brazil</v>
      </c>
      <c r="G158" t="e" cm="1">
        <f t="array" ref="G158">_xll.PBD(C158,"Website","","USD","","")</f>
        <v>#N/A</v>
      </c>
      <c r="H158" t="e">
        <v>#N/A</v>
      </c>
      <c r="I158" t="str" cm="1">
        <f t="array" ref="I158">_xll.PBD(C158,"Company Description","","USD","","")</f>
        <v>Operator of a gas-fired thermoelectric plant located in Caucaia, Brazil. The plant has an installed capacity of 327 megawatts.</v>
      </c>
      <c r="J158" t="s">
        <v>151</v>
      </c>
    </row>
    <row r="159" spans="2:10" ht="15" customHeight="1" x14ac:dyDescent="0.25">
      <c r="B159" t="str" cm="1">
        <f t="array" ref="B159">_xll.PBD(C159,"Name","","USD","","")</f>
        <v>Cerner</v>
      </c>
      <c r="C159" t="s">
        <v>136</v>
      </c>
      <c r="D159" t="str" cm="1">
        <f t="array" ref="D159">_xll.PBD(C159,"Legal Name","","USD","","")</f>
        <v>Cerner Corporation</v>
      </c>
      <c r="E159" t="s">
        <v>2020</v>
      </c>
      <c r="F159" t="str" cm="1">
        <f t="array" ref="F159">_xll.PBD(C159,"HQ Country","","USD","","")</f>
        <v>United States</v>
      </c>
      <c r="G159" t="str" cm="1">
        <f t="array" ref="G159">_xll.PBD(C159,"Website","","USD","","")</f>
        <v>www.cerner.com</v>
      </c>
      <c r="H159" t="s">
        <v>1090</v>
      </c>
      <c r="I159" t="str" cm="1">
        <f t="array" ref="I159">_xll.PBD(C159,"Company Description","","USD","","")</f>
        <v>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v>
      </c>
      <c r="J159" t="s">
        <v>151</v>
      </c>
    </row>
    <row r="160" spans="2:10" ht="15" customHeight="1" x14ac:dyDescent="0.25">
      <c r="B160" t="str" cm="1">
        <f t="array" ref="B160">_xll.PBD(C160,"Name","","USD","","")</f>
        <v>Cerradinho Bioenergia</v>
      </c>
      <c r="C160" t="s">
        <v>496</v>
      </c>
      <c r="D160" t="str" cm="1">
        <f t="array" ref="D160">_xll.PBD(C160,"Legal Name","","USD","","")</f>
        <v>Cerradinho Bioenergia SA</v>
      </c>
      <c r="E160" t="s">
        <v>2164</v>
      </c>
      <c r="F160" t="str" cm="1">
        <f t="array" ref="F160">_xll.PBD(C160,"HQ Country","","USD","","")</f>
        <v>Brazil</v>
      </c>
      <c r="G160" t="str" cm="1">
        <f t="array" ref="G160">_xll.PBD(C160,"Website","","USD","","")</f>
        <v>www.cerradinhobio.com.br</v>
      </c>
      <c r="H160" t="s">
        <v>1285</v>
      </c>
      <c r="I160" t="str" cm="1">
        <f t="array" ref="I160">_xll.PBD(C160,"Company Description","","USD","","")</f>
        <v>Producer of commercialized ethanol and electricity. The company offers hydrous ethanol, electricity, corn oil and other related products.</v>
      </c>
      <c r="J160" t="s">
        <v>151</v>
      </c>
    </row>
    <row r="161" spans="2:10" ht="15" customHeight="1" x14ac:dyDescent="0.25">
      <c r="B161" t="str" cm="1">
        <f t="array" ref="B161">_xll.PBD(C161,"Name","","USD","","")</f>
        <v>Cetip</v>
      </c>
      <c r="C161" t="s">
        <v>497</v>
      </c>
      <c r="D161" t="str" cm="1">
        <f t="array" ref="D161">_xll.PBD(C161,"Legal Name","","USD","","")</f>
        <v>Cetip SA</v>
      </c>
      <c r="E161" t="s">
        <v>2257</v>
      </c>
      <c r="F161" t="str" cm="1">
        <f t="array" ref="F161">_xll.PBD(C161,"HQ Country","","USD","","")</f>
        <v>Brazil</v>
      </c>
      <c r="G161" t="str" cm="1">
        <f t="array" ref="G161">_xll.PBD(C161,"Website","","USD","","")</f>
        <v>www.cetip.com.br</v>
      </c>
      <c r="H161" t="s">
        <v>1286</v>
      </c>
      <c r="I161" t="str" cm="1">
        <f t="array" ref="I161">_xll.PBD(C161,"Company Description","","USD","","")</f>
        <v>Operator of a central securities depository and derivatives registrar for private fixed income securities and over the counter derivatives in Latin America. The company offers electronic trading, trade registration, custody, financial settlement, securities distribution, collateral management, and product development services.</v>
      </c>
      <c r="J161" t="s">
        <v>151</v>
      </c>
    </row>
    <row r="162" spans="2:10" ht="15" customHeight="1" x14ac:dyDescent="0.25">
      <c r="B162" t="str" cm="1">
        <f t="array" ref="B162">_xll.PBD(C162,"Name","","USD","","")</f>
        <v>CGG Trading</v>
      </c>
      <c r="C162" t="s">
        <v>498</v>
      </c>
      <c r="D162" t="str" cm="1">
        <f t="array" ref="D162">_xll.PBD(C162,"Legal Name","","USD","","")</f>
        <v>CGG Trading SA</v>
      </c>
      <c r="E162" t="s">
        <v>2135</v>
      </c>
      <c r="F162" t="str" cm="1">
        <f t="array" ref="F162">_xll.PBD(C162,"HQ Country","","USD","","")</f>
        <v>Brazil</v>
      </c>
      <c r="G162" t="str" cm="1">
        <f t="array" ref="G162">_xll.PBD(C162,"Website","","USD","","")</f>
        <v>www.cggtrading.com</v>
      </c>
      <c r="H162" t="s">
        <v>1287</v>
      </c>
      <c r="I162" t="str" cm="1">
        <f t="array" ref="I162">_xll.PBD(C162,"Company Description","","USD","","")</f>
        <v>Operator of a commodities trading firm in Brazil. The company trades in cotton, wheat, corn and soybean.</v>
      </c>
      <c r="J162" t="s">
        <v>151</v>
      </c>
    </row>
    <row r="163" spans="2:10" ht="15" customHeight="1" x14ac:dyDescent="0.25">
      <c r="B163" t="str" cm="1">
        <f t="array" ref="B163">_xll.PBD(C163,"Name","","USD","","")</f>
        <v>Chandon</v>
      </c>
      <c r="C163" t="s">
        <v>499</v>
      </c>
      <c r="D163" t="str" cm="1">
        <f t="array" ref="D163">_xll.PBD(C163,"Legal Name","","USD","","")</f>
        <v>Chandon do Brasil Vitinicultura Ltda</v>
      </c>
      <c r="E163">
        <v>0</v>
      </c>
      <c r="F163" t="str" cm="1">
        <f t="array" ref="F163">_xll.PBD(C163,"HQ Country","","USD","","")</f>
        <v>Brazil</v>
      </c>
      <c r="G163" t="str" cm="1">
        <f t="array" ref="G163">_xll.PBD(C163,"Website","","USD","","")</f>
        <v>www.chandon.com.br</v>
      </c>
      <c r="H163" t="s">
        <v>1288</v>
      </c>
      <c r="I163" t="str" cm="1">
        <f t="array" ref="I163">_xll.PBD(C163,"Company Description","","USD","","")</f>
        <v>Operator of wineries intended to produce natural sparkling wine. The company's wineries uses grapes of aromatic finesse which are grown in local microclimate, tempered and with cool nights, for slow maturation and development of good levels of sugar and acidity in the fruit, enabling consumers to avail quality wine at an affordable price.</v>
      </c>
      <c r="J163" t="s">
        <v>151</v>
      </c>
    </row>
    <row r="164" spans="2:10" ht="15" customHeight="1" x14ac:dyDescent="0.25">
      <c r="B164" t="str" cm="1">
        <f t="array" ref="B164">_xll.PBD(C164,"Name","","USD","","")</f>
        <v>Cheap2Ship</v>
      </c>
      <c r="C164" t="s">
        <v>500</v>
      </c>
      <c r="D164" t="str" cm="1">
        <f t="array" ref="D164">_xll.PBD(C164,"Legal Name","","USD","","")</f>
        <v>Cheap2Ship SA</v>
      </c>
      <c r="E164" t="s">
        <v>2318</v>
      </c>
      <c r="F164" t="str" cm="1">
        <f t="array" ref="F164">_xll.PBD(C164,"HQ Country","","USD","","")</f>
        <v>Brazil</v>
      </c>
      <c r="G164" t="str" cm="1">
        <f t="array" ref="G164">_xll.PBD(C164,"Website","","USD","","")</f>
        <v>www.cheap2ship.com</v>
      </c>
      <c r="H164" t="s">
        <v>1289</v>
      </c>
      <c r="I164" t="str" cm="1">
        <f t="array" ref="I164">_xll.PBD(C164,"Company Description","","USD","","")</f>
        <v>Developer of a freight quote platform designed to improve logistics efficiency. The company's platform helps to submit requests for freight quotes on national and international shipments and provides standardized quote formats, comparison tools, and previous history, enabling businesses to reduce their costs and save their time in freight management.</v>
      </c>
      <c r="J164" t="s">
        <v>151</v>
      </c>
    </row>
    <row r="165" spans="2:10" ht="15" customHeight="1" x14ac:dyDescent="0.25">
      <c r="B165" t="str" cm="1">
        <f t="array" ref="B165">_xll.PBD(C165,"Name","","USD","","")</f>
        <v>Chevron</v>
      </c>
      <c r="C165" t="s">
        <v>1808</v>
      </c>
      <c r="D165" t="str" cm="1">
        <f t="array" ref="D165">_xll.PBD(C165,"Legal Name","","USD","","")</f>
        <v>Chevron Corporation</v>
      </c>
      <c r="E165" t="s">
        <v>1875</v>
      </c>
      <c r="F165" t="str" cm="1">
        <f t="array" ref="F165">_xll.PBD(C165,"HQ Country","","USD","","")</f>
        <v>United States</v>
      </c>
      <c r="G165" t="str" cm="1">
        <f t="array" ref="G165">_xll.PBD(C165,"Website","","USD","","")</f>
        <v>www.chevron.com</v>
      </c>
      <c r="H165" t="s">
        <v>1832</v>
      </c>
      <c r="I165" t="str" cm="1">
        <f t="array" ref="I165">_xll.PBD(C165,"Company Description","","USD","","")</f>
        <v>Chevron is an integrated energy company with exploration, production, and refining operations worldwide. It is the second-largest oil company in the United States with production of 3.0 million of barrels of oil equivalent a day, including 7.7 million cubic feet a day of natural gas and 1.7 million of barrels of liquids a day. Production activities take place in North America, South America, Europe, Africa, Asia, and Australia. Its refineries are in the US and Asia for total refining capacity of 1.8 million barrels of oil a day. Proven reserves at year-end 2024 stood at 9.8 billion barrels of oil equivalent, including 5.1 billion barrels of liquids and 28.4 trillion cubic feet of natural gas.</v>
      </c>
      <c r="J165" t="s">
        <v>151</v>
      </c>
    </row>
    <row r="166" spans="2:10" ht="15" customHeight="1" x14ac:dyDescent="0.25">
      <c r="B166" t="str" cm="1">
        <f t="array" ref="B166">_xll.PBD(C166,"Name","","USD","","")</f>
        <v>CCB Brasil</v>
      </c>
      <c r="C166" t="s">
        <v>489</v>
      </c>
      <c r="D166" t="str" cm="1">
        <f t="array" ref="D166">_xll.PBD(C166,"Legal Name","","USD","","")</f>
        <v>China Construction Bank (Brasil) Banco Múltiplo S/A</v>
      </c>
      <c r="E166" t="s">
        <v>2087</v>
      </c>
      <c r="F166" t="str" cm="1">
        <f t="array" ref="F166">_xll.PBD(C166,"HQ Country","","USD","","")</f>
        <v>Brazil</v>
      </c>
      <c r="G166" t="str" cm="1">
        <f t="array" ref="G166">_xll.PBD(C166,"Website","","USD","","")</f>
        <v>www.br.ccb.com</v>
      </c>
      <c r="H166" t="s">
        <v>1033</v>
      </c>
      <c r="I166" t="str" cm="1">
        <f t="array" ref="I166">_xll.PBD(C166,"Company Description","","USD","","")</f>
        <v>Operator of a commercial bank based in Sao Paulo, Brazil. The company offers savings and checking accounts, loans, mortgages and private and business banking services.</v>
      </c>
      <c r="J166" t="s">
        <v>151</v>
      </c>
    </row>
    <row r="167" spans="2:10" ht="15" customHeight="1" x14ac:dyDescent="0.25">
      <c r="B167" t="str" cm="1">
        <f t="array" ref="B167">_xll.PBD(C167,"Name","","USD","","")</f>
        <v>China Three Gorges Brazil</v>
      </c>
      <c r="C167" t="s">
        <v>501</v>
      </c>
      <c r="D167" t="str" cm="1">
        <f t="array" ref="D167">_xll.PBD(C167,"Legal Name","","USD","","")</f>
        <v>China three Gorges Corp. Brazil</v>
      </c>
      <c r="E167" t="s">
        <v>2540</v>
      </c>
      <c r="F167" t="str" cm="1">
        <f t="array" ref="F167">_xll.PBD(C167,"HQ Country","","USD","","")</f>
        <v>Brazil</v>
      </c>
      <c r="G167" t="str" cm="1">
        <f t="array" ref="G167">_xll.PBD(C167,"Website","","USD","","")</f>
        <v>www.ctgbr.com.br</v>
      </c>
      <c r="H167" t="s">
        <v>1290</v>
      </c>
      <c r="I167" t="str" cm="1">
        <f t="array" ref="I167">_xll.PBD(C167,"Company Description","","USD","","")</f>
        <v>Operator of a clean energy group intended to focus on large-scale hydropower development and operation. The company engages in renewable energy businesses including wind and solar power, and drives the progress of society and the planet in a sustainable way, thereby offering clients hydroelectric as a priority power source for their growth strategy.</v>
      </c>
      <c r="J167" t="s">
        <v>151</v>
      </c>
    </row>
    <row r="168" spans="2:10" ht="15" customHeight="1" x14ac:dyDescent="0.25">
      <c r="B168" t="str" cm="1">
        <f t="array" ref="B168">_xll.PBD(C168,"Name","","USD","","")</f>
        <v>CI&amp;T</v>
      </c>
      <c r="C168" t="s">
        <v>502</v>
      </c>
      <c r="D168" t="str" cm="1">
        <f t="array" ref="D168">_xll.PBD(C168,"Legal Name","","USD","","")</f>
        <v>CI&amp;T Inc</v>
      </c>
      <c r="E168" t="s">
        <v>2542</v>
      </c>
      <c r="F168" t="str" cm="1">
        <f t="array" ref="F168">_xll.PBD(C168,"HQ Country","","USD","","")</f>
        <v>Brazil</v>
      </c>
      <c r="G168" t="str" cm="1">
        <f t="array" ref="G168">_xll.PBD(C168,"Website","","USD","","")</f>
        <v>www.ciandt.com</v>
      </c>
      <c r="H168" t="s">
        <v>1291</v>
      </c>
      <c r="I168" t="str" cm="1">
        <f t="array" ref="I168">_xll.PBD(C168,"Company Description","","USD","","")</f>
        <v>CI&amp;T Inc is engaged in providing plans, design, and software engineering services to enable digital transformation for companies. The company mainly develops customizable software through the implementation of several software solutions, including Machine Learning, Artificial Intelligence (AI), Analytics, Cloud, and Mobility technologies. The majority of the revenue is generated from the North America and Europe, followed by Asia, Pacific and Japan.</v>
      </c>
      <c r="J168" t="s">
        <v>151</v>
      </c>
    </row>
    <row r="169" spans="2:10" ht="15" customHeight="1" x14ac:dyDescent="0.25">
      <c r="B169" t="str" cm="1">
        <f t="array" ref="B169">_xll.PBD(C169,"Name","","USD","","")</f>
        <v>Cia de Ferro Ligas da Bahia</v>
      </c>
      <c r="C169" t="s">
        <v>505</v>
      </c>
      <c r="D169" t="str" cm="1">
        <f t="array" ref="D169">_xll.PBD(C169,"Legal Name","","USD","","")</f>
        <v>Cia de Ferro Ligas da Bahia S.A.</v>
      </c>
      <c r="E169" t="s">
        <v>2308</v>
      </c>
      <c r="F169" t="str" cm="1">
        <f t="array" ref="F169">_xll.PBD(C169,"HQ Country","","USD","","")</f>
        <v>Brazil</v>
      </c>
      <c r="G169" t="str" cm="1">
        <f t="array" ref="G169">_xll.PBD(C169,"Website","","USD","","")</f>
        <v>www.ferbasa.com.br</v>
      </c>
      <c r="H169" t="s">
        <v>1294</v>
      </c>
      <c r="I169" t="str" cm="1">
        <f t="array" ref="I169">_xll.PBD(C169,"Company Description","","USD","","")</f>
        <v>CIA de Ferro Ligas da Bahia - Ferbasa produces ferroalloys, including chromium alloys and silicon ferroalloys. It operates in the areas of mining, reforestation, and metallurgy, offering high-carbon ferrochrome, low-carbon ferrochrome, and ferrosilicon. It also engages in the mining, forestry, metallurgy businesses.</v>
      </c>
      <c r="J169" t="s">
        <v>151</v>
      </c>
    </row>
    <row r="170" spans="2:10" ht="15" customHeight="1" x14ac:dyDescent="0.25">
      <c r="B170" t="str" cm="1">
        <f t="array" ref="B170">_xll.PBD(C170,"Name","","USD","","")</f>
        <v>Cia Distribuidora de Gas do Rio de Janeiro</v>
      </c>
      <c r="C170" t="s">
        <v>506</v>
      </c>
      <c r="D170" t="str" cm="1">
        <f t="array" ref="D170">_xll.PBD(C170,"Legal Name","","USD","","")</f>
        <v>CIA Distrib de Gas do Rio de Janeiro - CEG</v>
      </c>
      <c r="E170" t="s">
        <v>2437</v>
      </c>
      <c r="F170" t="str" cm="1">
        <f t="array" ref="F170">_xll.PBD(C170,"HQ Country","","USD","","")</f>
        <v>Brazil</v>
      </c>
      <c r="G170" t="e" cm="1">
        <f t="array" ref="G170">_xll.PBD(C170,"Website","","USD","","")</f>
        <v>#N/A</v>
      </c>
      <c r="H170" t="e">
        <v>#N/A</v>
      </c>
      <c r="I170" t="str" cm="1">
        <f t="array" ref="I170">_xll.PBD(C170,"Company Description","","USD","","")</f>
        <v>CIA Distrib de Gas do Rio de Janeiro - CEG distributes natural gas for the residential, commercial, industrial, electrical power generation sectors and also for compressed natural gas stations.</v>
      </c>
      <c r="J170" t="s">
        <v>151</v>
      </c>
    </row>
    <row r="171" spans="2:10" ht="15" customHeight="1" x14ac:dyDescent="0.25">
      <c r="B171" t="str" cm="1">
        <f t="array" ref="B171">_xll.PBD(C171,"Name","","USD","","")</f>
        <v>Cia Energética de Minas Gerais</v>
      </c>
      <c r="C171" t="s">
        <v>507</v>
      </c>
      <c r="D171" t="str" cm="1">
        <f t="array" ref="D171">_xll.PBD(C171,"Legal Name","","USD","","")</f>
        <v>Cia Energética de Minas Gerais SA</v>
      </c>
      <c r="E171" t="s">
        <v>2240</v>
      </c>
      <c r="F171" t="str" cm="1">
        <f t="array" ref="F171">_xll.PBD(C171,"HQ Country","","USD","","")</f>
        <v>Brazil</v>
      </c>
      <c r="G171" t="str" cm="1">
        <f t="array" ref="G171">_xll.PBD(C171,"Website","","USD","","")</f>
        <v>www.cemig.com.br</v>
      </c>
      <c r="H171" t="s">
        <v>1295</v>
      </c>
      <c r="I171" t="str" cm="1">
        <f t="array" ref="I171">_xll.PBD(C171,"Company Description","","USD","","")</f>
        <v>Cia Energetica DE Minas Gerais - Cemig, formerly Energy Company of Minas Gerais, is a Brazilian power company that generates, transmits, and distributes electricity. As one of the power companies in Brazil, the firm operates across Brazilian states and Chile. The company has various subsidiaries and operates chiefly through its generation, transmission, distribution, and gas segments. The majority of the company's revenue is derived from electricity sales to consumers. The company generates power through hydroelectric resources and, secondarily, through thermal and wind resources.</v>
      </c>
      <c r="J171" t="s">
        <v>151</v>
      </c>
    </row>
    <row r="172" spans="2:10" ht="15" customHeight="1" x14ac:dyDescent="0.25">
      <c r="B172" t="str" cm="1">
        <f t="array" ref="B172">_xll.PBD(C172,"Name","","USD","","")</f>
        <v>Companhia Energetica de Pernambuco</v>
      </c>
      <c r="C172" t="s">
        <v>526</v>
      </c>
      <c r="D172" t="str" cm="1">
        <f t="array" ref="D172">_xll.PBD(C172,"Legal Name","","USD","","")</f>
        <v>CIA Energetica De Pernambuco - CELPE</v>
      </c>
      <c r="E172" t="s">
        <v>2438</v>
      </c>
      <c r="F172" t="str" cm="1">
        <f t="array" ref="F172">_xll.PBD(C172,"HQ Country","","USD","","")</f>
        <v>Brazil</v>
      </c>
      <c r="G172" t="str" cm="1">
        <f t="array" ref="G172">_xll.PBD(C172,"Website","","USD","","")</f>
        <v>www.celpe.com.br</v>
      </c>
      <c r="H172" t="s">
        <v>1311</v>
      </c>
      <c r="I172" t="str" cm="1">
        <f t="array" ref="I172">_xll.PBD(C172,"Company Description","","USD","","")</f>
        <v>Distributor of electricity electric power based in Recife, Brazil. The company offers operating as a public service concessionary of electrical power, aimed to study, project, construct and explore the systems of distribution and commercialization of electrical power to end users.</v>
      </c>
      <c r="J172" t="s">
        <v>151</v>
      </c>
    </row>
    <row r="173" spans="2:10" ht="15" customHeight="1" x14ac:dyDescent="0.25">
      <c r="B173" t="str" cm="1">
        <f t="array" ref="B173">_xll.PBD(C173,"Name","","USD","","")</f>
        <v>Cia. Hering</v>
      </c>
      <c r="C173" t="s">
        <v>508</v>
      </c>
      <c r="D173" t="str" cm="1">
        <f t="array" ref="D173">_xll.PBD(C173,"Legal Name","","USD","","")</f>
        <v>Cia Hering SA</v>
      </c>
      <c r="E173" t="s">
        <v>2292</v>
      </c>
      <c r="F173" t="str" cm="1">
        <f t="array" ref="F173">_xll.PBD(C173,"HQ Country","","USD","","")</f>
        <v>Brazil</v>
      </c>
      <c r="G173" t="str" cm="1">
        <f t="array" ref="G173">_xll.PBD(C173,"Website","","USD","","")</f>
        <v>www.ciahering.com.br</v>
      </c>
      <c r="H173" t="s">
        <v>1296</v>
      </c>
      <c r="I173" t="str" cm="1">
        <f t="array" ref="I173">_xll.PBD(C173,"Company Description","","USD","","")</f>
        <v>Operator of textile and retail clothing stores intended to offer casual apparel and accessories. The company offers clothing and accessories for women, men, and kids.</v>
      </c>
      <c r="J173" t="s">
        <v>151</v>
      </c>
    </row>
    <row r="174" spans="2:10" ht="15" customHeight="1" x14ac:dyDescent="0.25">
      <c r="B174" t="str" cm="1">
        <f t="array" ref="B174">_xll.PBD(C174,"Name","","USD","","")</f>
        <v>Companhia Mineira de Açúcar e Álcool</v>
      </c>
      <c r="C174" t="s">
        <v>530</v>
      </c>
      <c r="D174" t="str" cm="1">
        <f t="array" ref="D174">_xll.PBD(C174,"Legal Name","","USD","","")</f>
        <v>Cia Mineira de Açúcar e Álcool Participações Ltda.</v>
      </c>
      <c r="E174" t="s">
        <v>2439</v>
      </c>
      <c r="F174" t="str" cm="1">
        <f t="array" ref="F174">_xll.PBD(C174,"HQ Country","","USD","","")</f>
        <v>Brazil</v>
      </c>
      <c r="G174" t="str" cm="1">
        <f t="array" ref="G174">_xll.PBD(C174,"Website","","USD","","")</f>
        <v>www.cmaa.ind.br</v>
      </c>
      <c r="H174" t="s">
        <v>1035</v>
      </c>
      <c r="I174" t="str" cm="1">
        <f t="array" ref="I174">_xll.PBD(C174,"Company Description","","USD","","")</f>
        <v>Producer of sugar and ethanol. The company uses the sugar cane as the principal feedstock for production of ethanol, sugar and co-generation of electricity.</v>
      </c>
      <c r="J174" t="s">
        <v>151</v>
      </c>
    </row>
    <row r="175" spans="2:10" ht="15" customHeight="1" x14ac:dyDescent="0.25">
      <c r="B175" t="str" cm="1">
        <f t="array" ref="B175">_xll.PBD(C175,"Name","","USD","","")</f>
        <v>Cibrafértil Companhia Brasileira de Fertilizantes</v>
      </c>
      <c r="C175" t="s">
        <v>510</v>
      </c>
      <c r="D175" t="str" cm="1">
        <f t="array" ref="D175">_xll.PBD(C175,"Legal Name","","USD","","")</f>
        <v>Cibrafértil Companhia Brasileira de Fertilizantes SA</v>
      </c>
      <c r="E175" t="s">
        <v>2251</v>
      </c>
      <c r="F175" t="str" cm="1">
        <f t="array" ref="F175">_xll.PBD(C175,"HQ Country","","USD","","")</f>
        <v>Brazil</v>
      </c>
      <c r="G175" t="str" cm="1">
        <f t="array" ref="G175">_xll.PBD(C175,"Website","","USD","","")</f>
        <v>www.cibrafertil.com.br</v>
      </c>
      <c r="H175" t="s">
        <v>1297</v>
      </c>
      <c r="I175" t="str" cm="1">
        <f t="array" ref="I175">_xll.PBD(C175,"Company Description","","USD","","")</f>
        <v>Manufacturer of fertilizers. The company's fertilizers include phosphate, nitrogenated, protected area, bonedust and potassium for plants.</v>
      </c>
      <c r="J175" t="s">
        <v>151</v>
      </c>
    </row>
    <row r="176" spans="2:10" ht="15" customHeight="1" x14ac:dyDescent="0.25">
      <c r="B176" t="str" cm="1">
        <f t="array" ref="B176">_xll.PBD(C176,"Name","","USD","","")</f>
        <v>Cielo (Financial Software)</v>
      </c>
      <c r="C176" t="s">
        <v>511</v>
      </c>
      <c r="D176" t="str" cm="1">
        <f t="array" ref="D176">_xll.PBD(C176,"Legal Name","","USD","","")</f>
        <v>Cielo SA</v>
      </c>
      <c r="E176" t="s">
        <v>2283</v>
      </c>
      <c r="F176" t="str" cm="1">
        <f t="array" ref="F176">_xll.PBD(C176,"HQ Country","","USD","","")</f>
        <v>Brazil</v>
      </c>
      <c r="G176" t="str" cm="1">
        <f t="array" ref="G176">_xll.PBD(C176,"Website","","USD","","")</f>
        <v>www.cielo.com.br</v>
      </c>
      <c r="H176" t="s">
        <v>1298</v>
      </c>
      <c r="I176" t="str" cm="1">
        <f t="array" ref="I176">_xll.PBD(C176,"Company Description","","USD","","")</f>
        <v>Cielo SA is a Brazil-based provider of payment software and related services to large credit and debit card issuers such as Visa, Mastercard, American Express, and private-label card issuers, including retailers, supermarkets, bookstores, gas stations, and insurance companies. Cielo's offerings capture, process, and manage credit and debit card transactions; accredit merchants; and manage payment accounts. The firm also rents, installs, and maintains point-of-sale terminals.</v>
      </c>
      <c r="J176" t="s">
        <v>151</v>
      </c>
    </row>
    <row r="177" spans="2:10" ht="15" customHeight="1" x14ac:dyDescent="0.25">
      <c r="B177" t="str" cm="1">
        <f t="array" ref="B177">_xll.PBD(C177,"Name","","USD","","")</f>
        <v>Cirion Technologies</v>
      </c>
      <c r="C177" t="s">
        <v>251</v>
      </c>
      <c r="D177" t="str" cm="1">
        <f t="array" ref="D177">_xll.PBD(C177,"Legal Name","","USD","","")</f>
        <v>Cirion Technologies Solutions, LLC</v>
      </c>
      <c r="E177" t="s">
        <v>2056</v>
      </c>
      <c r="F177" t="str" cm="1">
        <f t="array" ref="F177">_xll.PBD(C177,"HQ Country","","USD","","")</f>
        <v>United States</v>
      </c>
      <c r="G177" t="str" cm="1">
        <f t="array" ref="G177">_xll.PBD(C177,"Website","","USD","","")</f>
        <v>www.ciriontechnologies.com</v>
      </c>
      <c r="H177" t="s">
        <v>1131</v>
      </c>
      <c r="I177" t="str" cm="1">
        <f t="array" ref="I177">_xll.PBD(C177,"Company Description","","USD","","")</f>
        <v>Provider of digital infrastructure and technology services intended to support business continuity and growth. The company offers a comprehensive suite of fiber network, connectivity, colocation, cloud infrastructure, and communication and collaboration solutions to further progress through technology, enabling clients to meet the challenges, characteristics and existing opportunities in Latin America and worldwide.</v>
      </c>
      <c r="J177" t="s">
        <v>151</v>
      </c>
    </row>
    <row r="178" spans="2:10" ht="15" customHeight="1" x14ac:dyDescent="0.25">
      <c r="B178" t="str" cm="1">
        <f t="array" ref="B178">_xll.PBD(C178,"Name","","USD","","")</f>
        <v>Cisco Systems</v>
      </c>
      <c r="C178" t="s">
        <v>1785</v>
      </c>
      <c r="D178" t="str" cm="1">
        <f t="array" ref="D178">_xll.PBD(C178,"Legal Name","","USD","","")</f>
        <v>Cisco Systems, Inc.</v>
      </c>
      <c r="E178" t="s">
        <v>2045</v>
      </c>
      <c r="F178" t="str" cm="1">
        <f t="array" ref="F178">_xll.PBD(C178,"HQ Country","","USD","","")</f>
        <v>United States</v>
      </c>
      <c r="G178" t="str" cm="1">
        <f t="array" ref="G178">_xll.PBD(C178,"Website","","USD","","")</f>
        <v>www.cisco.com</v>
      </c>
      <c r="H178" t="s">
        <v>1794</v>
      </c>
      <c r="I178" t="str" cm="1">
        <f t="array" ref="I178">_xll.PBD(C178,"Company Description","","USD","","")</f>
        <v>Cisco Systems is the largest provider of networking equipment in the world and one of the largest software companies in the world. Its largest businesses are selling networking hardware and software (where it has leading market shares) and cybersecurity software such as firewalls. It also has collaboration products, like its Webex suite, and observability tools. It primarily outsources its manufacturing to third parties and has a large sales and marketing staff-25,000 strong across 90 countries. Overall, Cisco employs 80,000 people and sells its products globally.</v>
      </c>
      <c r="J178" t="s">
        <v>151</v>
      </c>
    </row>
    <row r="179" spans="2:10" ht="15" customHeight="1" x14ac:dyDescent="0.25">
      <c r="B179" t="str" cm="1">
        <f t="array" ref="B179">_xll.PBD(C179,"Name","","USD","","")</f>
        <v>CJ Selecta</v>
      </c>
      <c r="C179" t="s">
        <v>512</v>
      </c>
      <c r="D179" t="str" cm="1">
        <f t="array" ref="D179">_xll.PBD(C179,"Legal Name","","USD","","")</f>
        <v>CJ Selecta SA</v>
      </c>
      <c r="E179" t="s">
        <v>2276</v>
      </c>
      <c r="F179" t="str" cm="1">
        <f t="array" ref="F179">_xll.PBD(C179,"HQ Country","","USD","","")</f>
        <v>Brazil</v>
      </c>
      <c r="G179" t="str" cm="1">
        <f t="array" ref="G179">_xll.PBD(C179,"Website","","USD","","")</f>
        <v>www.cjselecta.com.br</v>
      </c>
      <c r="H179" t="s">
        <v>1299</v>
      </c>
      <c r="I179" t="str" cm="1">
        <f t="array" ref="I179">_xll.PBD(C179,"Company Description","","USD","","")</f>
        <v>Manufacture of soy-derived products based in Uberlândia, Brazil. The company's soybean processing services include producing and processing soybean oil, soybean meal, soybean hulls and soy molasses, enabling customers to consume quality soybean products.</v>
      </c>
      <c r="J179" t="s">
        <v>151</v>
      </c>
    </row>
    <row r="180" spans="2:10" ht="15" customHeight="1" x14ac:dyDescent="0.25">
      <c r="B180" t="str" cm="1">
        <f t="array" ref="B180">_xll.PBD(C180,"Name","","USD","","")</f>
        <v>Claranet</v>
      </c>
      <c r="C180" t="s">
        <v>253</v>
      </c>
      <c r="D180" t="str" cm="1">
        <f t="array" ref="D180">_xll.PBD(C180,"Legal Name","","USD","","")</f>
        <v>Claranet Limited</v>
      </c>
      <c r="E180" t="s">
        <v>1908</v>
      </c>
      <c r="F180" t="str" cm="1">
        <f t="array" ref="F180">_xll.PBD(C180,"HQ Country","","USD","","")</f>
        <v>United Kingdom</v>
      </c>
      <c r="G180" t="str" cm="1">
        <f t="array" ref="G180">_xll.PBD(C180,"Website","","USD","","")</f>
        <v>www.claranet.com</v>
      </c>
      <c r="H180" t="s">
        <v>1132</v>
      </c>
      <c r="I180" t="str" cm="1">
        <f t="array" ref="I180">_xll.PBD(C180,"Company Description","","USD","","")</f>
        <v>Provider of managed information technology (IT) services intended for retail, media, entertainment and sport, financial services and housing and construction. The company's managed IT services include cloud hosting, collocation modulation, hosted desktop and managed application hosting services, enabling clients to get access to services related to hosting and critical applications.</v>
      </c>
      <c r="J180" t="s">
        <v>151</v>
      </c>
    </row>
    <row r="181" spans="2:10" ht="15" customHeight="1" x14ac:dyDescent="0.25">
      <c r="B181" t="str" cm="1">
        <f t="array" ref="B181">_xll.PBD(C181,"Name","","USD","","")</f>
        <v>Claro (Brazil)</v>
      </c>
      <c r="C181" t="s">
        <v>513</v>
      </c>
      <c r="D181" t="str" cm="1">
        <f t="array" ref="D181">_xll.PBD(C181,"Legal Name","","USD","","")</f>
        <v>Claro S.A.</v>
      </c>
      <c r="E181" t="s">
        <v>2414</v>
      </c>
      <c r="F181" t="str" cm="1">
        <f t="array" ref="F181">_xll.PBD(C181,"HQ Country","","USD","","")</f>
        <v>Brazil</v>
      </c>
      <c r="G181" t="str" cm="1">
        <f t="array" ref="G181">_xll.PBD(C181,"Website","","USD","","")</f>
        <v>www.claro.com.br</v>
      </c>
      <c r="H181" t="s">
        <v>1300</v>
      </c>
      <c r="I181" t="str" cm="1">
        <f t="array" ref="I181">_xll.PBD(C181,"Company Description","","USD","","")</f>
        <v>Provider of telecommunications services intended to offer customers and clients long-distance telephony and networking services. The company's mobile telecommunications services offer local telephone, domestic and international long distance telephone, data transmission, and pay television services enabling its customers to avail telecommunication services.</v>
      </c>
      <c r="J181" t="s">
        <v>151</v>
      </c>
    </row>
    <row r="182" spans="2:10" ht="15" customHeight="1" x14ac:dyDescent="0.25">
      <c r="B182" t="str" cm="1">
        <f t="array" ref="B182">_xll.PBD(C182,"Name","","USD","","")</f>
        <v>CloudWalk</v>
      </c>
      <c r="C182" t="s">
        <v>514</v>
      </c>
      <c r="D182" t="str" cm="1">
        <f t="array" ref="D182">_xll.PBD(C182,"Legal Name","","USD","","")</f>
        <v>CloudWalk, Inc.</v>
      </c>
      <c r="E182" t="s">
        <v>1953</v>
      </c>
      <c r="F182" t="str" cm="1">
        <f t="array" ref="F182">_xll.PBD(C182,"HQ Country","","USD","","")</f>
        <v>Brazil</v>
      </c>
      <c r="G182" t="str" cm="1">
        <f t="array" ref="G182">_xll.PBD(C182,"Website","","USD","","")</f>
        <v>www.cloudwalk.io</v>
      </c>
      <c r="H182" t="s">
        <v>1301</v>
      </c>
      <c r="I182" t="str" cm="1">
        <f t="array" ref="I182">_xll.PBD(C182,"Company Description","","USD","","")</f>
        <v>Developer of an open payment networking platform intended to offer consulting services, training, and all the necessary support for the success of payment operations. The company's platform is certified for various brands and can be automatically integrated to perform debit and credit transactions can be used with a number of terminals, and provides an open-source documentation application, enabling clients to accept credit and debit cards easily as well as manage the sales process including issuing and validation of tickets directly from their terminals.</v>
      </c>
      <c r="J182" t="s">
        <v>151</v>
      </c>
    </row>
    <row r="183" spans="2:10" ht="15" customHeight="1" x14ac:dyDescent="0.25">
      <c r="B183" t="str" cm="1">
        <f t="array" ref="B183">_xll.PBD(C183,"Name","","USD","","")</f>
        <v>Cobasi</v>
      </c>
      <c r="C183" t="s">
        <v>516</v>
      </c>
      <c r="D183" t="str" cm="1">
        <f t="array" ref="D183">_xll.PBD(C183,"Legal Name","","USD","","")</f>
        <v>Cobasi Comércio de Prod. Básicos e Industrializados S.A.</v>
      </c>
      <c r="E183" t="s">
        <v>2440</v>
      </c>
      <c r="F183" t="str" cm="1">
        <f t="array" ref="F183">_xll.PBD(C183,"HQ Country","","USD","","")</f>
        <v>Brazil</v>
      </c>
      <c r="G183" t="str" cm="1">
        <f t="array" ref="G183">_xll.PBD(C183,"Website","","USD","","")</f>
        <v>www.cobasi.com.br</v>
      </c>
      <c r="H183" t="s">
        <v>1303</v>
      </c>
      <c r="I183" t="str" cm="1">
        <f t="array" ref="I183">_xll.PBD(C183,"Company Description","","USD","","")</f>
        <v>Retailer of pet products intended to serve customers in Brazil. The company offers food items, clothes, medicine, and other related goods as well as services such as bathing, grooming, pet nanny, and educational tours for pets.</v>
      </c>
      <c r="J183" t="s">
        <v>151</v>
      </c>
    </row>
    <row r="184" spans="2:10" ht="15" customHeight="1" x14ac:dyDescent="0.25">
      <c r="B184" t="str" cm="1">
        <f t="array" ref="B184">_xll.PBD(C184,"Name","","USD","","")</f>
        <v>Cogna Educação</v>
      </c>
      <c r="C184" t="s">
        <v>519</v>
      </c>
      <c r="D184" t="str" cm="1">
        <f t="array" ref="D184">_xll.PBD(C184,"Legal Name","","USD","","")</f>
        <v>Cogna Educacao S.A</v>
      </c>
      <c r="E184" t="s">
        <v>2217</v>
      </c>
      <c r="F184" t="str" cm="1">
        <f t="array" ref="F184">_xll.PBD(C184,"HQ Country","","USD","","")</f>
        <v>Brazil</v>
      </c>
      <c r="G184" t="str" cm="1">
        <f t="array" ref="G184">_xll.PBD(C184,"Website","","USD","","")</f>
        <v>www.cogna.com.br</v>
      </c>
      <c r="H184" t="s">
        <v>1306</v>
      </c>
      <c r="I184" t="str" cm="1">
        <f t="array" ref="I184">_xll.PBD(C184,"Company Description","","USD","","")</f>
        <v>CognaEducacao SA is one of those private educational organizations in Brazil and around the world. The company's segment includes Kroton; Vasta and Saber. It generates the maximum of its revenue from the Kroton segment.</v>
      </c>
      <c r="J184" t="s">
        <v>151</v>
      </c>
    </row>
    <row r="185" spans="2:10" ht="15" customHeight="1" x14ac:dyDescent="0.25">
      <c r="B185" t="str" cm="1">
        <f t="array" ref="B185">_xll.PBD(C185,"Name","","USD","","")</f>
        <v>Cognizant Technology Solutions</v>
      </c>
      <c r="C185" t="s">
        <v>254</v>
      </c>
      <c r="D185" t="str" cm="1">
        <f t="array" ref="D185">_xll.PBD(C185,"Legal Name","","USD","","")</f>
        <v>Cognizant Technology Solutions Corporation</v>
      </c>
      <c r="E185" t="s">
        <v>1967</v>
      </c>
      <c r="F185" t="str" cm="1">
        <f t="array" ref="F185">_xll.PBD(C185,"HQ Country","","USD","","")</f>
        <v>United States</v>
      </c>
      <c r="G185" t="str" cm="1">
        <f t="array" ref="G185">_xll.PBD(C185,"Website","","USD","","")</f>
        <v>www.cognizant.com</v>
      </c>
      <c r="H185" t="s">
        <v>1133</v>
      </c>
      <c r="I185" t="str" cm="1">
        <f t="array" ref="I185">_xll.PBD(C185,"Company Description","","USD","","")</f>
        <v>Cognizant is a global IT services provider, offering consulting and outsourcing services to some of the world's largest enterprises spanning the financial services, media and communications, healthcare, natural resources, and consumer products industries. Cognizant employs nearly 350,000 people globally, roughly 70% of whom are in India, although the company's headquarters are in Teaneck, New Jersey.</v>
      </c>
      <c r="J185" t="s">
        <v>151</v>
      </c>
    </row>
    <row r="186" spans="2:10" ht="15" customHeight="1" x14ac:dyDescent="0.25">
      <c r="B186" t="str" cm="1">
        <f t="array" ref="B186">_xll.PBD(C186,"Name","","USD","","")</f>
        <v>Comarch</v>
      </c>
      <c r="C186" t="s">
        <v>255</v>
      </c>
      <c r="D186" t="str" cm="1">
        <f t="array" ref="D186">_xll.PBD(C186,"Legal Name","","USD","","")</f>
        <v>Comarch S.A.</v>
      </c>
      <c r="E186" t="s">
        <v>1881</v>
      </c>
      <c r="F186" t="str" cm="1">
        <f t="array" ref="F186">_xll.PBD(C186,"HQ Country","","USD","","")</f>
        <v>Poland</v>
      </c>
      <c r="G186" t="str" cm="1">
        <f t="array" ref="G186">_xll.PBD(C186,"Website","","USD","","")</f>
        <v>www.comarch.com</v>
      </c>
      <c r="H186" t="s">
        <v>1134</v>
      </c>
      <c r="I186" t="str" cm="1">
        <f t="array" ref="I186">_xll.PBD(C186,"Company Description","","USD","","")</f>
        <v>Comarch SA is a Polish company which is engaged in designing, implementation and integration of IT (Information Technology) services and software. The company provides IT solutions to various industries including telecommunications, banking, financial &amp; insurance companies, airlines, petrol stations, utilities, healthcare and small-medium enterprises. The company is engaged in providing end-to-end customer loyalty management solution both for software &amp; on-going services, business to business solutions, data analytics, network and service assurance, sales channel management. Its operating segments include IT, Sport, Investment and Medical. The majority of the company's revenue comes from domestic sales.</v>
      </c>
      <c r="J186" t="s">
        <v>151</v>
      </c>
    </row>
    <row r="187" spans="2:10" ht="15" customHeight="1" x14ac:dyDescent="0.25">
      <c r="B187" t="str" cm="1">
        <f t="array" ref="B187">_xll.PBD(C187,"Name","","USD","","")</f>
        <v>Comerc Participacoes</v>
      </c>
      <c r="C187" t="s">
        <v>520</v>
      </c>
      <c r="D187" t="str" cm="1">
        <f t="array" ref="D187">_xll.PBD(C187,"Legal Name","","USD","","")</f>
        <v>Comerc Participacoes S.A.</v>
      </c>
      <c r="E187" t="s">
        <v>2107</v>
      </c>
      <c r="F187" t="str" cm="1">
        <f t="array" ref="F187">_xll.PBD(C187,"HQ Country","","USD","","")</f>
        <v>Brazil</v>
      </c>
      <c r="G187" t="str" cm="1">
        <f t="array" ref="G187">_xll.PBD(C187,"Website","","USD","","")</f>
        <v>www.commcor.com.br</v>
      </c>
      <c r="H187" t="s">
        <v>1307</v>
      </c>
      <c r="I187" t="str" cm="1">
        <f t="array" ref="I187">_xll.PBD(C187,"Company Description","","USD","","")</f>
        <v>Comerc Energia SA is focused on managing the commercialization of electricity. The company contributed to the development of a culture of freedom among Brazilian consumers when choosing their electricity supplier.</v>
      </c>
      <c r="J187" t="s">
        <v>151</v>
      </c>
    </row>
    <row r="188" spans="2:10" ht="15" customHeight="1" x14ac:dyDescent="0.25">
      <c r="B188" t="str" cm="1">
        <f t="array" ref="B188">_xll.PBD(C188,"Name","","USD","","")</f>
        <v>Gripmaster Tires</v>
      </c>
      <c r="C188" t="s">
        <v>650</v>
      </c>
      <c r="D188" t="str" cm="1">
        <f t="array" ref="D188">_xll.PBD(C188,"Legal Name","","USD","","")</f>
        <v>Comércio e Soluções em Borracha LTDA.</v>
      </c>
      <c r="E188" t="s">
        <v>2441</v>
      </c>
      <c r="F188" t="str" cm="1">
        <f t="array" ref="F188">_xll.PBD(C188,"HQ Country","","USD","","")</f>
        <v>Brazil</v>
      </c>
      <c r="G188" t="str" cm="1">
        <f t="array" ref="G188">_xll.PBD(C188,"Website","","USD","","")</f>
        <v>www.gripmastertires.com</v>
      </c>
      <c r="H188" t="s">
        <v>1427</v>
      </c>
      <c r="I188" t="str" cm="1">
        <f t="array" ref="I188">_xll.PBD(C188,"Company Description","","USD","","")</f>
        <v>Manufacturer of tires intended to serve the off-road tire market. The company produces tires for articulated trucks, cargo trucks and traced trucks as well as produces tires for various segments such as agriculture, construction, industries, mining and segments.</v>
      </c>
      <c r="J188" t="s">
        <v>151</v>
      </c>
    </row>
    <row r="189" spans="2:10" ht="15" customHeight="1" x14ac:dyDescent="0.25">
      <c r="B189" t="str" cm="1">
        <f t="array" ref="B189">_xll.PBD(C189,"Name","","USD","","")</f>
        <v>Companhia Brasileira De Aluminio</v>
      </c>
      <c r="C189" t="s">
        <v>521</v>
      </c>
      <c r="D189" t="str" cm="1">
        <f t="array" ref="D189">_xll.PBD(C189,"Legal Name","","USD","","")</f>
        <v>Companhia Brasileira de Aluminio SA</v>
      </c>
      <c r="E189" t="s">
        <v>2280</v>
      </c>
      <c r="F189" t="str" cm="1">
        <f t="array" ref="F189">_xll.PBD(C189,"HQ Country","","USD","","")</f>
        <v>Brazil</v>
      </c>
      <c r="G189" t="str" cm="1">
        <f t="array" ref="G189">_xll.PBD(C189,"Website","","USD","","")</f>
        <v>www.cba.com.br</v>
      </c>
      <c r="H189" t="s">
        <v>1308</v>
      </c>
      <c r="I189" t="str" cm="1">
        <f t="array" ref="I189">_xll.PBD(C189,"Company Description","","USD","","")</f>
        <v>Companhia Brasileira de Aluminio SA is engaged in the exploration of bauxite mining in Brazil, producing and/or trading bauxite, alumina, primary aluminum, and semi-fabricated products in Brazil and abroad. The Company has a wide product range, such as ingots, billets, plates, coils, foil, and extruded products. The company has three operating segments; the Aluminum segment comprises the operations of the aluminum production chain, from bauxite mining to the production of primary and downstream products, the Energy segment; Comprises the sale of surplus energy to the market only, and the Nickel segment; considers the operations of the Nickel and Legado Verdes do Cerrado Plants.</v>
      </c>
      <c r="J189" t="s">
        <v>151</v>
      </c>
    </row>
    <row r="190" spans="2:10" ht="15" customHeight="1" x14ac:dyDescent="0.25">
      <c r="B190" t="str" cm="1">
        <f t="array" ref="B190">_xll.PBD(C190,"Name","","USD","","")</f>
        <v>Companhia Brasileira de Metalurgia e Mineração</v>
      </c>
      <c r="C190" t="s">
        <v>522</v>
      </c>
      <c r="D190" t="str" cm="1">
        <f t="array" ref="D190">_xll.PBD(C190,"Legal Name","","USD","","")</f>
        <v>Companhia Brasileira de Metalurgia e Mineração SA</v>
      </c>
      <c r="E190" t="s">
        <v>2286</v>
      </c>
      <c r="F190" t="str" cm="1">
        <f t="array" ref="F190">_xll.PBD(C190,"HQ Country","","USD","","")</f>
        <v>Brazil</v>
      </c>
      <c r="G190" t="str" cm="1">
        <f t="array" ref="G190">_xll.PBD(C190,"Website","","USD","","")</f>
        <v>www.cbmm.com</v>
      </c>
      <c r="H190" t="s">
        <v>1309</v>
      </c>
      <c r="I190" t="str" cm="1">
        <f t="array" ref="I190">_xll.PBD(C190,"Company Description","","USD","","")</f>
        <v>Manufacturer of niobium products intended to serve customers around the globe. The company engages in the extraction, processing, production and trade of niobium products and applications, produced from a pyrochlore mine, helping industries with all necessary needs of niobium products.</v>
      </c>
      <c r="J190" t="s">
        <v>151</v>
      </c>
    </row>
    <row r="191" spans="2:10" ht="15" customHeight="1" x14ac:dyDescent="0.25">
      <c r="B191" t="str" cm="1">
        <f t="array" ref="B191">_xll.PBD(C191,"Name","","USD","","")</f>
        <v>Companhia de Bebidas Ipiranga</v>
      </c>
      <c r="C191" t="s">
        <v>523</v>
      </c>
      <c r="D191" t="str" cm="1">
        <f t="array" ref="D191">_xll.PBD(C191,"Legal Name","","USD","","")</f>
        <v>Companhia de Bebidas Ipiranga SA</v>
      </c>
      <c r="E191" t="s">
        <v>2141</v>
      </c>
      <c r="F191" t="str" cm="1">
        <f t="array" ref="F191">_xll.PBD(C191,"HQ Country","","USD","","")</f>
        <v>Brazil</v>
      </c>
      <c r="G191" t="str" cm="1">
        <f t="array" ref="G191">_xll.PBD(C191,"Website","","USD","","")</f>
        <v>www.bebidasipiranga.com.br</v>
      </c>
      <c r="H191" t="s">
        <v>1310</v>
      </c>
      <c r="I191" t="str" cm="1">
        <f t="array" ref="I191">_xll.PBD(C191,"Company Description","","USD","","")</f>
        <v>Producer and distributor of soft drinks. The company's soft drinks include carbonated and non-carbonated drinks, mineral water, juices and other related products under the Coca-Cola brand name, enabling customers to avail a wide range of products at a lower cost.</v>
      </c>
      <c r="J191" t="s">
        <v>151</v>
      </c>
    </row>
    <row r="192" spans="2:10" ht="15" customHeight="1" x14ac:dyDescent="0.25">
      <c r="B192" t="str" cm="1">
        <f t="array" ref="B192">_xll.PBD(C192,"Name","","USD","","")</f>
        <v>Unidas</v>
      </c>
      <c r="C192" t="s">
        <v>932</v>
      </c>
      <c r="D192" t="str" cm="1">
        <f t="array" ref="D192">_xll.PBD(C192,"Legal Name","","USD","","")</f>
        <v>Companhia de Locação das Américas S.A.</v>
      </c>
      <c r="E192" t="s">
        <v>2442</v>
      </c>
      <c r="F192" t="str" cm="1">
        <f t="array" ref="F192">_xll.PBD(C192,"HQ Country","","USD","","")</f>
        <v>Brazil</v>
      </c>
      <c r="G192" t="str" cm="1">
        <f t="array" ref="G192">_xll.PBD(C192,"Website","","USD","","")</f>
        <v>locamerica.com.br</v>
      </c>
      <c r="H192" t="s">
        <v>1685</v>
      </c>
      <c r="I192" t="str" cm="1">
        <f t="array" ref="I192">_xll.PBD(C192,"Company Description","","USD","","")</f>
        <v>Companhia de Locacao Americas SA provides car rental services. It provides customized car rental fleets for businesses as well as a full line of vehicles including motorcycles, economy cars, executives, armored vehicles, commercial vehicles, and trucks. The company's segment includes Fleet; rent-a-car and Acelero. It generates maximum revenue from the Fleet segment.</v>
      </c>
      <c r="J192" t="s">
        <v>151</v>
      </c>
    </row>
    <row r="193" spans="2:13" ht="15" customHeight="1" x14ac:dyDescent="0.25">
      <c r="B193" t="str" cm="1">
        <f t="array" ref="B193">_xll.PBD(C193,"Name","","USD","","")</f>
        <v>Companhia Energética do Maranhão</v>
      </c>
      <c r="C193" t="s">
        <v>528</v>
      </c>
      <c r="D193" t="str" cm="1">
        <f t="array" ref="D193">_xll.PBD(C193,"Legal Name","","USD","","")</f>
        <v>Companhia Energética do Maranhão S.A.</v>
      </c>
      <c r="E193" t="s">
        <v>2543</v>
      </c>
      <c r="F193" t="str" cm="1">
        <f t="array" ref="F193">_xll.PBD(C193,"HQ Country","","USD","","")</f>
        <v>Brazil</v>
      </c>
      <c r="G193" t="str" cm="1">
        <f t="array" ref="G193">_xll.PBD(C193,"Website","","USD","","")</f>
        <v>www.cemar-ma.com.br</v>
      </c>
      <c r="H193" t="s">
        <v>1313</v>
      </c>
      <c r="I193" t="str" cm="1">
        <f t="array" ref="I193">_xll.PBD(C193,"Company Description","","USD","","")</f>
        <v>Equatorial MaranhaoDistribuidora de Energia SA develops, produces and generates electric power. The company distributes electric energy for residential, commercial, rural and industrial consumption, corporate, real estate, and public power customers in Brazil.</v>
      </c>
      <c r="J193" t="s">
        <v>151</v>
      </c>
    </row>
    <row r="194" spans="2:13" ht="15" customHeight="1" x14ac:dyDescent="0.25">
      <c r="B194" t="str" cm="1">
        <f t="array" ref="B194">_xll.PBD(C194,"Name","","USD","","")</f>
        <v>COSERN</v>
      </c>
      <c r="C194" t="s">
        <v>549</v>
      </c>
      <c r="D194" t="str" cm="1">
        <f t="array" ref="D194">_xll.PBD(C194,"Legal Name","","USD","","")</f>
        <v>Companhia Energetica do Rio Grande do Norte</v>
      </c>
      <c r="E194" t="s">
        <v>2411</v>
      </c>
      <c r="F194" t="str" cm="1">
        <f t="array" ref="F194">_xll.PBD(C194,"HQ Country","","USD","","")</f>
        <v>Brazil</v>
      </c>
      <c r="G194" t="str" cm="1">
        <f t="array" ref="G194">_xll.PBD(C194,"Website","","USD","","")</f>
        <v>servicos.cosern.com.br</v>
      </c>
      <c r="H194" t="s">
        <v>1037</v>
      </c>
      <c r="I194" t="str" cm="1">
        <f t="array" ref="I194">_xll.PBD(C194,"Company Description","","USD","","")</f>
        <v>Distributor of electricity based in Natal, Brazil. The company, through its subsidiaries, is mainly engaged in the distribution, transmission, generation and marketing of electricity operating as a concessionary of electrical power, aimed to study, project, construct and explore systems of production, transmission, transformation, distribution and commercialization of electrical energy and other alternative energy sources, renewable and nonrenewable.</v>
      </c>
      <c r="J194" t="s">
        <v>151</v>
      </c>
    </row>
    <row r="195" spans="2:13" ht="15" customHeight="1" x14ac:dyDescent="0.25">
      <c r="B195" t="str" cm="1">
        <f t="array" ref="B195">_xll.PBD(C195,"Name","","USD","","")</f>
        <v>Grupo CEEE</v>
      </c>
      <c r="C195" t="s">
        <v>658</v>
      </c>
      <c r="D195" t="str" cm="1">
        <f t="array" ref="D195">_xll.PBD(C195,"Legal Name","","USD","","")</f>
        <v>Companhia Estadual de Geração e Transmissão de Energia Elétrica</v>
      </c>
      <c r="E195" t="s">
        <v>2279</v>
      </c>
      <c r="F195" t="str" cm="1">
        <f t="array" ref="F195">_xll.PBD(C195,"HQ Country","","USD","","")</f>
        <v>Brazil</v>
      </c>
      <c r="G195" t="str" cm="1">
        <f t="array" ref="G195">_xll.PBD(C195,"Website","","USD","","")</f>
        <v>www.ceee.com.br</v>
      </c>
      <c r="H195" t="s">
        <v>1434</v>
      </c>
      <c r="I195" t="str" cm="1">
        <f t="array" ref="I195">_xll.PBD(C195,"Company Description","","USD","","")</f>
        <v>Provider of electricity generation services based in Porto Alegre, Brazil. The company's business activities include the generation, transmission, distribution, and sale of electricity and related services. The company operates hydroelectric plants, substations, and long transmission lines.</v>
      </c>
      <c r="J195" t="s">
        <v>151</v>
      </c>
    </row>
    <row r="196" spans="2:13" ht="15" customHeight="1" x14ac:dyDescent="0.25">
      <c r="B196" t="str" cm="1">
        <f t="array" ref="B196">_xll.PBD(C196,"Name","","USD","","")</f>
        <v>Companhia Fluminense de Refrigerantes</v>
      </c>
      <c r="C196" t="s">
        <v>529</v>
      </c>
      <c r="D196" t="str" cm="1">
        <f t="array" ref="D196">_xll.PBD(C196,"Legal Name","","USD","","")</f>
        <v>Companhia Fluminense de Refrigerantes SA</v>
      </c>
      <c r="E196" t="s">
        <v>2153</v>
      </c>
      <c r="F196" t="str" cm="1">
        <f t="array" ref="F196">_xll.PBD(C196,"HQ Country","","USD","","")</f>
        <v>Brazil</v>
      </c>
      <c r="G196" t="e" cm="1">
        <f t="array" ref="G196">_xll.PBD(C196,"Website","","USD","","")</f>
        <v>#N/A</v>
      </c>
      <c r="H196" t="e">
        <v>#N/A</v>
      </c>
      <c r="I196" t="str" cm="1">
        <f t="array" ref="I196">_xll.PBD(C196,"Company Description","","USD","","")</f>
        <v>Producer and distributor of beverages. The company offers beers and distributes sparkling drinks in the states of Rio de Janeiro, São Paulo and Minas Gerais, Brazil.</v>
      </c>
      <c r="J196" t="s">
        <v>151</v>
      </c>
    </row>
    <row r="197" spans="2:13" ht="15" customHeight="1" x14ac:dyDescent="0.25">
      <c r="B197" t="str" cm="1">
        <f t="array" ref="B197">_xll.PBD(C197,"Name","","USD","","")</f>
        <v>Cia. Industrial de Vidros</v>
      </c>
      <c r="C197" t="s">
        <v>509</v>
      </c>
      <c r="D197" t="str" cm="1">
        <f t="array" ref="D197">_xll.PBD(C197,"Legal Name","","USD","","")</f>
        <v>Companhia Industrial de Vidros S.A.</v>
      </c>
      <c r="E197" t="s">
        <v>2031</v>
      </c>
      <c r="F197" t="str" cm="1">
        <f t="array" ref="F197">_xll.PBD(C197,"HQ Country","","USD","","")</f>
        <v>Brazil</v>
      </c>
      <c r="G197" t="e" cm="1">
        <f t="array" ref="G197">_xll.PBD(C197,"Website","","USD","","")</f>
        <v>#N/A</v>
      </c>
      <c r="H197" t="e">
        <v>#N/A</v>
      </c>
      <c r="I197" t="str" cm="1">
        <f t="array" ref="I197">_xll.PBD(C197,"Company Description","","USD","","")</f>
        <v>Producer of glass containers. The company operates in domestic and international markets, producing packaging for food, beverage and pharmacy. It also manufactures cups, bowls, vases and thermoses.</v>
      </c>
      <c r="J197" t="s">
        <v>151</v>
      </c>
    </row>
    <row r="198" spans="2:13" ht="15" customHeight="1" x14ac:dyDescent="0.25">
      <c r="B198" t="str" cm="1">
        <f t="array" ref="B198">_xll.PBD(C198,"Name","","USD","","")</f>
        <v>Copel</v>
      </c>
      <c r="C198" t="s">
        <v>544</v>
      </c>
      <c r="D198" t="str" cm="1">
        <f t="array" ref="D198">_xll.PBD(C198,"Legal Name","","USD","","")</f>
        <v>Companhia Paranaense de Energia SA</v>
      </c>
      <c r="E198" t="s">
        <v>2233</v>
      </c>
      <c r="F198" t="str" cm="1">
        <f t="array" ref="F198">_xll.PBD(C198,"HQ Country","","USD","","")</f>
        <v>Brazil</v>
      </c>
      <c r="G198" t="str" cm="1">
        <f t="array" ref="G198">_xll.PBD(C198,"Website","","USD","","")</f>
        <v>www.copel.com</v>
      </c>
      <c r="H198" t="s">
        <v>1325</v>
      </c>
      <c r="I198" t="str" cm="1">
        <f t="array" ref="I198">_xll.PBD(C198,"Company Description","","USD","","")</f>
        <v>Cia Paranaense De Energia Copel is engaged in the areas of generation, transmission, commercialization and distribution of energy. It operates a comprehensive and effective electrical system with its own generating plants, transmission lines, substations, electrical lines and grids of the distribution system. The company's reportable segments include Power generation and transmission, Power distribution, GAS, Power sale, Services, and Holding. The majority of its revenue is generated from the Power generation and transmission segment under which it produces electricity from hydraulic, wind, and thermal projects and provides services of transmission and transformation of electric power and other related services.</v>
      </c>
      <c r="J198" t="s">
        <v>151</v>
      </c>
    </row>
    <row r="199" spans="2:13" ht="15" customHeight="1" x14ac:dyDescent="0.25">
      <c r="B199" t="str" cm="1">
        <f t="array" ref="B199">_xll.PBD(C199,"Name","","USD","","")</f>
        <v>Companhia Siderúrgica Nacional</v>
      </c>
      <c r="C199" t="s">
        <v>532</v>
      </c>
      <c r="D199" t="str" cm="1">
        <f t="array" ref="D199">_xll.PBD(C199,"Legal Name","","USD","","")</f>
        <v>Companhia Siderurgica Nacional S.A.</v>
      </c>
      <c r="E199" t="s">
        <v>2234</v>
      </c>
      <c r="F199" t="str" cm="1">
        <f t="array" ref="F199">_xll.PBD(C199,"HQ Country","","USD","","")</f>
        <v>Brazil</v>
      </c>
      <c r="G199" t="str" cm="1">
        <f t="array" ref="G199">_xll.PBD(C199,"Website","","USD","","")</f>
        <v>www.csn.com.br</v>
      </c>
      <c r="H199" t="s">
        <v>1315</v>
      </c>
      <c r="I199" t="str" cm="1">
        <f t="array" ref="I199">_xll.PBD(C199,"Company Description","","USD","","")</f>
        <v>Companhia Siderurgica Nacional is an integrated steel producer. together with its subsidiaries operates in five main business segments: Steel industry: production and marketing of flat and long steels; Mining: extraction, processing and marketing of iron ore, tin, limestone and dolomite; Cement: production and commercialization of bagged and bulk cement, in addition to aggregates, concrete, and other related products; Energy: generation and sale of energy from almost all renewable sources; and Logistics: participations in railways and port terminals. The group generates the majority of its revenue from the Steel industry segment. Geographically, it derives a majority of revenue from Asia.</v>
      </c>
      <c r="J199" t="s">
        <v>151</v>
      </c>
    </row>
    <row r="200" spans="2:13" ht="15" customHeight="1" x14ac:dyDescent="0.25">
      <c r="B200" t="str" cm="1">
        <f t="array" ref="B200">_xll.PBD(C200,"Name","","USD","","")</f>
        <v>Grupo Amigão</v>
      </c>
      <c r="C200" t="s">
        <v>654</v>
      </c>
      <c r="D200" t="str" cm="1">
        <f t="array" ref="D200">_xll.PBD(C200,"Legal Name","","USD","","")</f>
        <v>Companhia Sulamericana de Distribuição, Sociedade Anônima</v>
      </c>
      <c r="E200" t="s">
        <v>2544</v>
      </c>
      <c r="F200" t="str" cm="1">
        <f t="array" ref="F200">_xll.PBD(C200,"HQ Country","","USD","","")</f>
        <v>Brazil</v>
      </c>
      <c r="G200" t="str" cm="1">
        <f t="array" ref="G200">_xll.PBD(C200,"Website","","USD","","")</f>
        <v>www.grupoamigao.com</v>
      </c>
      <c r="H200" t="s">
        <v>1431</v>
      </c>
      <c r="I200" t="str" cm="1">
        <f t="array" ref="I200">_xll.PBD(C200,"Company Description","","USD","","")</f>
        <v>Operator and owner of supermarket stores intended to serve the people across Brazil. The company operates supermarket chains with different kinds of grocery items and also offers home delivery facilities and gift cards, enabling customers to get products under one roof at lower prices.</v>
      </c>
      <c r="J200" t="s">
        <v>151</v>
      </c>
    </row>
    <row r="201" spans="2:13" ht="15" customHeight="1" x14ac:dyDescent="0.25">
      <c r="B201" t="str" cm="1">
        <f t="array" ref="B201">_xll.PBD(C201,"Name","","USD","","")</f>
        <v>Compass Gas e Energia</v>
      </c>
      <c r="C201" t="s">
        <v>533</v>
      </c>
      <c r="D201" t="str" cm="1">
        <f t="array" ref="D201">_xll.PBD(C201,"Legal Name","","USD","","")</f>
        <v>Compass Gas E Energia SA</v>
      </c>
      <c r="E201" t="s">
        <v>2335</v>
      </c>
      <c r="F201" t="str" cm="1">
        <f t="array" ref="F201">_xll.PBD(C201,"HQ Country","","USD","","")</f>
        <v>Brazil</v>
      </c>
      <c r="G201" t="str" cm="1">
        <f t="array" ref="G201">_xll.PBD(C201,"Website","","USD","","")</f>
        <v>www.compassbr.com</v>
      </c>
      <c r="H201" t="s">
        <v>1316</v>
      </c>
      <c r="I201" t="str" cm="1">
        <f t="array" ref="I201">_xll.PBD(C201,"Company Description","","USD","","")</f>
        <v>Compass Gas E Energia SA is focused on natural gas distribution, through Comgas; infrastructure and origination of gas, having access to the competitive supply of pre-salt gas and importing liquefied natural gas (LNG); gas trading, optimizing supply and demand portfolio, building diversification, flexibility, and competitiveness; and gas-powered thermal generation and energy trading, transforming gas into electricity. It operates in two segments: Gas distribution and Marketing &amp; services. The majority of revenue is generated from the Gas distribution segment. The majority of revenue comes from the Sales of gas distribution and energy commercialization.</v>
      </c>
      <c r="J201" t="s">
        <v>151</v>
      </c>
    </row>
    <row r="202" spans="2:13" ht="15" customHeight="1" x14ac:dyDescent="0.25">
      <c r="B202" t="str" cm="1">
        <f t="array" ref="B202">_xll.PBD(C202,"Name","","USD","","")</f>
        <v>Compass UOL</v>
      </c>
      <c r="C202" t="s">
        <v>535</v>
      </c>
      <c r="D202" t="str" cm="1">
        <f t="array" ref="D202">_xll.PBD(C202,"Legal Name","","USD","","")</f>
        <v>Compass.Uol Tecnologia Ltda.</v>
      </c>
      <c r="E202" t="s">
        <v>2110</v>
      </c>
      <c r="F202" t="str" cm="1">
        <f t="array" ref="F202">_xll.PBD(C202,"HQ Country","","USD","","")</f>
        <v>Brazil</v>
      </c>
      <c r="G202" t="str" cm="1">
        <f t="array" ref="G202">_xll.PBD(C202,"Website","","USD","","")</f>
        <v>www.compass.uol</v>
      </c>
      <c r="H202" t="s">
        <v>1036</v>
      </c>
      <c r="I202" t="str" cm="1">
        <f t="array" ref="I202">_xll.PBD(C202,"Company Description","","USD","","")</f>
        <v>Provider of technology services and software solutions designed to bring the digital transformation to its customers so they can become leaders in its sectors of activity. The company cultivates people's talent and uses state-of-the-art technologies such as agile development, multi-cloud, data and analytics, cybersecurity, artificial intelligence/machine learning, APIs/microservices, IoT and others, providing technology and knowledge that help customers in building digital solutions that enable the transformation and evolution of their business.</v>
      </c>
      <c r="J202" t="s">
        <v>151</v>
      </c>
    </row>
    <row r="203" spans="2:13" ht="15" customHeight="1" x14ac:dyDescent="0.25">
      <c r="B203" t="str" cm="1">
        <f t="array" ref="B203">_xll.PBD(C203,"Name","","USD","","")</f>
        <v>Computacenter</v>
      </c>
      <c r="C203" t="s">
        <v>256</v>
      </c>
      <c r="D203" t="str" cm="1">
        <f t="array" ref="D203">_xll.PBD(C203,"Legal Name","","USD","","")</f>
        <v>Computacenter plc</v>
      </c>
      <c r="E203" t="s">
        <v>2014</v>
      </c>
      <c r="F203" t="str" cm="1">
        <f t="array" ref="F203">_xll.PBD(C203,"HQ Country","","USD","","")</f>
        <v>United Kingdom</v>
      </c>
      <c r="G203" t="str" cm="1">
        <f t="array" ref="G203">_xll.PBD(C203,"Website","","USD","","")</f>
        <v>www.computacenter.com</v>
      </c>
      <c r="H203" t="s">
        <v>1135</v>
      </c>
      <c r="I203" t="str" cm="1">
        <f t="array" ref="I203">_xll.PBD(C203,"Company Description","","USD","","")</f>
        <v>Computacenter PLC is an IT infrastructure services provider that advises organizations on IT plans and manages customer infrastructure. The company offers user support, devices, applications, and data to support the customers through consulting, as well as the implementation and operation of networks and data center infrastructures on or off customers' premises. Computacenter operates infrastructure operation centers and group service desks across Europe, South Africa, and Asia, providing user support in multiple languages. The company's segments include the U.K., Germany, Western Europe, North America, and International, with Germany accounting for the majority of revenue.</v>
      </c>
      <c r="J203" t="s">
        <v>209</v>
      </c>
    </row>
    <row r="204" spans="2:13" ht="15" customHeight="1" x14ac:dyDescent="0.25">
      <c r="B204" t="str" cm="1">
        <f t="array" ref="B204">_xll.PBD(C204,"Name","","USD","","")</f>
        <v>MetrôRio</v>
      </c>
      <c r="C204" t="s">
        <v>755</v>
      </c>
      <c r="D204" t="str" cm="1">
        <f t="array" ref="D204">_xll.PBD(C204,"Legal Name","","USD","","")</f>
        <v>Concessão Metroviária do Rio de Janeiro S.A.</v>
      </c>
      <c r="E204" t="s">
        <v>2356</v>
      </c>
      <c r="F204" t="str" cm="1">
        <f t="array" ref="F204">_xll.PBD(C204,"HQ Country","","USD","","")</f>
        <v>Brazil</v>
      </c>
      <c r="G204" t="str" cm="1">
        <f t="array" ref="G204">_xll.PBD(C204,"Website","","USD","","")</f>
        <v>www.metrorio.com.br</v>
      </c>
      <c r="H204" t="s">
        <v>1525</v>
      </c>
      <c r="I204" t="str" cm="1">
        <f t="array" ref="I204">_xll.PBD(C204,"Company Description","","USD","","")</f>
        <v>Operator of subway lines intended to provide urban mobility. The company operates railway lines integrating stations and integration points, enabling access to an easy, affordable and convenient mode of transportation.</v>
      </c>
      <c r="J204" t="s">
        <v>151</v>
      </c>
    </row>
    <row r="205" spans="2:13" ht="15" customHeight="1" x14ac:dyDescent="0.25">
      <c r="B205" t="str" cm="1">
        <f t="array" ref="B205">_xll.PBD(C205,"Name","","USD","","")</f>
        <v>Conexa Saúde</v>
      </c>
      <c r="C205" t="s">
        <v>135</v>
      </c>
      <c r="D205" t="str" cm="1">
        <f t="array" ref="D205">_xll.PBD(C205,"Legal Name","","USD","","")</f>
        <v>Conexa Saude Servicos Medicos S.A.</v>
      </c>
      <c r="E205" t="s">
        <v>2443</v>
      </c>
      <c r="F205" t="str" cm="1">
        <f t="array" ref="F205">_xll.PBD(C205,"HQ Country","","USD","","")</f>
        <v>Brazil</v>
      </c>
      <c r="G205" t="str" cm="1">
        <f t="array" ref="G205">_xll.PBD(C205,"Website","","USD","","")</f>
        <v>www.conexasaude.com.br</v>
      </c>
      <c r="H205" t="s">
        <v>1091</v>
      </c>
      <c r="I205" t="str" cm="1">
        <f t="array" ref="I205">_xll.PBD(C205,"Company Description","","USD","","")</f>
        <v>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v>
      </c>
      <c r="J205" t="s">
        <v>151</v>
      </c>
      <c r="K205" t="s">
        <v>161</v>
      </c>
      <c r="L205" t="s">
        <v>156</v>
      </c>
      <c r="M205" t="s">
        <v>162</v>
      </c>
    </row>
    <row r="206" spans="2:13" ht="15" customHeight="1" x14ac:dyDescent="0.25">
      <c r="B206" t="str" cm="1">
        <f t="array" ref="B206">_xll.PBD(C206,"Name","","USD","","")</f>
        <v>Confab Industrial</v>
      </c>
      <c r="C206" t="s">
        <v>536</v>
      </c>
      <c r="D206" t="str" cm="1">
        <f t="array" ref="D206">_xll.PBD(C206,"Legal Name","","USD","","")</f>
        <v>Confab Industrial SA</v>
      </c>
      <c r="E206" t="s">
        <v>2444</v>
      </c>
      <c r="F206" t="str" cm="1">
        <f t="array" ref="F206">_xll.PBD(C206,"HQ Country","","USD","","")</f>
        <v>Brazil</v>
      </c>
      <c r="G206" t="e" cm="1">
        <f t="array" ref="G206">_xll.PBD(C206,"Website","","USD","","")</f>
        <v>#N/A</v>
      </c>
      <c r="H206" t="e">
        <v>#N/A</v>
      </c>
      <c r="I206" t="str" cm="1">
        <f t="array" ref="I206">_xll.PBD(C206,"Company Description","","USD","","")</f>
        <v>Manufacturer of welded steel pipes. The company's welded steel pipes, enables the petroleum, petrochemical, gas and sanitation industries to get steel pipes at competitive prices.</v>
      </c>
      <c r="J206" t="s">
        <v>151</v>
      </c>
    </row>
    <row r="207" spans="2:13" ht="15" customHeight="1" x14ac:dyDescent="0.25">
      <c r="B207" t="str" cm="1">
        <f t="array" ref="B207">_xll.PBD(C207,"Name","","USD","","")</f>
        <v>Construcap</v>
      </c>
      <c r="C207" t="s">
        <v>539</v>
      </c>
      <c r="D207" t="str" cm="1">
        <f t="array" ref="D207">_xll.PBD(C207,"Legal Name","","USD","","")</f>
        <v>Construcap CCPS Engenharia e Comércio S/A</v>
      </c>
      <c r="E207" t="s">
        <v>2272</v>
      </c>
      <c r="F207" t="str" cm="1">
        <f t="array" ref="F207">_xll.PBD(C207,"HQ Country","","USD","","")</f>
        <v>Brazil</v>
      </c>
      <c r="G207" t="str" cm="1">
        <f t="array" ref="G207">_xll.PBD(C207,"Website","","USD","","")</f>
        <v>construcap.com.br</v>
      </c>
      <c r="H207" t="s">
        <v>1320</v>
      </c>
      <c r="I207" t="str" cm="1">
        <f t="array" ref="I207">_xll.PBD(C207,"Company Description","","USD","","")</f>
        <v>Operator of engineering and construction services in Brazil. The company specializes in offering engineering, procurement, construction, design and build, pre-construction, civil engineering, electromechanics assembly, heavy construction, and structured projects to its clients.</v>
      </c>
      <c r="J207" t="s">
        <v>151</v>
      </c>
    </row>
    <row r="208" spans="2:13" ht="15" customHeight="1" x14ac:dyDescent="0.25">
      <c r="B208" t="str" cm="1">
        <f t="array" ref="B208">_xll.PBD(C208,"Name","","USD","","")</f>
        <v>Construdecor</v>
      </c>
      <c r="C208" t="s">
        <v>540</v>
      </c>
      <c r="D208" t="str" cm="1">
        <f t="array" ref="D208">_xll.PBD(C208,"Legal Name","","USD","","")</f>
        <v>Construdecor S/A</v>
      </c>
      <c r="E208" t="s">
        <v>1948</v>
      </c>
      <c r="F208" t="str" cm="1">
        <f t="array" ref="F208">_xll.PBD(C208,"HQ Country","","USD","","")</f>
        <v>Brazil</v>
      </c>
      <c r="G208" t="str" cm="1">
        <f t="array" ref="G208">_xll.PBD(C208,"Website","","USD","","")</f>
        <v>www.dicico.com.br</v>
      </c>
      <c r="H208" t="s">
        <v>1321</v>
      </c>
      <c r="I208" t="str" cm="1">
        <f t="array" ref="I208">_xll.PBD(C208,"Company Description","","USD","","")</f>
        <v>Owner and operator of home improvement stores. The company owns 57 home improvement stores in Brazil.</v>
      </c>
      <c r="J208" t="s">
        <v>151</v>
      </c>
    </row>
    <row r="209" spans="2:10" ht="15" customHeight="1" x14ac:dyDescent="0.25">
      <c r="B209" t="str" cm="1">
        <f t="array" ref="B209">_xll.PBD(C209,"Name","","USD","","")</f>
        <v>Construtora Tenda</v>
      </c>
      <c r="C209" t="s">
        <v>541</v>
      </c>
      <c r="D209" t="str" cm="1">
        <f t="array" ref="D209">_xll.PBD(C209,"Legal Name","","USD","","")</f>
        <v>Construtora Tenda S.A.</v>
      </c>
      <c r="E209" t="s">
        <v>1969</v>
      </c>
      <c r="F209" t="str" cm="1">
        <f t="array" ref="F209">_xll.PBD(C209,"HQ Country","","USD","","")</f>
        <v>Brazil</v>
      </c>
      <c r="G209" t="str" cm="1">
        <f t="array" ref="G209">_xll.PBD(C209,"Website","","USD","","")</f>
        <v>www.tenda.com</v>
      </c>
      <c r="H209" t="s">
        <v>1322</v>
      </c>
      <c r="I209" t="str" cm="1">
        <f t="array" ref="I209">_xll.PBD(C209,"Company Description","","USD","","")</f>
        <v>Construtora Tenda SA is engaged in the performance of general construction works: the merger of property; the purchase and sale of properties; providing construction management services; intermediating the sale of consortium shares; and participation in other companies. Subsidiaries share the managerial, operating structures, and corporate costs. The SPEs are exclusively engaged in real estate operations and are linked to specific projects. The company focuses on affordable housing which allows it to pursue scale gains and continuous improvement. It has a single SKU for no-elevator buildings. It has two segments On-site and Off-site.</v>
      </c>
      <c r="J209" t="s">
        <v>151</v>
      </c>
    </row>
    <row r="210" spans="2:10" ht="15" customHeight="1" x14ac:dyDescent="0.25">
      <c r="B210" t="str" cm="1">
        <f t="array" ref="B210">_xll.PBD(C210,"Name","","USD","","")</f>
        <v>Copersucar</v>
      </c>
      <c r="C210" t="s">
        <v>545</v>
      </c>
      <c r="D210" t="str" cm="1">
        <f t="array" ref="D210">_xll.PBD(C210,"Legal Name","","USD","","")</f>
        <v>Copersucar SA</v>
      </c>
      <c r="E210" t="s">
        <v>2277</v>
      </c>
      <c r="F210" t="str" cm="1">
        <f t="array" ref="F210">_xll.PBD(C210,"HQ Country","","USD","","")</f>
        <v>Brazil</v>
      </c>
      <c r="G210" t="str" cm="1">
        <f t="array" ref="G210">_xll.PBD(C210,"Website","","USD","","")</f>
        <v>www.copersucar.com.br</v>
      </c>
      <c r="H210" t="s">
        <v>1326</v>
      </c>
      <c r="I210" t="str" cm="1">
        <f t="array" ref="I210">_xll.PBD(C210,"Company Description","","USD","","")</f>
        <v>Copersucar is a Brazilian sugar and ethanol commercialization operation integrated to production. The company's business model combines the supply of 35 partner mills (shareholders of the Company) and approximately 50 non-partner mills in an integrated, large scale logistics, transportation, storage and commercialization system managed directly by the company to serve the domestic and global markets.</v>
      </c>
      <c r="J210" t="s">
        <v>151</v>
      </c>
    </row>
    <row r="211" spans="2:10" ht="15" customHeight="1" x14ac:dyDescent="0.25">
      <c r="B211" t="str" cm="1">
        <f t="array" ref="B211">_xll.PBD(C211,"Name","","USD","","")</f>
        <v>CorpFlex</v>
      </c>
      <c r="C211" t="s">
        <v>546</v>
      </c>
      <c r="D211" t="str" cm="1">
        <f t="array" ref="D211">_xll.PBD(C211,"Legal Name","","USD","","")</f>
        <v>Corpflex Informática S/A</v>
      </c>
      <c r="E211" t="s">
        <v>2151</v>
      </c>
      <c r="F211" t="str" cm="1">
        <f t="array" ref="F211">_xll.PBD(C211,"HQ Country","","USD","","")</f>
        <v>Brazil</v>
      </c>
      <c r="G211" t="str" cm="1">
        <f t="array" ref="G211">_xll.PBD(C211,"Website","","USD","","")</f>
        <v>www.corpflex.com.br</v>
      </c>
      <c r="H211" t="s">
        <v>1327</v>
      </c>
      <c r="I211" t="str" cm="1">
        <f t="array" ref="I211">_xll.PBD(C211,"Company Description","","USD","","")</f>
        <v>Provider of IT integration and cloud computing services intended to serve clients in healthcare, transportation and agro-business. The company's corporate private cloud platform is robust and exclusively hosts mission-critical systems such as ERP, CRM BI and E-commerce, enabling businesses to eliminate communication redundancy and improve infrastructure management as well as the excellence of access to mission-critical applications.</v>
      </c>
      <c r="J211" t="s">
        <v>151</v>
      </c>
    </row>
    <row r="212" spans="2:10" ht="15" customHeight="1" x14ac:dyDescent="0.25">
      <c r="B212" t="str" cm="1">
        <f t="array" ref="B212">_xll.PBD(C212,"Name","","USD","","")</f>
        <v>Corteva</v>
      </c>
      <c r="C212" t="s">
        <v>1810</v>
      </c>
      <c r="D212" t="str" cm="1">
        <f t="array" ref="D212">_xll.PBD(C212,"Legal Name","","USD","","")</f>
        <v>Corteva, Inc.</v>
      </c>
      <c r="E212" t="s">
        <v>1989</v>
      </c>
      <c r="F212" t="str" cm="1">
        <f t="array" ref="F212">_xll.PBD(C212,"HQ Country","","USD","","")</f>
        <v>United States</v>
      </c>
      <c r="G212" t="str" cm="1">
        <f t="array" ref="G212">_xll.PBD(C212,"Website","","USD","","")</f>
        <v>www.corteva.com</v>
      </c>
      <c r="H212" t="s">
        <v>1834</v>
      </c>
      <c r="I212" t="str" cm="1">
        <f t="array" ref="I212">_xll.PBD(C212,"Company Description","","USD","","")</f>
        <v>Corteva is an agricultural inputs pure play that was formed in 2019 when it was spun off from DowDuPont. The company is a leader in the development of new seed and crop protection products. Seeds generate the majority of profits with the remainder coming from crop protection products. Corteva operates globally, but around half of revenue comes from North America.</v>
      </c>
      <c r="J212" t="s">
        <v>151</v>
      </c>
    </row>
    <row r="213" spans="2:10" ht="15" customHeight="1" x14ac:dyDescent="0.25">
      <c r="B213" t="str" cm="1">
        <f t="array" ref="B213">_xll.PBD(C213,"Name","","USD","","")</f>
        <v>Cosan</v>
      </c>
      <c r="C213" t="s">
        <v>548</v>
      </c>
      <c r="D213" t="str" cm="1">
        <f t="array" ref="D213">_xll.PBD(C213,"Legal Name","","USD","","")</f>
        <v>Cosan S.A.</v>
      </c>
      <c r="E213" t="s">
        <v>1934</v>
      </c>
      <c r="F213" t="str" cm="1">
        <f t="array" ref="F213">_xll.PBD(C213,"HQ Country","","USD","","")</f>
        <v>Brazil</v>
      </c>
      <c r="G213" t="str" cm="1">
        <f t="array" ref="G213">_xll.PBD(C213,"Website","","USD","","")</f>
        <v>www.cosan.com.br</v>
      </c>
      <c r="H213" t="s">
        <v>1329</v>
      </c>
      <c r="I213" t="str" cm="1">
        <f t="array" ref="I213">_xll.PBD(C213,"Company Description","","USD","","")</f>
        <v>Cosan SA engages in several services throughout the energy and logistics sectors. Its reportable segments are Raizen, Compass, Moove, Rumo, and Radar. It generates the majority of its revenue from Raizen which operates in the production, commercialization, origination, and trading of ethanol, bioenergy, resale, and trading of electricity, renewable sources, marketing, origination, and trading of sugar and fuels, and lubricant.</v>
      </c>
      <c r="J213" t="s">
        <v>151</v>
      </c>
    </row>
    <row r="214" spans="2:10" ht="15" customHeight="1" x14ac:dyDescent="0.25">
      <c r="B214" t="str" cm="1">
        <f t="array" ref="B214">_xll.PBD(C214,"Name","","USD","","")</f>
        <v>Costa Pinto</v>
      </c>
      <c r="C214" t="s">
        <v>550</v>
      </c>
      <c r="D214" t="str" cm="1">
        <f t="array" ref="D214">_xll.PBD(C214,"Legal Name","","USD","","")</f>
        <v>Costa Pinto S.A.</v>
      </c>
      <c r="E214" t="s">
        <v>2059</v>
      </c>
      <c r="F214" t="str" cm="1">
        <f t="array" ref="F214">_xll.PBD(C214,"HQ Country","","USD","","")</f>
        <v>Brazil</v>
      </c>
      <c r="G214" t="e" cm="1">
        <f t="array" ref="G214">_xll.PBD(C214,"Website","","USD","","")</f>
        <v>#N/A</v>
      </c>
      <c r="H214" t="e">
        <v>#N/A</v>
      </c>
      <c r="I214" t="str" cm="1">
        <f t="array" ref="I214">_xll.PBD(C214,"Company Description","","USD","","")</f>
        <v>Manufacturer and trader of sugar and associated products. The company manufactures and trades sugar and ethanol and co generates electricity generated from cane sugar. It also offers transport, logistics, storage and port elevation and invests in land.</v>
      </c>
      <c r="J214" t="s">
        <v>151</v>
      </c>
    </row>
    <row r="215" spans="2:10" ht="15" customHeight="1" x14ac:dyDescent="0.25">
      <c r="B215" t="str" cm="1">
        <f t="array" ref="B215">_xll.PBD(C215,"Name","","USD","","")</f>
        <v>CP Eletrônica</v>
      </c>
      <c r="C215" t="s">
        <v>552</v>
      </c>
      <c r="D215" t="str" cm="1">
        <f t="array" ref="D215">_xll.PBD(C215,"Legal Name","","USD","","")</f>
        <v>CP Eletrônica S.A.</v>
      </c>
      <c r="E215" t="s">
        <v>2041</v>
      </c>
      <c r="F215" t="str" cm="1">
        <f t="array" ref="F215">_xll.PBD(C215,"HQ Country","","USD","","")</f>
        <v>Brazil</v>
      </c>
      <c r="G215" t="str" cm="1">
        <f t="array" ref="G215">_xll.PBD(C215,"Website","","USD","","")</f>
        <v>www.cpeletronica.com</v>
      </c>
      <c r="H215" t="s">
        <v>1331</v>
      </c>
      <c r="I215" t="str" cm="1">
        <f t="array" ref="I215">_xll.PBD(C215,"Company Description","","USD","","")</f>
        <v>Manufacturer of power applications products. The company's products include UPS, solar energy equipment, stabilizers, electrical and electronic equipment, enabling IT and telecom companies, power companies, office buildings and hospitals to get a range of energy resources.</v>
      </c>
      <c r="J215" t="s">
        <v>151</v>
      </c>
    </row>
    <row r="216" spans="2:10" ht="15" customHeight="1" x14ac:dyDescent="0.25">
      <c r="B216" t="str" cm="1">
        <f t="array" ref="B216">_xll.PBD(C216,"Name","","USD","","")</f>
        <v>CPFL Energia</v>
      </c>
      <c r="C216" t="s">
        <v>553</v>
      </c>
      <c r="D216" t="str" cm="1">
        <f t="array" ref="D216">_xll.PBD(C216,"Legal Name","","USD","","")</f>
        <v>CPFL Energia S.A.</v>
      </c>
      <c r="E216" t="s">
        <v>1951</v>
      </c>
      <c r="F216" t="str" cm="1">
        <f t="array" ref="F216">_xll.PBD(C216,"HQ Country","","USD","","")</f>
        <v>Brazil</v>
      </c>
      <c r="G216" t="str" cm="1">
        <f t="array" ref="G216">_xll.PBD(C216,"Website","","USD","","")</f>
        <v>www.cpfl.com.br</v>
      </c>
      <c r="H216" t="s">
        <v>1332</v>
      </c>
      <c r="I216" t="str" cm="1">
        <f t="array" ref="I216">_xll.PBD(C216,"Company Description","","USD","","")</f>
        <v>CPFL Energia SA is the holding company of the CPFL Group, operating in Brazil's electricity sector, implementing and operating projects and concessions in the energy distribution, generation, transmission, and trading segments and related activities through its subsidiaries and affiliate companies. The Group's operating segments are electric energy distribution, electric energy generation, electric energy commercialization, and services rendered activities.</v>
      </c>
      <c r="J216" t="s">
        <v>151</v>
      </c>
    </row>
    <row r="217" spans="2:10" ht="15" customHeight="1" x14ac:dyDescent="0.25">
      <c r="B217" t="str" cm="1">
        <f t="array" ref="B217">_xll.PBD(C217,"Name","","USD","","")</f>
        <v>CPFL Energias Renovaveis</v>
      </c>
      <c r="C217" t="s">
        <v>554</v>
      </c>
      <c r="D217" t="str" cm="1">
        <f t="array" ref="D217">_xll.PBD(C217,"Legal Name","","USD","","")</f>
        <v>CPFL Energias Renovaveis SA</v>
      </c>
      <c r="E217" t="s">
        <v>2213</v>
      </c>
      <c r="F217" t="str" cm="1">
        <f t="array" ref="F217">_xll.PBD(C217,"HQ Country","","USD","","")</f>
        <v>Brazil</v>
      </c>
      <c r="G217" t="str" cm="1">
        <f t="array" ref="G217">_xll.PBD(C217,"Website","","USD","","")</f>
        <v>www.cpflrenovaveis.com.br</v>
      </c>
      <c r="H217" t="s">
        <v>1333</v>
      </c>
      <c r="I217" t="str" cm="1">
        <f t="array" ref="I217">_xll.PBD(C217,"Company Description","","USD","","")</f>
        <v>Operator of a renewable energy development company based in Sao Paulo, Brazil. The company engages in the generation of renewable energy and operates small hydropower plants, biomass power plants and wind farms as well as develops and operates a portfolio of small and medium-sized power plants.</v>
      </c>
      <c r="J217" t="s">
        <v>151</v>
      </c>
    </row>
    <row r="218" spans="2:10" ht="15" customHeight="1" x14ac:dyDescent="0.25">
      <c r="B218" t="str" cm="1">
        <f t="array" ref="B218">_xll.PBD(C218,"Name","","USD","","")</f>
        <v>CPM Braxis Capgemini</v>
      </c>
      <c r="C218" t="s">
        <v>555</v>
      </c>
      <c r="D218" t="str" cm="1">
        <f t="array" ref="D218">_xll.PBD(C218,"Legal Name","","USD","","")</f>
        <v>CPM Braxis Capgemini SA</v>
      </c>
      <c r="E218" t="s">
        <v>2545</v>
      </c>
      <c r="F218" t="str" cm="1">
        <f t="array" ref="F218">_xll.PBD(C218,"HQ Country","","USD","","")</f>
        <v>Brazil</v>
      </c>
      <c r="G218" t="str" cm="1">
        <f t="array" ref="G218">_xll.PBD(C218,"Website","","USD","","")</f>
        <v>www.cpmbraxis.com</v>
      </c>
      <c r="H218" t="s">
        <v>1334</v>
      </c>
      <c r="I218" t="str" cm="1">
        <f t="array" ref="I218">_xll.PBD(C218,"Company Description","","USD","","")</f>
        <v>Provider of information technology consulting services. The company offers software integration, development and maintenance, and remote infrastructure support services.</v>
      </c>
      <c r="J218" t="s">
        <v>151</v>
      </c>
    </row>
    <row r="219" spans="2:10" ht="15" customHeight="1" x14ac:dyDescent="0.25">
      <c r="B219" t="str" cm="1">
        <f t="array" ref="B219">_xll.PBD(C219,"Name","","USD","","")</f>
        <v>Creditas Soluções Financeiras</v>
      </c>
      <c r="C219" t="s">
        <v>556</v>
      </c>
      <c r="D219" t="str" cm="1">
        <f t="array" ref="D219">_xll.PBD(C219,"Legal Name","","USD","","")</f>
        <v>Creditas Soluções Financeiras Ltda.</v>
      </c>
      <c r="E219" t="s">
        <v>1996</v>
      </c>
      <c r="F219" t="str" cm="1">
        <f t="array" ref="F219">_xll.PBD(C219,"HQ Country","","USD","","")</f>
        <v>Brazil</v>
      </c>
      <c r="G219" t="str" cm="1">
        <f t="array" ref="G219">_xll.PBD(C219,"Website","","USD","","")</f>
        <v>www.creditas.com</v>
      </c>
      <c r="H219" t="s">
        <v>1335</v>
      </c>
      <c r="I219" t="str" cm="1">
        <f t="array" ref="I219">_xll.PBD(C219,"Company Description","","USD","","")</f>
        <v>Developer of a digitally secured lending platform designed to offer lending, investment, and financing services at lower interest rates. The company's platform offers Brazilian consumer loans at affordable rates by using borrower collateral like homes and automobiles from investors or through partnerships with other, traditional financial institutions, enabling borrowers to pay their loans in installments that fit in their pocket.</v>
      </c>
      <c r="J219" t="s">
        <v>151</v>
      </c>
    </row>
    <row r="220" spans="2:10" ht="15" customHeight="1" x14ac:dyDescent="0.25">
      <c r="B220" t="str" cm="1">
        <f t="array" ref="B220">_xll.PBD(C220,"Name","","USD","","")</f>
        <v>Cruzeiro do Sul Educacional</v>
      </c>
      <c r="C220" t="s">
        <v>557</v>
      </c>
      <c r="D220" t="str" cm="1">
        <f t="array" ref="D220">_xll.PBD(C220,"Legal Name","","USD","","")</f>
        <v>Cruzeiro do Sul Educacional SA</v>
      </c>
      <c r="E220" t="s">
        <v>2202</v>
      </c>
      <c r="F220" t="str" cm="1">
        <f t="array" ref="F220">_xll.PBD(C220,"HQ Country","","USD","","")</f>
        <v>Brazil</v>
      </c>
      <c r="G220" t="str" cm="1">
        <f t="array" ref="G220">_xll.PBD(C220,"Website","","USD","","")</f>
        <v>www.cruzeirodosul.edu.br</v>
      </c>
      <c r="H220" t="s">
        <v>1000</v>
      </c>
      <c r="I220" t="str" cm="1">
        <f t="array" ref="I220">_xll.PBD(C220,"Company Description","","USD","","")</f>
        <v>Cruzeiro do Sul Educacional SA is engaged in the business of providing education services. It provides higher education, graduate programs, postgraduate courses, childhood education, and technical education.</v>
      </c>
      <c r="J220" t="s">
        <v>151</v>
      </c>
    </row>
    <row r="221" spans="2:10" ht="15" customHeight="1" x14ac:dyDescent="0.25">
      <c r="B221" t="str" cm="1">
        <f t="array" ref="B221">_xll.PBD(C221,"Name","","USD","","")</f>
        <v>CSN Mineracao</v>
      </c>
      <c r="C221" t="s">
        <v>558</v>
      </c>
      <c r="D221" t="str" cm="1">
        <f t="array" ref="D221">_xll.PBD(C221,"Legal Name","","USD","","")</f>
        <v>CSN Mineracao SA</v>
      </c>
      <c r="E221" t="s">
        <v>2099</v>
      </c>
      <c r="F221" t="str" cm="1">
        <f t="array" ref="F221">_xll.PBD(C221,"HQ Country","","USD","","")</f>
        <v>Brazil</v>
      </c>
      <c r="G221" t="str" cm="1">
        <f t="array" ref="G221">_xll.PBD(C221,"Website","","USD","","")</f>
        <v>ri.csnmineracao.com.br</v>
      </c>
      <c r="H221" t="s">
        <v>1001</v>
      </c>
      <c r="I221" t="str" cm="1">
        <f t="array" ref="I221">_xll.PBD(C221,"Company Description","","USD","","")</f>
        <v>CSN Mineracao SA is engaged in the steelmaking business. The company operates in steel, mining, cement, logistics, and energy segments. The product portfolio includes flat, long, steel packaging, steel cutting services, and others. The company operates in Asia, Europe and Domestic Country, with majority of revenue from Asia.</v>
      </c>
      <c r="J221" t="s">
        <v>151</v>
      </c>
    </row>
    <row r="222" spans="2:10" ht="15" customHeight="1" x14ac:dyDescent="0.25">
      <c r="B222" t="str" cm="1">
        <f t="array" ref="B222">_xll.PBD(C222,"Name","","USD","","")</f>
        <v>Cury Construtora E</v>
      </c>
      <c r="C222" t="s">
        <v>559</v>
      </c>
      <c r="D222" t="str" cm="1">
        <f t="array" ref="D222">_xll.PBD(C222,"Legal Name","","USD","","")</f>
        <v>Cury Construtora E Incorporadora SA</v>
      </c>
      <c r="E222" t="s">
        <v>2125</v>
      </c>
      <c r="F222" t="str" cm="1">
        <f t="array" ref="F222">_xll.PBD(C222,"HQ Country","","USD","","")</f>
        <v>Brazil</v>
      </c>
      <c r="G222" t="str" cm="1">
        <f t="array" ref="G222">_xll.PBD(C222,"Website","","USD","","")</f>
        <v>www.cury.net</v>
      </c>
      <c r="H222" t="s">
        <v>1002</v>
      </c>
      <c r="I222" t="str" cm="1">
        <f t="array" ref="I222">_xll.PBD(C222,"Company Description","","USD","","")</f>
        <v>Cury Construtora E Incorporadora SA is engaged in the real estate business. It develops commercial, residential buildings, condominiums and housing complexes.</v>
      </c>
      <c r="J222" t="s">
        <v>151</v>
      </c>
    </row>
    <row r="223" spans="2:10" ht="15" customHeight="1" x14ac:dyDescent="0.25">
      <c r="B223" t="str" cm="1">
        <f t="array" ref="B223">_xll.PBD(C223,"Name","","USD","","")</f>
        <v>CVC Brasil Operadora e Agencia de Viagens</v>
      </c>
      <c r="C223" t="s">
        <v>560</v>
      </c>
      <c r="D223" t="str" cm="1">
        <f t="array" ref="D223">_xll.PBD(C223,"Legal Name","","USD","","")</f>
        <v>CVC Brasil Operadora e Agencia de Viagens S.A.</v>
      </c>
      <c r="E223" t="s">
        <v>2366</v>
      </c>
      <c r="F223" t="str" cm="1">
        <f t="array" ref="F223">_xll.PBD(C223,"HQ Country","","USD","","")</f>
        <v>Brazil</v>
      </c>
      <c r="G223" t="str" cm="1">
        <f t="array" ref="G223">_xll.PBD(C223,"Website","","USD","","")</f>
        <v>www.cvccorp.com.br</v>
      </c>
      <c r="H223" t="s">
        <v>1337</v>
      </c>
      <c r="I223" t="str" cm="1">
        <f t="array" ref="I223">_xll.PBD(C223,"Company Description","","USD","","")</f>
        <v>CVC Brasil Operadora e Agencia de Viagens SA is engaged in providing tourism services, comprising the negotiation, either individually or collectively (tour packages), including airline tickets, land transport, hotel and airline booking and ship cruise chartering, cultural and professional exchange, among others.</v>
      </c>
      <c r="J223" t="s">
        <v>151</v>
      </c>
    </row>
    <row r="224" spans="2:10" ht="15" customHeight="1" x14ac:dyDescent="0.25">
      <c r="B224" t="str" cm="1">
        <f t="array" ref="B224">_xll.PBD(C224,"Name","","USD","","")</f>
        <v>CVLB Brasil</v>
      </c>
      <c r="C224" t="s">
        <v>561</v>
      </c>
      <c r="D224" t="str" cm="1">
        <f t="array" ref="D224">_xll.PBD(C224,"Legal Name","","USD","","")</f>
        <v>CVLB Brasil SA</v>
      </c>
      <c r="E224" t="s">
        <v>2160</v>
      </c>
      <c r="F224" t="str" cm="1">
        <f t="array" ref="F224">_xll.PBD(C224,"HQ Country","","USD","","")</f>
        <v>Brazil</v>
      </c>
      <c r="G224" t="str" cm="1">
        <f t="array" ref="G224">_xll.PBD(C224,"Website","","USD","","")</f>
        <v>www.lebiscuit.com.br</v>
      </c>
      <c r="H224" t="s">
        <v>1338</v>
      </c>
      <c r="I224" t="str" cm="1">
        <f t="array" ref="I224">_xll.PBD(C224,"Company Description","","USD","","")</f>
        <v>CVLB Brasil SA formerly, Lojas Le Biscuit SA is a multichannel integrated distribution platform, and a portfolio of diversified products offered at competitive prices. It has a large network of stores in Brazil.</v>
      </c>
      <c r="J224" t="s">
        <v>151</v>
      </c>
    </row>
    <row r="225" spans="2:13" ht="15" customHeight="1" x14ac:dyDescent="0.25">
      <c r="B225" t="str" cm="1">
        <f t="array" ref="B225">_xll.PBD(C225,"Name","","USD","","")</f>
        <v>Cyma Desenvolvimento Imobiliário</v>
      </c>
      <c r="C225" t="s">
        <v>562</v>
      </c>
      <c r="D225" t="str" cm="1">
        <f t="array" ref="D225">_xll.PBD(C225,"Legal Name","","USD","","")</f>
        <v>Cyma Desenvolvimento Imobiliário SA</v>
      </c>
      <c r="E225" t="s">
        <v>2445</v>
      </c>
      <c r="F225" t="str" cm="1">
        <f t="array" ref="F225">_xll.PBD(C225,"HQ Country","","USD","","")</f>
        <v>Brazil</v>
      </c>
      <c r="G225" t="str" cm="1">
        <f t="array" ref="G225">_xll.PBD(C225,"Website","","USD","","")</f>
        <v>www.cyma.com.br</v>
      </c>
      <c r="H225" t="s">
        <v>1339</v>
      </c>
      <c r="I225" t="str" cm="1">
        <f t="array" ref="I225">_xll.PBD(C225,"Company Description","","USD","","")</f>
        <v>Operator of a real estate development company based in Sao Paulo, Brazil. The company offers technology, real estate development, innovation, investments, and resource management services to clients.</v>
      </c>
      <c r="J225" t="s">
        <v>151</v>
      </c>
    </row>
    <row r="226" spans="2:13" ht="15" customHeight="1" x14ac:dyDescent="0.25">
      <c r="B226" t="str" cm="1">
        <f t="array" ref="B226">_xll.PBD(C226,"Name","","USD","","")</f>
        <v>Cyrela</v>
      </c>
      <c r="C226" t="s">
        <v>563</v>
      </c>
      <c r="D226" t="str" cm="1">
        <f t="array" ref="D226">_xll.PBD(C226,"Legal Name","","USD","","")</f>
        <v>Cyrela Brazil Realty S.A. Empreendimentos e Participações</v>
      </c>
      <c r="E226" t="s">
        <v>1883</v>
      </c>
      <c r="F226" t="str" cm="1">
        <f t="array" ref="F226">_xll.PBD(C226,"HQ Country","","USD","","")</f>
        <v>Brazil</v>
      </c>
      <c r="G226" t="str" cm="1">
        <f t="array" ref="G226">_xll.PBD(C226,"Website","","USD","","")</f>
        <v>www.cyrela.com.br</v>
      </c>
      <c r="H226" t="s">
        <v>1340</v>
      </c>
      <c r="I226" t="str" cm="1">
        <f t="array" ref="I226">_xll.PBD(C226,"Company Description","","USD","","")</f>
        <v>Cyrela Brazil Realty SA Empreend e Part is a Brazilian construction company engaged in the development and construction of residential properties, individually or together with other entities. The company has four operating segments; the Cyrela segment includes real estate projects classified by the Launch Committee as high-end and luxury, both of the Parent and joint ventures, the Living segment includes real estate projects classified by the Launch Committee as Living, both of the Parent and joint ventures, MCMV segment includes real estate projects defined by the Launch Committee as Minha Casa, Minha Vida, both of the Parent and joint ventures and Other segment include land subdivision and service rendering activities.</v>
      </c>
      <c r="J226" t="s">
        <v>151</v>
      </c>
    </row>
    <row r="227" spans="2:13" ht="15" customHeight="1" x14ac:dyDescent="0.25">
      <c r="B227" t="str" cm="1">
        <f t="array" ref="B227">_xll.PBD(C227,"Name","","USD","","")</f>
        <v>D1000 Varejo Farma</v>
      </c>
      <c r="C227" t="s">
        <v>312</v>
      </c>
      <c r="D227" t="str" cm="1">
        <f t="array" ref="D227">_xll.PBD(C227,"Legal Name","","USD","","")</f>
        <v>D1000 Varejo Farma Participacoes SA</v>
      </c>
      <c r="E227" t="s">
        <v>2334</v>
      </c>
      <c r="F227" t="str" cm="1">
        <f t="array" ref="F227">_xll.PBD(C227,"HQ Country","","USD","","")</f>
        <v>Brazil</v>
      </c>
      <c r="G227" t="str" cm="1">
        <f t="array" ref="G227">_xll.PBD(C227,"Website","","USD","","")</f>
        <v>www.d1000varejofarma.com.br</v>
      </c>
      <c r="H227" t="s">
        <v>1341</v>
      </c>
      <c r="I227" t="str" cm="1">
        <f t="array" ref="I227">_xll.PBD(C227,"Company Description","","USD","","")</f>
        <v>D1000 Varejo Farma Participacoes SA invests in national or foreign pharmaceutical retail companies.</v>
      </c>
      <c r="J227" t="s">
        <v>151</v>
      </c>
    </row>
    <row r="228" spans="2:13" ht="15" customHeight="1" x14ac:dyDescent="0.25">
      <c r="B228" t="str" cm="1">
        <f t="array" ref="B228">_xll.PBD(C228,"Name","","USD","","")</f>
        <v>Dairy Partners Americas</v>
      </c>
      <c r="C228" t="s">
        <v>564</v>
      </c>
      <c r="D228" t="str" cm="1">
        <f t="array" ref="D228">_xll.PBD(C228,"Legal Name","","USD","","")</f>
        <v>Dairy Partners Americas Manufacturing LTDA</v>
      </c>
      <c r="E228" t="s">
        <v>2261</v>
      </c>
      <c r="F228" t="str" cm="1">
        <f t="array" ref="F228">_xll.PBD(C228,"HQ Country","","USD","","")</f>
        <v>Brazil</v>
      </c>
      <c r="G228" t="str" cm="1">
        <f t="array" ref="G228">_xll.PBD(C228,"Website","","USD","","")</f>
        <v>www.dpabrasil.com.br</v>
      </c>
      <c r="H228" t="s">
        <v>1342</v>
      </c>
      <c r="I228" t="str" cm="1">
        <f t="array" ref="I228">_xll.PBD(C228,"Company Description","","USD","","")</f>
        <v>Producer of refrigerated milk products based in Goiania, Brazil. The company's products include yogurts, desserts, fermented milk and petit suisse.</v>
      </c>
      <c r="J228" t="s">
        <v>151</v>
      </c>
    </row>
    <row r="229" spans="2:13" ht="15" customHeight="1" x14ac:dyDescent="0.25">
      <c r="B229" t="str" cm="1">
        <f t="array" ref="B229">_xll.PBD(C229,"Name","","USD","","")</f>
        <v>Dânica</v>
      </c>
      <c r="C229" t="s">
        <v>565</v>
      </c>
      <c r="D229" t="str" cm="1">
        <f t="array" ref="D229">_xll.PBD(C229,"Legal Name","","USD","","")</f>
        <v>Dânica Soluções Termoisolantes Integradas S.A.</v>
      </c>
      <c r="E229" t="s">
        <v>2112</v>
      </c>
      <c r="F229" t="str" cm="1">
        <f t="array" ref="F229">_xll.PBD(C229,"HQ Country","","USD","","")</f>
        <v>Brazil</v>
      </c>
      <c r="G229" t="str" cm="1">
        <f t="array" ref="G229">_xll.PBD(C229,"Website","","USD","","")</f>
        <v>www.danica.com.br</v>
      </c>
      <c r="H229" t="s">
        <v>1343</v>
      </c>
      <c r="I229" t="str" cm="1">
        <f t="array" ref="I229">_xll.PBD(C229,"Company Description","","USD","","")</f>
        <v>Manufacturer of thermal insulation systems focused on civil industrial construction, retail, cold storage facilities and cleanroom segments. The company offers a wide range of thermal insulation solutions including roof panels and accessories, industrialized construction systems for residences, dividers, interior linings and doors as well as assembling and supervision services from industrial facilities distributed throughout the Americas.</v>
      </c>
      <c r="J229" t="s">
        <v>151</v>
      </c>
    </row>
    <row r="230" spans="2:13" ht="15" customHeight="1" x14ac:dyDescent="0.25">
      <c r="B230" t="str" cm="1">
        <f t="array" ref="B230">_xll.PBD(C230,"Name","","USD","","")</f>
        <v>Dedalus</v>
      </c>
      <c r="C230" t="s">
        <v>137</v>
      </c>
      <c r="D230" t="str" cm="1">
        <f t="array" ref="D230">_xll.PBD(C230,"Legal Name","","USD","","")</f>
        <v>Dedalus Italia SpA</v>
      </c>
      <c r="E230" t="s">
        <v>2157</v>
      </c>
      <c r="F230" t="str" cm="1">
        <f t="array" ref="F230">_xll.PBD(C230,"HQ Country","","USD","","")</f>
        <v>Italy</v>
      </c>
      <c r="G230" t="str" cm="1">
        <f t="array" ref="G230">_xll.PBD(C230,"Website","","USD","","")</f>
        <v>www.dedalus.com</v>
      </c>
      <c r="H230" t="s">
        <v>1092</v>
      </c>
      <c r="I230" t="str" cm="1">
        <f t="array" ref="I230">_xll.PBD(C230,"Company Description","","USD","","")</f>
        <v>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v>
      </c>
      <c r="J230" t="s">
        <v>151</v>
      </c>
      <c r="K230" t="s">
        <v>163</v>
      </c>
      <c r="L230" t="s">
        <v>164</v>
      </c>
      <c r="M230" t="s">
        <v>165</v>
      </c>
    </row>
    <row r="231" spans="2:13" ht="15" customHeight="1" x14ac:dyDescent="0.25">
      <c r="B231" t="str" cm="1">
        <f t="array" ref="B231">_xll.PBD(C231,"Name","","USD","","")</f>
        <v>Dell Technologies</v>
      </c>
      <c r="C231" t="s">
        <v>1786</v>
      </c>
      <c r="D231" t="str" cm="1">
        <f t="array" ref="D231">_xll.PBD(C231,"Legal Name","","USD","","")</f>
        <v>Dell Technologies Inc.</v>
      </c>
      <c r="E231" t="s">
        <v>2015</v>
      </c>
      <c r="F231" t="str" cm="1">
        <f t="array" ref="F231">_xll.PBD(C231,"HQ Country","","USD","","")</f>
        <v>United States</v>
      </c>
      <c r="G231" t="str" cm="1">
        <f t="array" ref="G231">_xll.PBD(C231,"Website","","USD","","")</f>
        <v>www.dell.com</v>
      </c>
      <c r="H231" t="s">
        <v>1795</v>
      </c>
      <c r="I231" t="str" cm="1">
        <f t="array" ref="I231">_xll.PBD(C231,"Company Description","","USD","","")</f>
        <v>Dell Technologies is a broad information technology vendor, primarily supplying hardware to enterprises. It is focused on premium and commercial personal computers and enterprise on-premises data center hardware. It holds top-three market shares in its core markets of personal computers, peripheral displays, mainstream servers, and external storage. Dell has a robust ecosystem of component and assembly partners, and also relies heavily on channel partners to fulfill its sales.</v>
      </c>
      <c r="J231" t="s">
        <v>151</v>
      </c>
    </row>
    <row r="232" spans="2:13" ht="15" customHeight="1" x14ac:dyDescent="0.25">
      <c r="B232" t="str" cm="1">
        <f t="array" ref="B232">_xll.PBD(C232,"Name","","USD","","")</f>
        <v>Delta Construções</v>
      </c>
      <c r="C232" t="s">
        <v>567</v>
      </c>
      <c r="D232" t="str" cm="1">
        <f t="array" ref="D232">_xll.PBD(C232,"Legal Name","","USD","","")</f>
        <v>Delta Construções SA</v>
      </c>
      <c r="E232" s="22" t="s">
        <v>2546</v>
      </c>
      <c r="F232" t="str" cm="1">
        <f t="array" ref="F232">_xll.PBD(C232,"HQ Country","","USD","","")</f>
        <v>Brazil</v>
      </c>
      <c r="G232" t="str" cm="1">
        <f t="array" ref="G232">_xll.PBD(C232,"Website","","USD","","")</f>
        <v>www.deltaconstrucao.com.br</v>
      </c>
      <c r="H232" t="s">
        <v>1345</v>
      </c>
      <c r="I232" t="str" cm="1">
        <f t="array" ref="I232">_xll.PBD(C232,"Company Description","","USD","","")</f>
        <v>Provider of construction services. The company offers building construction, environmental engineering, sanitation, urban infrastructure, bridges and overpasses construction, deployment, maintenance and restoration services in Brazil.</v>
      </c>
      <c r="J232" t="s">
        <v>151</v>
      </c>
    </row>
    <row r="233" spans="2:13" ht="15" customHeight="1" x14ac:dyDescent="0.25">
      <c r="B233" t="str" cm="1">
        <f t="array" ref="B233">_xll.PBD(C233,"Name","","USD","","")</f>
        <v>Desktop</v>
      </c>
      <c r="C233" t="s">
        <v>568</v>
      </c>
      <c r="D233" t="str" cm="1">
        <f t="array" ref="D233">_xll.PBD(C233,"Legal Name","","USD","","")</f>
        <v>Desktop S.A.</v>
      </c>
      <c r="E233" t="s">
        <v>2341</v>
      </c>
      <c r="F233" t="str" cm="1">
        <f t="array" ref="F233">_xll.PBD(C233,"HQ Country","","USD","","")</f>
        <v>Brazil</v>
      </c>
      <c r="G233" t="str" cm="1">
        <f t="array" ref="G233">_xll.PBD(C233,"Website","","USD","","")</f>
        <v>www.desktop.com.br</v>
      </c>
      <c r="H233" t="s">
        <v>1346</v>
      </c>
      <c r="I233" t="str" cm="1">
        <f t="array" ref="I233">_xll.PBD(C233,"Company Description","","USD","","")</f>
        <v>Desktop - Sigmanet Comunicacao Multimidia SA is a telecommunications company focused on Internet access, television, and telephone.</v>
      </c>
      <c r="J233" t="s">
        <v>151</v>
      </c>
    </row>
    <row r="234" spans="2:13" ht="15" customHeight="1" x14ac:dyDescent="0.25">
      <c r="B234" t="str" cm="1">
        <f t="array" ref="B234">_xll.PBD(C234,"Name","","USD","","")</f>
        <v>Decolar</v>
      </c>
      <c r="C234" t="s">
        <v>566</v>
      </c>
      <c r="D234" t="str" cm="1">
        <f t="array" ref="D234">_xll.PBD(C234,"Legal Name","","USD","","")</f>
        <v>Despegar.com, Corp.</v>
      </c>
      <c r="E234" t="s">
        <v>2065</v>
      </c>
      <c r="F234" t="str" cm="1">
        <f t="array" ref="F234">_xll.PBD(C234,"HQ Country","","USD","","")</f>
        <v>Brazil</v>
      </c>
      <c r="G234" t="str" cm="1">
        <f t="array" ref="G234">_xll.PBD(C234,"Website","","USD","","")</f>
        <v>www.decolar.com</v>
      </c>
      <c r="H234" t="s">
        <v>1344</v>
      </c>
      <c r="I234" t="str" cm="1">
        <f t="array" ref="I234">_xll.PBD(C234,"Company Description","","USD","","")</f>
        <v>Despegar.com Corp is an online travel company in Latin America. Its product offering includes airline tickets, packages, hotels, and other travel-related products, which enables consumers to find, compare, plan, and purchase travel products easily. The company provides a technology platform for managing the distribution of products and providing access to users to the network of travel suppliers. It operates through three segments: Air, which consists of the sale of airline tickets; Packages, Hotels, and Other Travel Products, which consists of travel packages, as well as sales of hotel rooms, car rentals, bus tickets, cruise tickets, travel insurance, and destination services; and Financial Services. Its geographical segments are Argentina, Brazil, Uruguay, Mexico, and other countries.</v>
      </c>
      <c r="J234" t="s">
        <v>151</v>
      </c>
    </row>
    <row r="235" spans="2:13" ht="15" customHeight="1" x14ac:dyDescent="0.25">
      <c r="B235" t="str" cm="1">
        <f t="array" ref="B235">_xll.PBD(C235,"Name","","USD","","")</f>
        <v>Dexco</v>
      </c>
      <c r="C235" t="s">
        <v>569</v>
      </c>
      <c r="D235" t="str" cm="1">
        <f t="array" ref="D235">_xll.PBD(C235,"Legal Name","","USD","","")</f>
        <v>Dexco SA</v>
      </c>
      <c r="E235" t="s">
        <v>2446</v>
      </c>
      <c r="F235" t="str" cm="1">
        <f t="array" ref="F235">_xll.PBD(C235,"HQ Country","","USD","","")</f>
        <v>Brazil</v>
      </c>
      <c r="G235" t="str" cm="1">
        <f t="array" ref="G235">_xll.PBD(C235,"Website","","USD","","")</f>
        <v>www.dex.co</v>
      </c>
      <c r="H235" t="s">
        <v>1003</v>
      </c>
      <c r="I235" t="str" cm="1">
        <f t="array" ref="I235">_xll.PBD(C235,"Company Description","","USD","","")</f>
        <v>Dexco SA is engaged in the production of wooden panels, vitreous chinaware, metal bathroom fittings and showers, and ceramic and cement floors. Its segments are: The Wood segment operates four industrial units in Brazil and three in Colombia producing MDP panels (medium density panels), MDF and HDF panels (medium and high fiber density panels), under the Duratex brand, the Durafloor brand for laminates and semi-finished components for furniture; The Deca segment operates in Brazil, producing vitreous chinaware, metal fittings, and showers, under the brands Deca, Hydra, Belize, Elizabeth, and Hydra Corona; the Ceramic Tile segment operates four industrial plants in Brazil, producing ceramic tiles, under the Ceusa, Portinari, and Castelatto brands; and Soluble Cellulose Segment.</v>
      </c>
      <c r="J235" t="s">
        <v>151</v>
      </c>
    </row>
    <row r="236" spans="2:13" ht="15" customHeight="1" x14ac:dyDescent="0.25">
      <c r="B236" t="str" cm="1">
        <f t="array" ref="B236">_xll.PBD(C236,"Name","","USD","","")</f>
        <v>Dexxos Par</v>
      </c>
      <c r="C236" t="s">
        <v>570</v>
      </c>
      <c r="D236" t="str" cm="1">
        <f t="array" ref="D236">_xll.PBD(C236,"Legal Name","","USD","","")</f>
        <v>Dexxos Particpacoes SA</v>
      </c>
      <c r="E236" t="s">
        <v>2447</v>
      </c>
      <c r="F236" t="str" cm="1">
        <f t="array" ref="F236">_xll.PBD(C236,"HQ Country","","USD","","")</f>
        <v>Brazil</v>
      </c>
      <c r="G236" t="str" cm="1">
        <f t="array" ref="G236">_xll.PBD(C236,"Website","","USD","","")</f>
        <v>www.dexxos.com.br</v>
      </c>
      <c r="H236" t="s">
        <v>1347</v>
      </c>
      <c r="I236" t="str" cm="1">
        <f t="array" ref="I236">_xll.PBD(C236,"Company Description","","USD","","")</f>
        <v>Dexxos Participacoes SA formerly GPC Participacoes SA is a holding company. Through its holdings, it is engaged in the steel pipes, and chemical segments. Its activities include production of methanol and its derivative products, manufacturing steel tubes, among others.</v>
      </c>
      <c r="J236" t="s">
        <v>151</v>
      </c>
    </row>
    <row r="237" spans="2:13" ht="15" customHeight="1" x14ac:dyDescent="0.25">
      <c r="B237" t="str" cm="1">
        <f t="array" ref="B237">_xll.PBD(C237,"Name","","USD","","")</f>
        <v>Diagnosticos da America</v>
      </c>
      <c r="C237" t="s">
        <v>252</v>
      </c>
      <c r="D237" t="str" cm="1">
        <f t="array" ref="D237">_xll.PBD(C237,"Legal Name","","USD","","")</f>
        <v>Diagnosticos da America SA</v>
      </c>
      <c r="E237" t="s">
        <v>2101</v>
      </c>
      <c r="F237" t="str" cm="1">
        <f t="array" ref="F237">_xll.PBD(C237,"HQ Country","","USD","","")</f>
        <v>Brazil</v>
      </c>
      <c r="G237" t="str" cm="1">
        <f t="array" ref="G237">_xll.PBD(C237,"Website","","USD","","")</f>
        <v>www.dasa3.com.br</v>
      </c>
      <c r="H237" t="s">
        <v>1125</v>
      </c>
      <c r="I237" t="str" cm="1">
        <f t="array" ref="I237">_xll.PBD(C237,"Company Description","","USD","","")</f>
        <v>Diagnosticos da America SA operates as a medical diagnostics company in Brazil. The company offers clinical analysis, diagnostic imaging tests, and patient service centers. It has three operating segments. Outpatient care services and care coordination includes Diagnosis and health management, Hospitals and oncology include Medical and hospital services &amp; Foreign operations include Diagnosis. The majority is from the Hospitals and oncology segment. Geographically, it operates in Brazil and South America (Argentina, Uruguay, Chile and Colombia).</v>
      </c>
      <c r="J237" t="s">
        <v>151</v>
      </c>
    </row>
    <row r="238" spans="2:13" ht="15" customHeight="1" x14ac:dyDescent="0.25">
      <c r="B238" t="str" cm="1">
        <f t="array" ref="B238">_xll.PBD(C238,"Name","","USD","","")</f>
        <v>Digibras Participaçoes</v>
      </c>
      <c r="C238" t="s">
        <v>571</v>
      </c>
      <c r="D238" t="str" cm="1">
        <f t="array" ref="D238">_xll.PBD(C238,"Legal Name","","USD","","")</f>
        <v>Digibras Participaçoes SA</v>
      </c>
      <c r="E238" t="s">
        <v>2126</v>
      </c>
      <c r="F238" t="str" cm="1">
        <f t="array" ref="F238">_xll.PBD(C238,"HQ Country","","USD","","")</f>
        <v>Brazil</v>
      </c>
      <c r="G238" t="str" cm="1">
        <f t="array" ref="G238">_xll.PBD(C238,"Website","","USD","","")</f>
        <v>www.cce.com.br</v>
      </c>
      <c r="H238" t="s">
        <v>1348</v>
      </c>
      <c r="I238" t="str" cm="1">
        <f t="array" ref="I238">_xll.PBD(C238,"Company Description","","USD","","")</f>
        <v>Manufacturer of electronics and electronic components. The company's electronics and electronic components include desktops, notebooks, netbooks, mobile phones, enabling customers to get access to the electronics.</v>
      </c>
      <c r="J238" t="s">
        <v>151</v>
      </c>
    </row>
    <row r="239" spans="2:13" ht="15" customHeight="1" x14ac:dyDescent="0.25">
      <c r="B239" t="str" cm="1">
        <f t="array" ref="B239">_xll.PBD(C239,"Name","","USD","","")</f>
        <v>Dimed Distribuidora de Medicamentos</v>
      </c>
      <c r="C239" t="s">
        <v>313</v>
      </c>
      <c r="D239" t="str" cm="1">
        <f t="array" ref="D239">_xll.PBD(C239,"Legal Name","","USD","","")</f>
        <v>Dimed S.A. Distribuidora de Medicamentos</v>
      </c>
      <c r="E239" t="s">
        <v>1879</v>
      </c>
      <c r="F239" t="str" cm="1">
        <f t="array" ref="F239">_xll.PBD(C239,"HQ Country","","USD","","")</f>
        <v>Brazil</v>
      </c>
      <c r="G239" t="str" cm="1">
        <f t="array" ref="G239">_xll.PBD(C239,"Website","","USD","","")</f>
        <v>www.grupodimed.com.br</v>
      </c>
      <c r="H239" t="s">
        <v>1349</v>
      </c>
      <c r="I239" t="str" cm="1">
        <f t="array" ref="I239">_xll.PBD(C239,"Company Description","","USD","","")</f>
        <v>Dimed SA Distribuidora de Medicamentos is engaged in the sale of medicines, perfumery, personal care and beauty products, cosmetics and dermocosmetics. Its segments are divided into Retail, Wholesale and Corporate. The Retail segment has 556 stores that sell more than 15,000 items among drugs and personal care and beauty products. The Wholesale segment is the distributor of drugs in Brazil. The Corporate segment includes Wholesale and Retail, as well as the subsidiary Lifar. In addition to adding divisions of cosmetics, drugs and food, Lifar is responsible for the production of brands in Brazil, as well as products of its own brand Panvel.</v>
      </c>
      <c r="J239" t="s">
        <v>151</v>
      </c>
    </row>
    <row r="240" spans="2:13" ht="15" customHeight="1" x14ac:dyDescent="0.25">
      <c r="B240" t="str" cm="1">
        <f t="array" ref="B240">_xll.PBD(C240,"Name","","USD","","")</f>
        <v>Direcional Engenharia</v>
      </c>
      <c r="C240" t="s">
        <v>572</v>
      </c>
      <c r="D240" t="str" cm="1">
        <f t="array" ref="D240">_xll.PBD(C240,"Legal Name","","USD","","")</f>
        <v>Direcional Engenharia SA</v>
      </c>
      <c r="E240" t="s">
        <v>2250</v>
      </c>
      <c r="F240" t="str" cm="1">
        <f t="array" ref="F240">_xll.PBD(C240,"HQ Country","","USD","","")</f>
        <v>Brazil</v>
      </c>
      <c r="G240" t="str" cm="1">
        <f t="array" ref="G240">_xll.PBD(C240,"Website","","USD","","")</f>
        <v>direcional.com.br</v>
      </c>
      <c r="H240" t="s">
        <v>1350</v>
      </c>
      <c r="I240" t="str" cm="1">
        <f t="array" ref="I240">_xll.PBD(C240,"Company Description","","USD","","")</f>
        <v>Direcional Engenharia SA is a real estate development and construction company. It focuses on the development of large-scale residential housing targeting the low-income segment, particularly in the North and Mid-West regions of Brazil. Geographically, the business presence of the firm are seen in the states of Rio de Janeiro, Sao Paulo, the Rio Grande do Sul, Minas Gerais, Para, and Amazonas, among others.</v>
      </c>
      <c r="J240" t="s">
        <v>151</v>
      </c>
    </row>
    <row r="241" spans="2:10" ht="15" customHeight="1" x14ac:dyDescent="0.25">
      <c r="B241" t="str" cm="1">
        <f t="array" ref="B241">_xll.PBD(C241,"Name","","USD","","")</f>
        <v>Direct Healthcare Group</v>
      </c>
      <c r="C241" t="s">
        <v>212</v>
      </c>
      <c r="D241" t="str" cm="1">
        <f t="array" ref="D241">_xll.PBD(C241,"Legal Name","","USD","","")</f>
        <v>Direct Healthcare Group Ltd.</v>
      </c>
      <c r="E241" t="s">
        <v>1985</v>
      </c>
      <c r="F241" t="str" cm="1">
        <f t="array" ref="F241">_xll.PBD(C241,"HQ Country","","USD","","")</f>
        <v>United Kingdom</v>
      </c>
      <c r="G241" t="str" cm="1">
        <f t="array" ref="G241">_xll.PBD(C241,"Website","","USD","","")</f>
        <v>www.directhealthcaregroup.com</v>
      </c>
      <c r="H241" t="s">
        <v>1113</v>
      </c>
      <c r="I241" t="str" cm="1">
        <f t="array" ref="I241">_xll.PBD(C241,"Company Description","","USD","","")</f>
        <v>Developer and manufacturer of pressure area care systems for the healthcare industry. The company develops therapeutic support surfaces including mattresses, cushions, and overlays which help to improve the vital connections between movement and health, enabling accelerated recovery and healthy independence in daily living.</v>
      </c>
      <c r="J241" t="s">
        <v>209</v>
      </c>
    </row>
    <row r="242" spans="2:10" ht="15" customHeight="1" x14ac:dyDescent="0.25">
      <c r="B242" t="str" cm="1">
        <f t="array" ref="B242">_xll.PBD(C242,"Name","","USD","","")</f>
        <v>Distribuidora Big Ben</v>
      </c>
      <c r="C242" t="s">
        <v>314</v>
      </c>
      <c r="D242" t="str" cm="1">
        <f t="array" ref="D242">_xll.PBD(C242,"Legal Name","","USD","","")</f>
        <v>Distribuidora Big Benn S.A.</v>
      </c>
      <c r="E242" s="22" t="s">
        <v>2547</v>
      </c>
      <c r="F242" t="str" cm="1">
        <f t="array" ref="F242">_xll.PBD(C242,"HQ Country","","USD","","")</f>
        <v>Brazil</v>
      </c>
      <c r="G242" t="str" cm="1">
        <f t="array" ref="G242">_xll.PBD(C242,"Website","","USD","","")</f>
        <v>www.drogariasbigben.com.br</v>
      </c>
      <c r="H242" t="s">
        <v>1351</v>
      </c>
      <c r="I242" t="str" cm="1">
        <f t="array" ref="I242">_xll.PBD(C242,"Company Description","","USD","","")</f>
        <v>Owner and operator of pharmacy stores. The company is engaged in the distribution of pharmaceutical products for human and veterinary use in Brazil.</v>
      </c>
      <c r="J242" t="s">
        <v>151</v>
      </c>
    </row>
    <row r="243" spans="2:10" ht="15" customHeight="1" x14ac:dyDescent="0.25">
      <c r="B243" t="str" cm="1">
        <f t="array" ref="B243">_xll.PBD(C243,"Name","","USD","","")</f>
        <v>FQM Divcom</v>
      </c>
      <c r="C243" t="s">
        <v>322</v>
      </c>
      <c r="D243" t="str" cm="1">
        <f t="array" ref="D243">_xll.PBD(C243,"Legal Name","","USD","","")</f>
        <v>Divcom Pharma Produtos Farmacêuticos Nordeste Ltda</v>
      </c>
      <c r="E243" t="s">
        <v>2247</v>
      </c>
      <c r="F243" t="str" cm="1">
        <f t="array" ref="F243">_xll.PBD(C243,"HQ Country","","USD","","")</f>
        <v>Brazil</v>
      </c>
      <c r="G243" t="str" cm="1">
        <f t="array" ref="G243">_xll.PBD(C243,"Website","","USD","","")</f>
        <v>www1.divcom.com.br</v>
      </c>
      <c r="H243" t="s">
        <v>1039</v>
      </c>
      <c r="I243" t="str" cm="1">
        <f t="array" ref="I243">_xll.PBD(C243,"Company Description","","USD","","")</f>
        <v>Provider of heath care products. The company's health care products include supplements, nutritional food, medicines and dermocosmetics, enabling their customers to access quality health care supplements and products.</v>
      </c>
      <c r="J243" t="s">
        <v>151</v>
      </c>
    </row>
    <row r="244" spans="2:10" ht="15" customHeight="1" x14ac:dyDescent="0.25">
      <c r="B244" t="str" cm="1">
        <f t="array" ref="B244">_xll.PBD(C244,"Name","","USD","","")</f>
        <v>Dixie Toga</v>
      </c>
      <c r="C244" t="s">
        <v>573</v>
      </c>
      <c r="D244" t="str" cm="1">
        <f t="array" ref="D244">_xll.PBD(C244,"Legal Name","","USD","","")</f>
        <v>Dixie Toga S.A.</v>
      </c>
      <c r="E244" t="s">
        <v>2548</v>
      </c>
      <c r="F244" t="str" cm="1">
        <f t="array" ref="F244">_xll.PBD(C244,"HQ Country","","USD","","")</f>
        <v>Brazil</v>
      </c>
      <c r="G244" t="str" cm="1">
        <f t="array" ref="G244">_xll.PBD(C244,"Website","","USD","","")</f>
        <v>www.dixietoga.com.br</v>
      </c>
      <c r="H244" t="s">
        <v>1352</v>
      </c>
      <c r="I244" t="str" cm="1">
        <f t="array" ref="I244">_xll.PBD(C244,"Company Description","","USD","","")</f>
        <v>Manufacturer of multi-packaging products catering to industries within food, drinks, cosmetics, pharmaceutics, personal hygiene, household cleaning, medical-hospital, pet food and tobacco sector. The company specializes in flexible packaging, injection molded containers, laminated tubes, rigid packaging, printed labels and folding cartons.</v>
      </c>
      <c r="J244" t="s">
        <v>151</v>
      </c>
    </row>
    <row r="245" spans="2:10" ht="15" customHeight="1" x14ac:dyDescent="0.25">
      <c r="B245" t="str" cm="1">
        <f t="array" ref="B245">_xll.PBD(C245,"Name","","USD","","")</f>
        <v>DmCard Cartoes de Credito</v>
      </c>
      <c r="C245" t="s">
        <v>574</v>
      </c>
      <c r="D245" t="str" cm="1">
        <f t="array" ref="D245">_xll.PBD(C245,"Legal Name","","USD","","")</f>
        <v>DmCard Cartoes de Credito S.A.</v>
      </c>
      <c r="E245" t="s">
        <v>2181</v>
      </c>
      <c r="F245" t="str" cm="1">
        <f t="array" ref="F245">_xll.PBD(C245,"HQ Country","","USD","","")</f>
        <v>Brazil</v>
      </c>
      <c r="G245" t="str" cm="1">
        <f t="array" ref="G245">_xll.PBD(C245,"Website","","USD","","")</f>
        <v>www.vocedm.com.br</v>
      </c>
      <c r="H245" t="s">
        <v>1353</v>
      </c>
      <c r="I245" t="str" cm="1">
        <f t="array" ref="I245">_xll.PBD(C245,"Company Description","","USD","","")</f>
        <v>Operator of a fintech company intended to provide credit to the low-income population. The company offers services by issuing store cards, branded credit cards, digital accounts, personal credit lines and insurance as well as provides retail chains the possibility of adopting their own credit card and CRM tools, ensuring its clients with happiness, inclusion, credit and innovation, eliminating barriers and creating opportunities.</v>
      </c>
      <c r="J245" t="s">
        <v>151</v>
      </c>
    </row>
    <row r="246" spans="2:10" ht="15" customHeight="1" x14ac:dyDescent="0.25">
      <c r="B246" t="str" cm="1">
        <f t="array" ref="B246">_xll.PBD(C246,"Name","","USD","","")</f>
        <v>Dori Alimentos</v>
      </c>
      <c r="C246" t="s">
        <v>575</v>
      </c>
      <c r="D246" t="str" cm="1">
        <f t="array" ref="D246">_xll.PBD(C246,"Legal Name","","USD","","")</f>
        <v>Dori Alimentos S.A.</v>
      </c>
      <c r="E246" t="s">
        <v>1922</v>
      </c>
      <c r="F246" t="str" cm="1">
        <f t="array" ref="F246">_xll.PBD(C246,"HQ Country","","USD","","")</f>
        <v>Brazil</v>
      </c>
      <c r="G246" t="str" cm="1">
        <f t="array" ref="G246">_xll.PBD(C246,"Website","","USD","","")</f>
        <v>www.dori.com.br</v>
      </c>
      <c r="H246" t="s">
        <v>1354</v>
      </c>
      <c r="I246" t="str" cm="1">
        <f t="array" ref="I246">_xll.PBD(C246,"Company Description","","USD","","")</f>
        <v>Manufacturer of confectionery products based in Maríliam, Brazil. The company's range of products includes healthy peanut snacks, sweet snacks and chocolate snacks, candies, gummies, sprinkles and others, exporting its wide of products across the globe.</v>
      </c>
      <c r="J246" t="s">
        <v>151</v>
      </c>
    </row>
    <row r="247" spans="2:10" ht="15" customHeight="1" x14ac:dyDescent="0.25">
      <c r="B247" t="str" cm="1">
        <f t="array" ref="B247">_xll.PBD(C247,"Name","","USD","","")</f>
        <v>Drogarias Tamoio</v>
      </c>
      <c r="C247" t="s">
        <v>577</v>
      </c>
      <c r="D247" t="str" cm="1">
        <f t="array" ref="D247">_xll.PBD(C247,"Legal Name","","USD","","")</f>
        <v>Drogarias Tamoio Ltda.</v>
      </c>
      <c r="E247">
        <v>0</v>
      </c>
      <c r="F247" t="str" cm="1">
        <f t="array" ref="F247">_xll.PBD(C247,"HQ Country","","USD","","")</f>
        <v>Brazil</v>
      </c>
      <c r="G247" t="str" cm="1">
        <f t="array" ref="G247">_xll.PBD(C247,"Website","","USD","","")</f>
        <v>www.drogariastamoio.com.br</v>
      </c>
      <c r="H247" t="s">
        <v>1356</v>
      </c>
      <c r="I247" t="str" cm="1">
        <f t="array" ref="I247">_xll.PBD(C247,"Company Description","","USD","","")</f>
        <v>Operator of drug stores intended to supply drugs online. The company provides a range of pharmaceutical, health, beauty and personal care products, enabling clients to avail quality drug store products online and offline.</v>
      </c>
      <c r="J247" t="s">
        <v>151</v>
      </c>
    </row>
    <row r="248" spans="2:10" ht="15" customHeight="1" x14ac:dyDescent="0.25">
      <c r="B248" t="str" cm="1">
        <f t="array" ref="B248">_xll.PBD(C248,"Name","","USD","","")</f>
        <v>Duas Rodas Industrial</v>
      </c>
      <c r="C248" t="s">
        <v>579</v>
      </c>
      <c r="D248" t="str" cm="1">
        <f t="array" ref="D248">_xll.PBD(C248,"Legal Name","","USD","","")</f>
        <v>Duas Rodas Industrial S.A.</v>
      </c>
      <c r="E248" t="s">
        <v>2269</v>
      </c>
      <c r="F248" t="str" cm="1">
        <f t="array" ref="F248">_xll.PBD(C248,"HQ Country","","USD","","")</f>
        <v>Brazil</v>
      </c>
      <c r="G248" t="str" cm="1">
        <f t="array" ref="G248">_xll.PBD(C248,"Website","","USD","","")</f>
        <v>www.duasrodas.com</v>
      </c>
      <c r="H248" t="s">
        <v>1358</v>
      </c>
      <c r="I248" t="str" cm="1">
        <f t="array" ref="I248">_xll.PBD(C248,"Company Description","","USD","","")</f>
        <v>Manufacture of aromas and ingredients intended for the food and beverage industry. The company offers multiple items such as flavors, natural extracts, dehydrates, condiments and additives, integrated solutions, products for ice cream, confectionery and chocolates and animal nutrition ingredients, thereby applying innovation and modern technology to develop options that meet the needs of the market and ensure the best experiences for consumers.</v>
      </c>
      <c r="J248" t="s">
        <v>151</v>
      </c>
    </row>
    <row r="249" spans="2:10" ht="15" customHeight="1" x14ac:dyDescent="0.25">
      <c r="B249" t="str" cm="1">
        <f t="array" ref="B249">_xll.PBD(C249,"Name","","USD","","")</f>
        <v>Dudalina</v>
      </c>
      <c r="C249" t="s">
        <v>580</v>
      </c>
      <c r="D249" t="str" cm="1">
        <f t="array" ref="D249">_xll.PBD(C249,"Legal Name","","USD","","")</f>
        <v>Dudalina SA</v>
      </c>
      <c r="E249" t="s">
        <v>2258</v>
      </c>
      <c r="F249" t="str" cm="1">
        <f t="array" ref="F249">_xll.PBD(C249,"HQ Country","","USD","","")</f>
        <v>Brazil</v>
      </c>
      <c r="G249" t="str" cm="1">
        <f t="array" ref="G249">_xll.PBD(C249,"Website","","USD","","")</f>
        <v>www.dudalina.com.br</v>
      </c>
      <c r="H249" t="s">
        <v>1359</v>
      </c>
      <c r="I249" t="str" cm="1">
        <f t="array" ref="I249">_xll.PBD(C249,"Company Description","","USD","","")</f>
        <v>Operator of an online e-commerce platform focused on the sale of clothes and accessories for men and women. The company offers shirts, blouses, shorts, skirts and jeans, thereby helping customers to get products of their choice and requirement.</v>
      </c>
      <c r="J249" t="s">
        <v>151</v>
      </c>
    </row>
    <row r="250" spans="2:10" ht="15" customHeight="1" x14ac:dyDescent="0.25">
      <c r="B250" t="str" cm="1">
        <f t="array" ref="B250">_xll.PBD(C250,"Name","","USD","","")</f>
        <v>Dufry South America</v>
      </c>
      <c r="C250" t="s">
        <v>581</v>
      </c>
      <c r="D250" t="str" cm="1">
        <f t="array" ref="D250">_xll.PBD(C250,"Legal Name","","USD","","")</f>
        <v>Dufry South America Ltd</v>
      </c>
      <c r="E250" t="s">
        <v>2194</v>
      </c>
      <c r="F250" t="str" cm="1">
        <f t="array" ref="F250">_xll.PBD(C250,"HQ Country","","USD","","")</f>
        <v>Brazil</v>
      </c>
      <c r="G250" t="str" cm="1">
        <f t="array" ref="G250">_xll.PBD(C250,"Website","","USD","","")</f>
        <v>www.dufrysouthamerica.com</v>
      </c>
      <c r="H250" t="s">
        <v>1360</v>
      </c>
      <c r="I250" t="str" cm="1">
        <f t="array" ref="I250">_xll.PBD(C250,"Company Description","","USD","","")</f>
        <v>Operator of duty free stores in Brazilian airports. The company operates 51 stores, including 29 duty-free and 11 duty-paid shops in Brazilian airports as well as 11 domestic retail stores.</v>
      </c>
      <c r="J250" t="s">
        <v>151</v>
      </c>
    </row>
    <row r="251" spans="2:10" ht="15" customHeight="1" x14ac:dyDescent="0.25">
      <c r="B251" t="str" cm="1">
        <f t="array" ref="B251">_xll.PBD(C251,"Name","","USD","","")</f>
        <v>DXC Technology</v>
      </c>
      <c r="C251" t="s">
        <v>257</v>
      </c>
      <c r="D251" t="str" cm="1">
        <f t="array" ref="D251">_xll.PBD(C251,"Legal Name","","USD","","")</f>
        <v>DXC Technology Company</v>
      </c>
      <c r="E251" t="s">
        <v>2018</v>
      </c>
      <c r="F251" t="str" cm="1">
        <f t="array" ref="F251">_xll.PBD(C251,"HQ Country","","USD","","")</f>
        <v>United States</v>
      </c>
      <c r="G251" t="str" cm="1">
        <f t="array" ref="G251">_xll.PBD(C251,"Website","","USD","","")</f>
        <v>www.dxc.com</v>
      </c>
      <c r="H251" t="s">
        <v>1136</v>
      </c>
      <c r="I251" t="str" cm="1">
        <f t="array" ref="I251">_xll.PBD(C251,"Company Description","","USD","","")</f>
        <v>DXC Technology Co is a vendor-independent IT services provider. The company's operating segment includes Global Business Services (GBS) and Global Infrastructure Services (GIS). It generates maximum revenue from the GIS segment. GIS offerings include Cloud and Security; IT Outsourcing and Modern Workplace. Geographically, it derives a majority of revenue from the Other Europe region.</v>
      </c>
      <c r="J251" t="s">
        <v>151</v>
      </c>
    </row>
    <row r="252" spans="2:10" ht="15" customHeight="1" x14ac:dyDescent="0.25">
      <c r="B252" t="str" cm="1">
        <f t="array" ref="B252">_xll.PBD(C252,"Name","","USD","","")</f>
        <v>Eataly</v>
      </c>
      <c r="C252" t="s">
        <v>582</v>
      </c>
      <c r="D252" t="str" cm="1">
        <f t="array" ref="D252">_xll.PBD(C252,"Legal Name","","USD","","")</f>
        <v>Eataly Comércio E Distribuação De Alimentos Ltda</v>
      </c>
      <c r="E252" s="22" t="s">
        <v>2549</v>
      </c>
      <c r="F252" t="str" cm="1">
        <f t="array" ref="F252">_xll.PBD(C252,"HQ Country","","USD","","")</f>
        <v>Brazil</v>
      </c>
      <c r="G252" t="str" cm="1">
        <f t="array" ref="G252">_xll.PBD(C252,"Website","","USD","","")</f>
        <v>www.eataly.com.br</v>
      </c>
      <c r="H252" t="s">
        <v>1361</v>
      </c>
      <c r="I252" t="str" cm="1">
        <f t="array" ref="I252">_xll.PBD(C252,"Company Description","","USD","","")</f>
        <v>Provider of Italian food, groceries and dining experiences by bringing together Italian food under the same roof based in São Paulo, Brazil. The company operates an online marketplace with offerings in fresh produce, groceries, drinks, home products and cooking books, in addition to operating seven sit-down restaurants and a culinary school, enabling Latin American consumers to experience Italian culture.</v>
      </c>
      <c r="J252" t="s">
        <v>151</v>
      </c>
    </row>
    <row r="253" spans="2:10" ht="15" customHeight="1" x14ac:dyDescent="0.25">
      <c r="B253" t="str" cm="1">
        <f t="array" ref="B253">_xll.PBD(C253,"Name","","USD","","")</f>
        <v>Eats For You</v>
      </c>
      <c r="C253" t="s">
        <v>583</v>
      </c>
      <c r="D253" t="str" cm="1">
        <f t="array" ref="D253">_xll.PBD(C253,"Legal Name","","USD","","")</f>
        <v>Eats for You Tecnologia e Serviços SA</v>
      </c>
      <c r="E253" t="s">
        <v>2321</v>
      </c>
      <c r="F253" t="str" cm="1">
        <f t="array" ref="F253">_xll.PBD(C253,"HQ Country","","USD","","")</f>
        <v>Brazil</v>
      </c>
      <c r="G253" t="str" cm="1">
        <f t="array" ref="G253">_xll.PBD(C253,"Website","","USD","","")</f>
        <v>www.eatsforyou.com.br</v>
      </c>
      <c r="H253" t="s">
        <v>1362</v>
      </c>
      <c r="I253" t="str" cm="1">
        <f t="array" ref="I253">_xll.PBD(C253,"Company Description","","USD","","")</f>
        <v>Operator of a food marketplace intended to promote family income generation. The company specializes in home-cooked meals, creating social impact by connecting families passionate about cooking with companies that want to offer healthy home-cooked meals to their employees, and ensuring fair prices and convenience, enabling families to generate income with social business.</v>
      </c>
      <c r="J253" t="s">
        <v>151</v>
      </c>
    </row>
    <row r="254" spans="2:10" ht="15" customHeight="1" x14ac:dyDescent="0.25">
      <c r="B254" t="str" cm="1">
        <f t="array" ref="B254">_xll.PBD(C254,"Name","","USD","","")</f>
        <v>Econocom Group</v>
      </c>
      <c r="C254" t="s">
        <v>258</v>
      </c>
      <c r="D254" t="str" cm="1">
        <f t="array" ref="D254">_xll.PBD(C254,"Legal Name","","USD","","")</f>
        <v>Econocom Group SE</v>
      </c>
      <c r="E254" t="s">
        <v>2163</v>
      </c>
      <c r="F254" t="str" cm="1">
        <f t="array" ref="F254">_xll.PBD(C254,"HQ Country","","USD","","")</f>
        <v>France</v>
      </c>
      <c r="G254" t="str" cm="1">
        <f t="array" ref="G254">_xll.PBD(C254,"Website","","USD","","")</f>
        <v>www.econocom.com</v>
      </c>
      <c r="H254" t="s">
        <v>1137</v>
      </c>
      <c r="I254" t="str" cm="1">
        <f t="array" ref="I254">_xll.PBD(C254,"Company Description","","USD","","")</f>
        <v>Econocom Group SE is a European company that designs, finances, and oversees the digital transformation of businesses. The company provides consulting technology management, and financing of digital assets under the Econocom and Atlance brands, as well as application and digital solution services for client companies' IT systems. Additionally, Econocom provides security guidelines and tools, web and mobile applications, and project financing. The company generates revenue from France, Benelux, and other regions in Europe and the Americas, with France representing more than half of total sales. The company operates through three segments: Technology management and financing; Services; and Products &amp; Solutions.</v>
      </c>
      <c r="J254" t="s">
        <v>209</v>
      </c>
    </row>
    <row r="255" spans="2:10" ht="15" customHeight="1" x14ac:dyDescent="0.25">
      <c r="B255" t="str" cm="1">
        <f t="array" ref="B255">_xll.PBD(C255,"Name","","USD","","")</f>
        <v>EcoRodovias Infraestrutura e Logistica</v>
      </c>
      <c r="C255" t="s">
        <v>584</v>
      </c>
      <c r="D255" t="str" cm="1">
        <f t="array" ref="D255">_xll.PBD(C255,"Legal Name","","USD","","")</f>
        <v>EcoRodovias Infraestrutura e Logistica SA</v>
      </c>
      <c r="E255" t="s">
        <v>2361</v>
      </c>
      <c r="F255" t="str" cm="1">
        <f t="array" ref="F255">_xll.PBD(C255,"HQ Country","","USD","","")</f>
        <v>Brazil</v>
      </c>
      <c r="G255" t="str" cm="1">
        <f t="array" ref="G255">_xll.PBD(C255,"Website","","USD","","")</f>
        <v>www.ecorodovias.com.br</v>
      </c>
      <c r="H255" t="s">
        <v>1363</v>
      </c>
      <c r="I255" t="str" cm="1">
        <f t="array" ref="I255">_xll.PBD(C255,"Company Description","","USD","","")</f>
        <v>EcoRodovias Infraestrutura E Logistica SA is an infrastructure and logistics company. The company organises itself into three segments: concessions, holding and services, and ports. Concessions, which includes the company's Brazilian toll road operations, contributes the vast majority of revenue. Ports, the next largest segment, includes the company's port operations, in addition to handling and warehousing import and export cargos. The company is headquartered in Brazil, and generates all revenue domestically.</v>
      </c>
      <c r="J255" t="s">
        <v>151</v>
      </c>
    </row>
    <row r="256" spans="2:10" ht="15" customHeight="1" x14ac:dyDescent="0.25">
      <c r="B256" t="str" cm="1">
        <f t="array" ref="B256">_xll.PBD(C256,"Name","","USD","","")</f>
        <v>Edenred (Brasil)</v>
      </c>
      <c r="C256" t="s">
        <v>585</v>
      </c>
      <c r="D256" t="str" cm="1">
        <f t="array" ref="D256">_xll.PBD(C256,"Legal Name","","USD","","")</f>
        <v>Edenred Brasil Participações S.A.</v>
      </c>
      <c r="E256" t="s">
        <v>2010</v>
      </c>
      <c r="F256" t="str" cm="1">
        <f t="array" ref="F256">_xll.PBD(C256,"HQ Country","","USD","","")</f>
        <v>Brazil</v>
      </c>
      <c r="G256" t="str" cm="1">
        <f t="array" ref="G256">_xll.PBD(C256,"Website","","USD","","")</f>
        <v>www.edenred.com.br</v>
      </c>
      <c r="H256" t="s">
        <v>1364</v>
      </c>
      <c r="I256" t="str" cm="1">
        <f t="array" ref="I256">_xll.PBD(C256,"Company Description","","USD","","")</f>
        <v>Provider of global digital payment services for brands based in Sao Paulo, Brazil. The company's services include transactional solutions through cards, mobile apps, online platforms, ticket brand, fleet and mobility, log and repom solutions for companies, employees and merchants.</v>
      </c>
      <c r="J256" t="s">
        <v>151</v>
      </c>
    </row>
    <row r="257" spans="2:10" ht="15" customHeight="1" x14ac:dyDescent="0.25">
      <c r="B257" t="str" cm="1">
        <f t="array" ref="B257">_xll.PBD(C257,"Name","","USD","","")</f>
        <v>EDP - Energias do Brasil</v>
      </c>
      <c r="C257" t="s">
        <v>586</v>
      </c>
      <c r="D257" t="str" cm="1">
        <f t="array" ref="D257">_xll.PBD(C257,"Legal Name","","USD","","")</f>
        <v>EDP - Energias do Brasil S.A.</v>
      </c>
      <c r="E257" t="s">
        <v>2038</v>
      </c>
      <c r="F257" t="str" cm="1">
        <f t="array" ref="F257">_xll.PBD(C257,"HQ Country","","USD","","")</f>
        <v>Brazil</v>
      </c>
      <c r="G257" t="str" cm="1">
        <f t="array" ref="G257">_xll.PBD(C257,"Website","","USD","","")</f>
        <v>www.edp.com.br</v>
      </c>
      <c r="H257" t="s">
        <v>1365</v>
      </c>
      <c r="I257" t="str" cm="1">
        <f t="array" ref="I257">_xll.PBD(C257,"Company Description","","USD","","")</f>
        <v>Operator of an electric utility company catering to the residential and industrial segments in Sao Paulo, Brazil. The company is engaged in managing energy generation, transmission, distribution and trading assets.</v>
      </c>
      <c r="J257" t="s">
        <v>151</v>
      </c>
    </row>
    <row r="258" spans="2:10" ht="15" customHeight="1" x14ac:dyDescent="0.25">
      <c r="B258" t="str" cm="1">
        <f t="array" ref="B258">_xll.PBD(C258,"Name","","USD","","")</f>
        <v>Eldorado Brasil Celulose</v>
      </c>
      <c r="C258" t="s">
        <v>587</v>
      </c>
      <c r="D258" t="str" cm="1">
        <f t="array" ref="D258">_xll.PBD(C258,"Legal Name","","USD","","")</f>
        <v>Eldorado Brasil Celulose SA</v>
      </c>
      <c r="E258" t="s">
        <v>2082</v>
      </c>
      <c r="F258" t="str" cm="1">
        <f t="array" ref="F258">_xll.PBD(C258,"HQ Country","","USD","","")</f>
        <v>Brazil</v>
      </c>
      <c r="G258" t="str" cm="1">
        <f t="array" ref="G258">_xll.PBD(C258,"Website","","USD","","")</f>
        <v>www.eldoradobrasil.com.br</v>
      </c>
      <c r="H258" t="s">
        <v>1366</v>
      </c>
      <c r="I258" t="str" cm="1">
        <f t="array" ref="I258">_xll.PBD(C258,"Company Description","","USD","","")</f>
        <v>Manufacturer of pulp and paper products based in Sao Paulo, Brazil. The company produces packaging, toilet paper, printing paper, writing paper, and specialty papers thereby enabling a sustainable and innovative approach to eucalyptus pulp production.</v>
      </c>
      <c r="J258" t="s">
        <v>151</v>
      </c>
    </row>
    <row r="259" spans="2:10" ht="15" customHeight="1" x14ac:dyDescent="0.25">
      <c r="B259" t="str" cm="1">
        <f t="array" ref="B259">_xll.PBD(C259,"Name","","USD","","")</f>
        <v>Elekeiroz</v>
      </c>
      <c r="C259" t="s">
        <v>588</v>
      </c>
      <c r="D259" t="str" cm="1">
        <f t="array" ref="D259">_xll.PBD(C259,"Legal Name","","USD","","")</f>
        <v>Elekeiroz S.A.</v>
      </c>
      <c r="E259" t="s">
        <v>1894</v>
      </c>
      <c r="F259" t="str" cm="1">
        <f t="array" ref="F259">_xll.PBD(C259,"HQ Country","","USD","","")</f>
        <v>Brazil</v>
      </c>
      <c r="G259" t="str" cm="1">
        <f t="array" ref="G259">_xll.PBD(C259,"Website","","USD","","")</f>
        <v>www.elekeiroz.com.br</v>
      </c>
      <c r="H259" t="s">
        <v>1367</v>
      </c>
      <c r="I259" t="str" cm="1">
        <f t="array" ref="I259">_xll.PBD(C259,"Company Description","","USD","","")</f>
        <v>Manufacturer of chemicals and petrochemical products intended to provide a portfolio of solutions for customers in the chemical market. The company offers products including plasticizers, unsaturated polyester resins, oxo-alcohols, industrial utilities and organic anhydrides used in the construction and chemical industry.</v>
      </c>
      <c r="J259" t="s">
        <v>151</v>
      </c>
    </row>
    <row r="260" spans="2:10" ht="15" customHeight="1" x14ac:dyDescent="0.25">
      <c r="B260" t="str" cm="1">
        <f t="array" ref="B260">_xll.PBD(C260,"Name","","USD","","")</f>
        <v>Elektro Redes</v>
      </c>
      <c r="C260" t="s">
        <v>589</v>
      </c>
      <c r="D260" t="str" cm="1">
        <f t="array" ref="D260">_xll.PBD(C260,"Legal Name","","USD","","")</f>
        <v>Elektro Redes SA</v>
      </c>
      <c r="E260" t="s">
        <v>2413</v>
      </c>
      <c r="F260" t="str" cm="1">
        <f t="array" ref="F260">_xll.PBD(C260,"HQ Country","","USD","","")</f>
        <v>Brazil</v>
      </c>
      <c r="G260" t="str" cm="1">
        <f t="array" ref="G260">_xll.PBD(C260,"Website","","USD","","")</f>
        <v>www.elektro.com.br</v>
      </c>
      <c r="H260" t="s">
        <v>1368</v>
      </c>
      <c r="I260" t="str" cm="1">
        <f t="array" ref="I260">_xll.PBD(C260,"Company Description","","USD","","")</f>
        <v>Elektro - Eletricidade e Servicos SA is a power distribution company. The company is principally engaged in the transmission, distribution and generation of electric energy for industrial, residential and rural consumption, among others.</v>
      </c>
      <c r="J260" t="s">
        <v>151</v>
      </c>
    </row>
    <row r="261" spans="2:10" ht="15" customHeight="1" x14ac:dyDescent="0.25">
      <c r="B261" t="str" cm="1">
        <f t="array" ref="B261">_xll.PBD(C261,"Name","","USD","","")</f>
        <v>Eletromidia</v>
      </c>
      <c r="C261" t="s">
        <v>591</v>
      </c>
      <c r="D261" t="str" cm="1">
        <f t="array" ref="D261">_xll.PBD(C261,"Legal Name","","USD","","")</f>
        <v>Eletromidia S.A.</v>
      </c>
      <c r="E261" t="s">
        <v>2011</v>
      </c>
      <c r="F261" t="str" cm="1">
        <f t="array" ref="F261">_xll.PBD(C261,"HQ Country","","USD","","")</f>
        <v>Brazil</v>
      </c>
      <c r="G261" t="str" cm="1">
        <f t="array" ref="G261">_xll.PBD(C261,"Website","","USD","","")</f>
        <v>www.eletromidia.com.br</v>
      </c>
      <c r="H261" t="s">
        <v>1370</v>
      </c>
      <c r="I261" t="str" cm="1">
        <f t="array" ref="I261">_xll.PBD(C261,"Company Description","","USD","","")</f>
        <v>Eletromidia SA is a out-of-home advertising players in Brazil. With operations in the transportation, airport, shopping malls and street furniture segments, the company is present in Brazil's largest urban centers, reaching over 16 million people daily.</v>
      </c>
      <c r="J261" t="s">
        <v>151</v>
      </c>
    </row>
    <row r="262" spans="2:10" ht="15" customHeight="1" x14ac:dyDescent="0.25">
      <c r="B262" t="str" cm="1">
        <f t="array" ref="B262">_xll.PBD(C262,"Name","","USD","","")</f>
        <v>Elfa Group</v>
      </c>
      <c r="C262" t="s">
        <v>213</v>
      </c>
      <c r="D262" t="str" cm="1">
        <f t="array" ref="D262">_xll.PBD(C262,"Legal Name","","USD","","")</f>
        <v>Elfa Participações e Administração SA</v>
      </c>
      <c r="E262" s="22" t="s">
        <v>2550</v>
      </c>
      <c r="F262" t="str" cm="1">
        <f t="array" ref="F262">_xll.PBD(C262,"HQ Country","","USD","","")</f>
        <v>Brazil</v>
      </c>
      <c r="G262" t="str" cm="1">
        <f t="array" ref="G262">_xll.PBD(C262,"Website","","USD","","")</f>
        <v>www.grupoelfa.com.br</v>
      </c>
      <c r="H262" t="s">
        <v>1114</v>
      </c>
      <c r="I262" t="str" cm="1">
        <f t="array" ref="I262">_xll.PBD(C262,"Company Description","","USD","","")</f>
        <v>Distributor of pharmaceutical products intended for the entire healthcare chain. The company delivers medicines, healthcare logistics, OPME, materials and nutrition and generic and similar medicines, enabling clients to get sustainable products for complex surgeries adding value to customers and suppliers.</v>
      </c>
      <c r="J262" t="s">
        <v>151</v>
      </c>
    </row>
    <row r="263" spans="2:10" ht="15" customHeight="1" x14ac:dyDescent="0.25">
      <c r="B263" t="str" cm="1">
        <f t="array" ref="B263">_xll.PBD(C263,"Name","","USD","","")</f>
        <v>Eliane Revestimentos Cerâmicos</v>
      </c>
      <c r="C263" t="s">
        <v>592</v>
      </c>
      <c r="D263" t="str" cm="1">
        <f t="array" ref="D263">_xll.PBD(C263,"Legal Name","","USD","","")</f>
        <v>Eliane SA</v>
      </c>
      <c r="E263" t="s">
        <v>2140</v>
      </c>
      <c r="F263" t="str" cm="1">
        <f t="array" ref="F263">_xll.PBD(C263,"HQ Country","","USD","","")</f>
        <v>Brazil</v>
      </c>
      <c r="G263" t="str" cm="1">
        <f t="array" ref="G263">_xll.PBD(C263,"Website","","USD","","")</f>
        <v>www.eliane.com</v>
      </c>
      <c r="H263" t="s">
        <v>1371</v>
      </c>
      <c r="I263" t="str" cm="1">
        <f t="array" ref="I263">_xll.PBD(C263,"Company Description","","USD","","")</f>
        <v>Manufacturer and seller of building products intended to provide technologically advanced ceramic products and tiles. The company offers certified ecologically friendly porcelain and ceramic tiles for the home, as well as for construction and industrial purposes in Brazil and worldwide, enabling its customers with a premium quality tiles experience.</v>
      </c>
      <c r="J263" t="s">
        <v>151</v>
      </c>
    </row>
    <row r="264" spans="2:10" ht="15" customHeight="1" x14ac:dyDescent="0.25">
      <c r="B264" t="str" cm="1">
        <f t="array" ref="B264">_xll.PBD(C264,"Name","","USD","","")</f>
        <v>Eluma S.A. Indústria e Comércio</v>
      </c>
      <c r="C264" t="s">
        <v>594</v>
      </c>
      <c r="D264" t="str" cm="1">
        <f t="array" ref="D264">_xll.PBD(C264,"Legal Name","","USD","","")</f>
        <v>Eluma S.A.</v>
      </c>
      <c r="E264" t="s">
        <v>2448</v>
      </c>
      <c r="F264" t="str" cm="1">
        <f t="array" ref="F264">_xll.PBD(C264,"HQ Country","","USD","","")</f>
        <v>Brazil</v>
      </c>
      <c r="G264" t="str" cm="1">
        <f t="array" ref="G264">_xll.PBD(C264,"Website","","USD","","")</f>
        <v>www.eluma.com.br</v>
      </c>
      <c r="H264" t="s">
        <v>1373</v>
      </c>
      <c r="I264" t="str" cm="1">
        <f t="array" ref="I264">_xll.PBD(C264,"Company Description","","USD","","")</f>
        <v>Manufacturer of copper and copper alloy semi-manufactured products designed for automotive. The company manufactures connectors, contacts, coaxial cables, wave guides, circuit breakers, electric-electronic terminals, engine joints, radiator fins made from copper for automobiles.</v>
      </c>
      <c r="J264" t="s">
        <v>151</v>
      </c>
    </row>
    <row r="265" spans="2:10" ht="15" customHeight="1" x14ac:dyDescent="0.25">
      <c r="B265" t="str" cm="1">
        <f t="array" ref="B265">_xll.PBD(C265,"Name","","USD","","")</f>
        <v>Embaré</v>
      </c>
      <c r="C265" t="s">
        <v>595</v>
      </c>
      <c r="D265" t="str" cm="1">
        <f t="array" ref="D265">_xll.PBD(C265,"Legal Name","","USD","","")</f>
        <v>Embaré Indústrias Alimentícias S.A.</v>
      </c>
      <c r="E265" t="s">
        <v>2449</v>
      </c>
      <c r="F265" t="str" cm="1">
        <f t="array" ref="F265">_xll.PBD(C265,"HQ Country","","USD","","")</f>
        <v>Brazil</v>
      </c>
      <c r="G265" t="str" cm="1">
        <f t="array" ref="G265">_xll.PBD(C265,"Website","","USD","","")</f>
        <v>www.embare.com.br</v>
      </c>
      <c r="H265" t="s">
        <v>1374</v>
      </c>
      <c r="I265" t="str" cm="1">
        <f t="array" ref="I265">_xll.PBD(C265,"Company Description","","USD","","")</f>
        <v>Producer of dairy products and candies based in Belo Horizonte, Brazil. The company specializes in providing processed dairy products such as condensed milk, cheese, cream, milk powder and yogurt as well as confectioneries including fruit fudges, toffees and caramels.</v>
      </c>
      <c r="J265" t="s">
        <v>151</v>
      </c>
    </row>
    <row r="266" spans="2:10" ht="15" customHeight="1" x14ac:dyDescent="0.25">
      <c r="B266" t="str" cm="1">
        <f t="array" ref="B266">_xll.PBD(C266,"Name","","USD","","")</f>
        <v>Embraco</v>
      </c>
      <c r="C266" t="s">
        <v>596</v>
      </c>
      <c r="D266" t="str" cm="1">
        <f t="array" ref="D266">_xll.PBD(C266,"Legal Name","","USD","","")</f>
        <v>Embraco LLC</v>
      </c>
      <c r="E266" t="s">
        <v>2379</v>
      </c>
      <c r="F266" t="str" cm="1">
        <f t="array" ref="F266">_xll.PBD(C266,"HQ Country","","USD","","")</f>
        <v>Brazil</v>
      </c>
      <c r="G266" t="str" cm="1">
        <f t="array" ref="G266">_xll.PBD(C266,"Website","","USD","","")</f>
        <v>www.embraco.com</v>
      </c>
      <c r="H266" t="s">
        <v>1375</v>
      </c>
      <c r="I266" t="str" cm="1">
        <f t="array" ref="I266">_xll.PBD(C266,"Company Description","","USD","","")</f>
        <v>Manufacturer of compressor product and devices based in Joinville, Brazil. The company's products and devices include air compressor, household refrigeration and commercial refrigeration products.</v>
      </c>
      <c r="J266" t="s">
        <v>151</v>
      </c>
    </row>
    <row r="267" spans="2:10" ht="15" customHeight="1" x14ac:dyDescent="0.25">
      <c r="B267" t="str" cm="1">
        <f t="array" ref="B267">_xll.PBD(C267,"Name","","USD","","")</f>
        <v>Consórcio Embracon</v>
      </c>
      <c r="C267" t="s">
        <v>538</v>
      </c>
      <c r="D267" t="str" cm="1">
        <f t="array" ref="D267">_xll.PBD(C267,"Legal Name","","USD","","")</f>
        <v>Embracon Administradora de Consortium LTDA</v>
      </c>
      <c r="E267" s="22" t="s">
        <v>2551</v>
      </c>
      <c r="F267" t="str" cm="1">
        <f t="array" ref="F267">_xll.PBD(C267,"HQ Country","","USD","","")</f>
        <v>Brazil</v>
      </c>
      <c r="G267" t="str" cm="1">
        <f t="array" ref="G267">_xll.PBD(C267,"Website","","USD","","")</f>
        <v>www.embracon.com.br</v>
      </c>
      <c r="H267" t="s">
        <v>1319</v>
      </c>
      <c r="I267" t="str" cm="1">
        <f t="array" ref="I267">_xll.PBD(C267,"Company Description","","USD","","")</f>
        <v>Operator of a consortium administration based in Santana de Parnaíba, Brazil. The company specializes in the consortiums of real estate, automobile, heavy-duty, motorcycle and other services.</v>
      </c>
      <c r="J267" t="s">
        <v>151</v>
      </c>
    </row>
    <row r="268" spans="2:10" ht="15" customHeight="1" x14ac:dyDescent="0.25">
      <c r="B268" t="str" cm="1">
        <f t="array" ref="B268">_xll.PBD(C268,"Name","","USD","","")</f>
        <v>Embraer</v>
      </c>
      <c r="C268" t="s">
        <v>597</v>
      </c>
      <c r="D268" t="str" cm="1">
        <f t="array" ref="D268">_xll.PBD(C268,"Legal Name","","USD","","")</f>
        <v>Embraer S.A</v>
      </c>
      <c r="E268" t="s">
        <v>2336</v>
      </c>
      <c r="F268" t="str" cm="1">
        <f t="array" ref="F268">_xll.PBD(C268,"HQ Country","","USD","","")</f>
        <v>Brazil</v>
      </c>
      <c r="G268" t="str" cm="1">
        <f t="array" ref="G268">_xll.PBD(C268,"Website","","USD","","")</f>
        <v>www.embraer.com</v>
      </c>
      <c r="H268" t="s">
        <v>1376</v>
      </c>
      <c r="I268" t="str" cm="1">
        <f t="array" ref="I268">_xll.PBD(C268,"Company Description","","USD","","")</f>
        <v>Embraer SA based in Sao Paulo, Brazil, manufacturer of jets. Its focus is to achieve customer satisfaction with and services addressing the commercial airline, executive jets, and defense and security markets. It has developed a customer-centric technology-driven portfolio of commercial aviation products and services that allows it to build long-term relationships with clients in the commercial aviation, executive jets, and defense and security markets. It operates through the various segments namely Commercial Aviation, Defense and Security, Executive Aviation, Service and Support, and Other Segments. The company generates maximum revenue from the Commercial Aviation segment.</v>
      </c>
      <c r="J268" t="s">
        <v>151</v>
      </c>
    </row>
    <row r="269" spans="2:10" ht="15" customHeight="1" x14ac:dyDescent="0.25">
      <c r="B269" t="str" cm="1">
        <f t="array" ref="B269">_xll.PBD(C269,"Name","","USD","","")</f>
        <v>Embratel Participacoes</v>
      </c>
      <c r="C269" t="s">
        <v>598</v>
      </c>
      <c r="D269" t="str" cm="1">
        <f t="array" ref="D269">_xll.PBD(C269,"Legal Name","","USD","","")</f>
        <v>Embratel Participacoes SA</v>
      </c>
      <c r="E269" t="s">
        <v>2235</v>
      </c>
      <c r="F269" t="str" cm="1">
        <f t="array" ref="F269">_xll.PBD(C269,"HQ Country","","USD","","")</f>
        <v>Brazil</v>
      </c>
      <c r="G269" t="str" cm="1">
        <f t="array" ref="G269">_xll.PBD(C269,"Website","","USD","","")</f>
        <v>www.embratel.com.br</v>
      </c>
      <c r="H269" t="s">
        <v>1377</v>
      </c>
      <c r="I269" t="str" cm="1">
        <f t="array" ref="I269">_xll.PBD(C269,"Company Description","","USD","","")</f>
        <v>Provider of telecommunications services designed for connectivity and communication enhancement purposes. The company offers high-speed data transmission, integrated voice services, advanced network infrastructure, and scalable services for corporate and residential users, enabling markets such as business enterprises, government entities, and individual consumers to achieve seamless communication, optimize operations, and access reliable and efficient telecommunication services.</v>
      </c>
      <c r="J269" t="s">
        <v>151</v>
      </c>
    </row>
    <row r="270" spans="2:10" ht="15" customHeight="1" x14ac:dyDescent="0.25">
      <c r="B270" t="str" cm="1">
        <f t="array" ref="B270">_xll.PBD(C270,"Name","","USD","","")</f>
        <v>Ambipar Emergency Response</v>
      </c>
      <c r="C270" t="s">
        <v>399</v>
      </c>
      <c r="D270" t="str" cm="1">
        <f t="array" ref="D270">_xll.PBD(C270,"Legal Name","","USD","","")</f>
        <v>Emergencia Participacoes S/A</v>
      </c>
      <c r="E270" t="s">
        <v>2352</v>
      </c>
      <c r="F270" t="str" cm="1">
        <f t="array" ref="F270">_xll.PBD(C270,"HQ Country","","USD","","")</f>
        <v>Brazil</v>
      </c>
      <c r="G270" t="str" cm="1">
        <f t="array" ref="G270">_xll.PBD(C270,"Website","","USD","","")</f>
        <v>ir-response.ambipar.com</v>
      </c>
      <c r="H270" t="s">
        <v>1027</v>
      </c>
      <c r="I270" t="str" cm="1">
        <f t="array" ref="I270">_xll.PBD(C270,"Company Description","","USD","","")</f>
        <v>Ambipar Emergency Response is a environmental, emergency response and industrial field service provider in Brazil with presence in 16 countries in Latin America, North America, Europe, Africa and Antarctica. The company provides customers with a full suite of environmental services organized around prevention, training and emergency response on all transportation modes. The portfolio includes a broad variety of services such as environmental remediation, industrial field services, industrial cleaning of chemical and non-chemical products and of hazardous and non-hazardous waste, consulting services focused on accident prevention and environmental licensing.</v>
      </c>
      <c r="J270" t="s">
        <v>151</v>
      </c>
    </row>
    <row r="271" spans="2:10" ht="15" customHeight="1" x14ac:dyDescent="0.25">
      <c r="B271" t="str" cm="1">
        <f t="array" ref="B271">_xll.PBD(C271,"Name","","USD","","")</f>
        <v>Empreendimentos Pague Menos</v>
      </c>
      <c r="C271" t="s">
        <v>315</v>
      </c>
      <c r="D271" t="str" cm="1">
        <f t="array" ref="D271">_xll.PBD(C271,"Legal Name","","USD","","")</f>
        <v>Empreendimentos Pague Menos S.A</v>
      </c>
      <c r="E271" t="s">
        <v>2136</v>
      </c>
      <c r="F271" t="str" cm="1">
        <f t="array" ref="F271">_xll.PBD(C271,"HQ Country","","USD","","")</f>
        <v>Brazil</v>
      </c>
      <c r="G271" t="str" cm="1">
        <f t="array" ref="G271">_xll.PBD(C271,"Website","","USD","","")</f>
        <v>www.paguemenos.com.br</v>
      </c>
      <c r="H271" t="s">
        <v>1378</v>
      </c>
      <c r="I271" t="str" cm="1">
        <f t="array" ref="I271">_xll.PBD(C271,"Company Description","","USD","","")</f>
        <v>Empreendimentos Pague Menos SA operates a pharmacy chain in Brazil. It engaged in the retail trade of medicines, perfumes, personal hygiene, and beauty products. It revenues arises mainly from the sale of medicines, perfumes, and several self-service products to the end consumer.</v>
      </c>
      <c r="J271" t="s">
        <v>151</v>
      </c>
    </row>
    <row r="272" spans="2:10" ht="15" customHeight="1" x14ac:dyDescent="0.25">
      <c r="B272" t="str" cm="1">
        <f t="array" ref="B272">_xll.PBD(C272,"Name","","USD","","")</f>
        <v>Empresa Construtora Brasil</v>
      </c>
      <c r="C272" t="s">
        <v>599</v>
      </c>
      <c r="D272" t="str" cm="1">
        <f t="array" ref="D272">_xll.PBD(C272,"Legal Name","","USD","","")</f>
        <v>Empresa Construtora Brasil, SA</v>
      </c>
      <c r="E272" t="s">
        <v>2090</v>
      </c>
      <c r="F272" t="str" cm="1">
        <f t="array" ref="F272">_xll.PBD(C272,"HQ Country","","USD","","")</f>
        <v>Brazil</v>
      </c>
      <c r="G272" t="str" cm="1">
        <f t="array" ref="G272">_xll.PBD(C272,"Website","","USD","","")</f>
        <v>www.ecbsa.com.br</v>
      </c>
      <c r="H272" t="s">
        <v>1379</v>
      </c>
      <c r="I272" t="str" cm="1">
        <f t="array" ref="I272">_xll.PBD(C272,"Company Description","","USD","","")</f>
        <v>Operator of an engineering and construction company catering to the civil engineering industry. The company offers road, airport and industrial construction services.</v>
      </c>
      <c r="J272" t="s">
        <v>151</v>
      </c>
    </row>
    <row r="273" spans="2:10" ht="15" customHeight="1" x14ac:dyDescent="0.25">
      <c r="B273" t="str" cm="1">
        <f t="array" ref="B273">_xll.PBD(C273,"Name","","USD","","")</f>
        <v>EMS (Pharmaceuticals)</v>
      </c>
      <c r="C273" t="s">
        <v>316</v>
      </c>
      <c r="D273" t="str" cm="1">
        <f t="array" ref="D273">_xll.PBD(C273,"Legal Name","","USD","","")</f>
        <v>EMS S.A.</v>
      </c>
      <c r="E273" t="s">
        <v>1926</v>
      </c>
      <c r="F273" t="str" cm="1">
        <f t="array" ref="F273">_xll.PBD(C273,"HQ Country","","USD","","")</f>
        <v>Brazil</v>
      </c>
      <c r="G273" t="str" cm="1">
        <f t="array" ref="G273">_xll.PBD(C273,"Website","","USD","","")</f>
        <v>www.ems.com.br</v>
      </c>
      <c r="H273" t="s">
        <v>1380</v>
      </c>
      <c r="I273" t="str" cm="1">
        <f t="array" ref="I273">_xll.PBD(C273,"Company Description","","USD","","")</f>
        <v>Operator of a pharmaceutical company headquartered in Sao Paolo. The company specializes in manufacturing a range of drugs such as anti-inflammatories, analgesics, antibiotics, antiulcer, antihypertensives, anthelmintics, antidiabetics, topical corticosteroids, anti-flu, and more.</v>
      </c>
      <c r="J273" t="s">
        <v>151</v>
      </c>
    </row>
    <row r="274" spans="2:10" ht="15" customHeight="1" x14ac:dyDescent="0.25">
      <c r="B274" t="str" cm="1">
        <f t="array" ref="B274">_xll.PBD(C274,"Name","","USD","","")</f>
        <v>Enauta</v>
      </c>
      <c r="C274" t="s">
        <v>600</v>
      </c>
      <c r="D274" t="str" cm="1">
        <f t="array" ref="D274">_xll.PBD(C274,"Legal Name","","USD","","")</f>
        <v>Enauta Participacoes SA</v>
      </c>
      <c r="E274" t="s">
        <v>2092</v>
      </c>
      <c r="F274" t="str" cm="1">
        <f t="array" ref="F274">_xll.PBD(C274,"HQ Country","","USD","","")</f>
        <v>Brazil</v>
      </c>
      <c r="G274" t="str" cm="1">
        <f t="array" ref="G274">_xll.PBD(C274,"Website","","USD","","")</f>
        <v>www.enauta.com.br</v>
      </c>
      <c r="H274" t="s">
        <v>1381</v>
      </c>
      <c r="I274" t="str" cm="1">
        <f t="array" ref="I274">_xll.PBD(C274,"Company Description","","USD","","")</f>
        <v>Enauta Participacoes SA is a Brazilian company that is principally engaged in the exploration, production, and sale of oil and natural gas products. The company's exploration and production areas include Santos Basin, Espirito Santo Basin, Camamu-Almada Basin, Sergipe-Alagoas Basin, Ceara Basin, Para-Maranhao Basin, and Foz do Amazonas Basin.</v>
      </c>
      <c r="J274" t="s">
        <v>151</v>
      </c>
    </row>
    <row r="275" spans="2:10" ht="15" customHeight="1" x14ac:dyDescent="0.25">
      <c r="B275" t="str" cm="1">
        <f t="array" ref="B275">_xll.PBD(C275,"Name","","USD","","")</f>
        <v>Enel Distribuição</v>
      </c>
      <c r="C275" t="s">
        <v>601</v>
      </c>
      <c r="D275" t="str" cm="1">
        <f t="array" ref="D275">_xll.PBD(C275,"Legal Name","","USD","","")</f>
        <v>Enel SP</v>
      </c>
      <c r="E275" s="22" t="s">
        <v>2552</v>
      </c>
      <c r="F275" t="str" cm="1">
        <f t="array" ref="F275">_xll.PBD(C275,"HQ Country","","USD","","")</f>
        <v>Brazil</v>
      </c>
      <c r="G275" t="str" cm="1">
        <f t="array" ref="G275">_xll.PBD(C275,"Website","","USD","","")</f>
        <v>www.eneldistribuicaosp.com.br</v>
      </c>
      <c r="H275" t="s">
        <v>1382</v>
      </c>
      <c r="I275" t="str" cm="1">
        <f t="array" ref="I275">_xll.PBD(C275,"Company Description","","USD","","")</f>
        <v>Operator of an electric utility company based in Sao Paulo, Brazil. The company offers distribution of electric energy.</v>
      </c>
      <c r="J275" t="s">
        <v>151</v>
      </c>
    </row>
    <row r="276" spans="2:10" ht="15" customHeight="1" x14ac:dyDescent="0.25">
      <c r="B276" t="str" cm="1">
        <f t="array" ref="B276">_xll.PBD(C276,"Name","","USD","","")</f>
        <v>Energisa Mato Grosso Distribuidora de Energia</v>
      </c>
      <c r="C276" t="s">
        <v>603</v>
      </c>
      <c r="D276" t="str" cm="1">
        <f t="array" ref="D276">_xll.PBD(C276,"Legal Name","","USD","","")</f>
        <v>Energisa Mato Grosso Distribuidora de Energia SA</v>
      </c>
      <c r="E276" t="s">
        <v>2403</v>
      </c>
      <c r="F276" t="str" cm="1">
        <f t="array" ref="F276">_xll.PBD(C276,"HQ Country","","USD","","")</f>
        <v>Brazil</v>
      </c>
      <c r="G276" t="str" cm="1">
        <f t="array" ref="G276">_xll.PBD(C276,"Website","","USD","","")</f>
        <v>www.cemat.com.br</v>
      </c>
      <c r="H276" t="s">
        <v>1384</v>
      </c>
      <c r="I276" t="str" cm="1">
        <f t="array" ref="I276">_xll.PBD(C276,"Company Description","","USD","","")</f>
        <v>Energisa Mato Grosso Distribuidora de Energia SA is engaged in the distribution, transmission, generation &amp; marketing of electric energy. It operates a transmission &amp; distribution network and five thermoelectric generation plants.</v>
      </c>
      <c r="J276" t="s">
        <v>151</v>
      </c>
    </row>
    <row r="277" spans="2:10" ht="15" customHeight="1" x14ac:dyDescent="0.25">
      <c r="B277" t="str" cm="1">
        <f t="array" ref="B277">_xll.PBD(C277,"Name","","USD","","")</f>
        <v>Energisa</v>
      </c>
      <c r="C277" t="s">
        <v>602</v>
      </c>
      <c r="D277" t="str" cm="1">
        <f t="array" ref="D277">_xll.PBD(C277,"Legal Name","","USD","","")</f>
        <v>Energisa SA</v>
      </c>
      <c r="E277" t="s">
        <v>2096</v>
      </c>
      <c r="F277" t="str" cm="1">
        <f t="array" ref="F277">_xll.PBD(C277,"HQ Country","","USD","","")</f>
        <v>Brazil</v>
      </c>
      <c r="G277" t="str" cm="1">
        <f t="array" ref="G277">_xll.PBD(C277,"Website","","USD","","")</f>
        <v>www.energisa.com.br</v>
      </c>
      <c r="H277" t="s">
        <v>1383</v>
      </c>
      <c r="I277" t="str" cm="1">
        <f t="array" ref="I277">_xll.PBD(C277,"Company Description","","USD","","")</f>
        <v>Energisa SA is a holding company. Energisa along with its subsidiaries is engaged in the production of energy from renewable sources and; the transmission and distribution of electricity. The company segments include Electricity Distribution, Hydraulic, solar and distributed generation, Electricity Transmission, Marketing, Gas distribution,and Holding company and Services. It generates maximum revenue from the Electricity Distribution segment.</v>
      </c>
      <c r="J277" t="s">
        <v>151</v>
      </c>
    </row>
    <row r="278" spans="2:10" ht="15" customHeight="1" x14ac:dyDescent="0.25">
      <c r="B278" t="str" cm="1">
        <f t="array" ref="B278">_xll.PBD(C278,"Name","","USD","","")</f>
        <v>Eneva</v>
      </c>
      <c r="C278" t="s">
        <v>604</v>
      </c>
      <c r="D278" t="str" cm="1">
        <f t="array" ref="D278">_xll.PBD(C278,"Legal Name","","USD","","")</f>
        <v>Eneva SA</v>
      </c>
      <c r="E278" t="s">
        <v>2415</v>
      </c>
      <c r="F278" t="str" cm="1">
        <f t="array" ref="F278">_xll.PBD(C278,"HQ Country","","USD","","")</f>
        <v>Brazil</v>
      </c>
      <c r="G278" t="str" cm="1">
        <f t="array" ref="G278">_xll.PBD(C278,"Website","","USD","","")</f>
        <v>www.eneva.com.br</v>
      </c>
      <c r="H278" t="s">
        <v>1385</v>
      </c>
      <c r="I278" t="str" cm="1">
        <f t="array" ref="I278">_xll.PBD(C278,"Company Description","","USD","","")</f>
        <v>Eneva SA is a Brazilian energy utilities company involved in the generation and distribution of electricity, with complementary businesses in natural gas exploration and production. The company generates electricity through various resources, including coal, natural gas, thermoelectric plants, and renewable energy sources, such as solar energy. Furthermore, the company mines coal in Columbia, operates thermoelectric plants in Chile and Brazil, and extracts natural gas from Brazil. The firm primarily operates through its Power Generation, Energy Trading, Natural Resources, and Corporate segments.</v>
      </c>
      <c r="J278" t="s">
        <v>151</v>
      </c>
    </row>
    <row r="279" spans="2:10" ht="15" customHeight="1" x14ac:dyDescent="0.25">
      <c r="B279" t="str" cm="1">
        <f t="array" ref="B279">_xll.PBD(C279,"Name","","USD","","")</f>
        <v>Engie Brasil Energia</v>
      </c>
      <c r="C279" t="s">
        <v>605</v>
      </c>
      <c r="D279" t="str" cm="1">
        <f t="array" ref="D279">_xll.PBD(C279,"Legal Name","","USD","","")</f>
        <v>ENGIE Brasil Energia SA</v>
      </c>
      <c r="E279" t="s">
        <v>2410</v>
      </c>
      <c r="F279" t="str" cm="1">
        <f t="array" ref="F279">_xll.PBD(C279,"HQ Country","","USD","","")</f>
        <v>Brazil</v>
      </c>
      <c r="G279" t="str" cm="1">
        <f t="array" ref="G279">_xll.PBD(C279,"Website","","USD","","")</f>
        <v>www.engie.com.br</v>
      </c>
      <c r="H279" t="s">
        <v>1386</v>
      </c>
      <c r="I279" t="str" cm="1">
        <f t="array" ref="I279">_xll.PBD(C279,"Company Description","","USD","","")</f>
        <v>ENGIE Brasil Energia SA develops, operates, and commercializes electric energy power plants in Brazil. The company is engaged in segments namely Transmission, Trading, Gas Transportation, and Generation. The majority of the revenue generated by the company is from the Generation segment.</v>
      </c>
      <c r="J279" t="s">
        <v>151</v>
      </c>
    </row>
    <row r="280" spans="2:10" ht="15" customHeight="1" x14ac:dyDescent="0.25">
      <c r="B280" t="str" cm="1">
        <f t="array" ref="B280">_xll.PBD(C280,"Name","","USD","","")</f>
        <v>EPOC (Business/Productivity Software)</v>
      </c>
      <c r="C280" t="s">
        <v>606</v>
      </c>
      <c r="D280" t="str" cm="1">
        <f t="array" ref="D280">_xll.PBD(C280,"Legal Name","","USD","","")</f>
        <v>EPOC Tech Ltda</v>
      </c>
      <c r="E280" s="22" t="s">
        <v>2553</v>
      </c>
      <c r="F280" t="str" cm="1">
        <f t="array" ref="F280">_xll.PBD(C280,"HQ Country","","USD","","")</f>
        <v>Brazil</v>
      </c>
      <c r="G280" t="str" cm="1">
        <f t="array" ref="G280">_xll.PBD(C280,"Website","","USD","","")</f>
        <v>www.epoc.com.br</v>
      </c>
      <c r="H280" t="s">
        <v>1387</v>
      </c>
      <c r="I280" t="str" cm="1">
        <f t="array" ref="I280">_xll.PBD(C280,"Company Description","","USD","","")</f>
        <v>Developer of a digital enterprise platform intended for the food and entertainment industries. The company offers integrated software that permits user overview of all financial and operational information for pubs, nightclubs, restaurants, parties, and events, enabling bars and restaurants to transform customer service with the help of technologies</v>
      </c>
      <c r="J280" t="s">
        <v>151</v>
      </c>
    </row>
    <row r="281" spans="2:10" ht="15" customHeight="1" x14ac:dyDescent="0.25">
      <c r="B281" t="str" cm="1">
        <f t="array" ref="B281">_xll.PBD(C281,"Name","","USD","","")</f>
        <v>Equatorial Energia</v>
      </c>
      <c r="C281" t="s">
        <v>607</v>
      </c>
      <c r="D281" t="str" cm="1">
        <f t="array" ref="D281">_xll.PBD(C281,"Legal Name","","USD","","")</f>
        <v>Equatorial Energia S.A.</v>
      </c>
      <c r="E281" s="22" t="s">
        <v>2168</v>
      </c>
      <c r="F281" t="str" cm="1">
        <f t="array" ref="F281">_xll.PBD(C281,"HQ Country","","USD","","")</f>
        <v>Brazil</v>
      </c>
      <c r="G281" t="str" cm="1">
        <f t="array" ref="G281">_xll.PBD(C281,"Website","","USD","","")</f>
        <v>www.equatorialenergia.com.br</v>
      </c>
      <c r="H281" t="s">
        <v>1388</v>
      </c>
      <c r="I281" t="str" cm="1">
        <f t="array" ref="I281">_xll.PBD(C281,"Company Description","","USD","","")</f>
        <v>Equatorial SA holds equity interests in other companies, consortia, and ventures that operate in the electric power sector or related activities and other sectors.</v>
      </c>
      <c r="J281" t="s">
        <v>151</v>
      </c>
    </row>
    <row r="282" spans="2:10" ht="15" customHeight="1" x14ac:dyDescent="0.25">
      <c r="B282" t="str" cm="1">
        <f t="array" ref="B282">_xll.PBD(C282,"Name","","USD","","")</f>
        <v>Equatorial Para Distribuidora de Energia</v>
      </c>
      <c r="C282" t="s">
        <v>608</v>
      </c>
      <c r="D282" t="str" cm="1">
        <f t="array" ref="D282">_xll.PBD(C282,"Legal Name","","USD","","")</f>
        <v>Equatorial Para Distribuidora de Energia S.A.</v>
      </c>
      <c r="E282" t="s">
        <v>2159</v>
      </c>
      <c r="F282" t="str" cm="1">
        <f t="array" ref="F282">_xll.PBD(C282,"HQ Country","","USD","","")</f>
        <v>Brazil</v>
      </c>
      <c r="G282" t="str" cm="1">
        <f t="array" ref="G282">_xll.PBD(C282,"Website","","USD","","")</f>
        <v>www.celpa.com.br</v>
      </c>
      <c r="H282" t="s">
        <v>1389</v>
      </c>
      <c r="I282" t="str" cm="1">
        <f t="array" ref="I282">_xll.PBD(C282,"Company Description","","USD","","")</f>
        <v>Equatorial Para Distribuidora De Energia SA engages in the generation, transmission, and distribution of electricity in Brazil. The company generates electricity through thermal, nuclear, wind, and hydroelectric plants.</v>
      </c>
      <c r="J282" t="s">
        <v>151</v>
      </c>
    </row>
    <row r="283" spans="2:10" ht="15" customHeight="1" x14ac:dyDescent="0.25">
      <c r="B283" t="str" cm="1">
        <f t="array" ref="B283">_xll.PBD(C283,"Name","","USD","","")</f>
        <v>Equinix</v>
      </c>
      <c r="C283" t="s">
        <v>259</v>
      </c>
      <c r="D283" t="str" cm="1">
        <f t="array" ref="D283">_xll.PBD(C283,"Legal Name","","USD","","")</f>
        <v>Equinix, Inc.</v>
      </c>
      <c r="E283" t="s">
        <v>2007</v>
      </c>
      <c r="F283" t="str" cm="1">
        <f t="array" ref="F283">_xll.PBD(C283,"HQ Country","","USD","","")</f>
        <v>United States</v>
      </c>
      <c r="G283" t="str" cm="1">
        <f t="array" ref="G283">_xll.PBD(C283,"Website","","USD","","")</f>
        <v>www.equinix.com</v>
      </c>
      <c r="H283" t="s">
        <v>1138</v>
      </c>
      <c r="I283" t="str" cm="1">
        <f t="array" ref="I283">_xll.PBD(C283,"Company Description","","USD","","")</f>
        <v>Equinix operates 260 data centers in 71 markets worldwide. It generates 44% of total revenue in the Americas, 35% in Europe, the Middle East, and Africa, and 21% in Asia-Pacific. The firm has more than 10,000 customers, including 2,100 network providers, that are dispersed over five verticals: cloud and IT services, content providers, network and mobile services, financial services, and enterprise. About 70% of Equinix's revenue comes from renting space to tenants and related services, and more than 15% comes from interconnection. Equinix operates as a real estate investment trust.</v>
      </c>
      <c r="J283" t="s">
        <v>151</v>
      </c>
    </row>
    <row r="284" spans="2:10" ht="15" customHeight="1" x14ac:dyDescent="0.25">
      <c r="B284" t="str" cm="1">
        <f t="array" ref="B284">_xll.PBD(C284,"Name","","USD","","")</f>
        <v>Tok &amp; Stok</v>
      </c>
      <c r="C284" t="s">
        <v>912</v>
      </c>
      <c r="D284" t="str" cm="1">
        <f t="array" ref="D284">_xll.PBD(C284,"Legal Name","","USD","","")</f>
        <v>Estok Comércio e Representações SA.</v>
      </c>
      <c r="E284" t="s">
        <v>2302</v>
      </c>
      <c r="F284" t="str" cm="1">
        <f t="array" ref="F284">_xll.PBD(C284,"HQ Country","","USD","","")</f>
        <v>Brazil</v>
      </c>
      <c r="G284" t="str" cm="1">
        <f t="array" ref="G284">_xll.PBD(C284,"Website","","USD","","")</f>
        <v>www.tokstok.com.br</v>
      </c>
      <c r="H284" t="s">
        <v>1667</v>
      </c>
      <c r="I284" t="str" cm="1">
        <f t="array" ref="I284">_xll.PBD(C284,"Company Description","","USD","","")</f>
        <v>Operator of a retail chain for home furniture and furnishings products in Brazil. The company offers a variety of furniture for bedrooms, living rooms, kitchens, offices, dining rooms, laundry and bathrooms as well as provides accessories such as maintenance gear, kitchen wear and crafts, including home decor, thereby enabling consumers to get durable, fair quality and fair price products.</v>
      </c>
      <c r="J284" t="s">
        <v>151</v>
      </c>
    </row>
    <row r="285" spans="2:10" ht="15" customHeight="1" x14ac:dyDescent="0.25">
      <c r="B285" t="str" cm="1">
        <f t="array" ref="B285">_xll.PBD(C285,"Name","","USD","","")</f>
        <v>Estre Ambiental</v>
      </c>
      <c r="C285" t="s">
        <v>610</v>
      </c>
      <c r="D285" t="str" cm="1">
        <f t="array" ref="D285">_xll.PBD(C285,"Legal Name","","USD","","")</f>
        <v>Estre Ambiental SA</v>
      </c>
      <c r="E285" t="s">
        <v>2309</v>
      </c>
      <c r="F285" t="str" cm="1">
        <f t="array" ref="F285">_xll.PBD(C285,"HQ Country","","USD","","")</f>
        <v>Brazil</v>
      </c>
      <c r="G285" t="str" cm="1">
        <f t="array" ref="G285">_xll.PBD(C285,"Website","","USD","","")</f>
        <v>www.estre.com.br</v>
      </c>
      <c r="H285" t="s">
        <v>1391</v>
      </c>
      <c r="I285" t="str" cm="1">
        <f t="array" ref="I285">_xll.PBD(C285,"Company Description","","USD","","")</f>
        <v>Estre Ambiental Inc waste management company in Brazil which operates in the Southeast, South and Northeast regions of Brazil. It operates its own landfills and is engaged in the final treatment of hazardous wastes, temporary storage of waste, collection and burning of landfill biogas, environmental consulting services, recycling, reverse manufacturing of electrical and electronic devices and waste collection, among others activities. The operations are grouped into four business segments Collection and Cleaning Services; Landfills; Oil and Gas; and Value Recovery. It generates a vast majority of its revenue from the collection and cleaning services segment.</v>
      </c>
      <c r="J285" t="s">
        <v>151</v>
      </c>
    </row>
    <row r="286" spans="2:10" ht="15" customHeight="1" x14ac:dyDescent="0.25">
      <c r="B286" t="str" cm="1">
        <f t="array" ref="B286">_xll.PBD(C286,"Name","","USD","","")</f>
        <v>Eternit</v>
      </c>
      <c r="C286" t="s">
        <v>611</v>
      </c>
      <c r="D286" t="str" cm="1">
        <f t="array" ref="D286">_xll.PBD(C286,"Legal Name","","USD","","")</f>
        <v>Eternit SA Group</v>
      </c>
      <c r="E286" t="s">
        <v>2450</v>
      </c>
      <c r="F286" t="str" cm="1">
        <f t="array" ref="F286">_xll.PBD(C286,"HQ Country","","USD","","")</f>
        <v>Brazil</v>
      </c>
      <c r="G286" t="str" cm="1">
        <f t="array" ref="G286">_xll.PBD(C286,"Website","","USD","","")</f>
        <v>www.eternit.com.br</v>
      </c>
      <c r="H286" t="s">
        <v>1392</v>
      </c>
      <c r="I286" t="str" cm="1">
        <f t="array" ref="I286">_xll.PBD(C286,"Company Description","","USD","","")</f>
        <v>Eternit SA is a Brazil-based company. It is engaged in the production and sale of fiber cement, cement, concrete, plaster, and plastic products, as well as other construction materials and related accessories through its subsidiaries. The operating segments of the company include Fiber Cement, Chrysotile Mineral, and Concrete Roof Tiles.</v>
      </c>
      <c r="J286" t="s">
        <v>151</v>
      </c>
    </row>
    <row r="287" spans="2:10" ht="15" customHeight="1" x14ac:dyDescent="0.25">
      <c r="B287" t="str" cm="1">
        <f t="array" ref="B287">_xll.PBD(C287,"Name","","USD","","")</f>
        <v>Eucatex</v>
      </c>
      <c r="C287" t="s">
        <v>612</v>
      </c>
      <c r="D287" t="str" cm="1">
        <f t="array" ref="D287">_xll.PBD(C287,"Legal Name","","USD","","")</f>
        <v>Eucatex SA Industria e Comercio</v>
      </c>
      <c r="E287" t="s">
        <v>2381</v>
      </c>
      <c r="F287" t="str" cm="1">
        <f t="array" ref="F287">_xll.PBD(C287,"HQ Country","","USD","","")</f>
        <v>Brazil</v>
      </c>
      <c r="G287" t="str" cm="1">
        <f t="array" ref="G287">_xll.PBD(C287,"Website","","USD","","")</f>
        <v>www.eucatex.com.br</v>
      </c>
      <c r="H287" t="s">
        <v>1393</v>
      </c>
      <c r="I287" t="str" cm="1">
        <f t="array" ref="I287">_xll.PBD(C287,"Company Description","","USD","","")</f>
        <v>Eucatex SA Industria e Comercio manufactures laminated flooring, wall partitions, doors, panels, fiberboard, and paints and varnishes. The company provides laminate and vinyl flooring products, baseboards, paints and varnishes, wall partitions, doors, MDF and MDP panels, hardboards, high-density fiberboards, and T-HDF products.</v>
      </c>
      <c r="J287" t="s">
        <v>151</v>
      </c>
    </row>
    <row r="288" spans="2:10" ht="15" customHeight="1" x14ac:dyDescent="0.25">
      <c r="B288" t="str" cm="1">
        <f t="array" ref="B288">_xll.PBD(C288,"Name","","USD","","")</f>
        <v>Eurofarma Laboratorios</v>
      </c>
      <c r="C288" t="s">
        <v>317</v>
      </c>
      <c r="D288" t="str" cm="1">
        <f t="array" ref="D288">_xll.PBD(C288,"Legal Name","","USD","","")</f>
        <v>Eurofarma Laboratorios SA.</v>
      </c>
      <c r="E288" t="s">
        <v>2300</v>
      </c>
      <c r="F288" t="str" cm="1">
        <f t="array" ref="F288">_xll.PBD(C288,"HQ Country","","USD","","")</f>
        <v>Brazil</v>
      </c>
      <c r="G288" t="str" cm="1">
        <f t="array" ref="G288">_xll.PBD(C288,"Website","","USD","","")</f>
        <v>www.eurofarma.com</v>
      </c>
      <c r="H288" t="s">
        <v>1394</v>
      </c>
      <c r="I288" t="str" cm="1">
        <f t="array" ref="I288">_xll.PBD(C288,"Company Description","","USD","","")</f>
        <v>Eurofarma Laboratorios SA is the pharmaceutical company. The company operates in the healthcare sector, developing research, producing, and commercializing products and services to improve people's quality of life and promote access to healthcare. The company offers generic and prescription drugs, oncology, and veterinary medicines.</v>
      </c>
      <c r="J288" t="s">
        <v>151</v>
      </c>
    </row>
    <row r="289" spans="2:10" ht="15" customHeight="1" x14ac:dyDescent="0.25">
      <c r="B289" t="str" cm="1">
        <f t="array" ref="B289">_xll.PBD(C289,"Name","","USD","","")</f>
        <v>Even Construtora E Incorporadora</v>
      </c>
      <c r="C289" t="s">
        <v>613</v>
      </c>
      <c r="D289" t="str" cm="1">
        <f t="array" ref="D289">_xll.PBD(C289,"Legal Name","","USD","","")</f>
        <v>Even Construtora E Incorporadora S.A.</v>
      </c>
      <c r="E289" t="s">
        <v>1984</v>
      </c>
      <c r="F289" t="str" cm="1">
        <f t="array" ref="F289">_xll.PBD(C289,"HQ Country","","USD","","")</f>
        <v>Brazil</v>
      </c>
      <c r="G289" t="str" cm="1">
        <f t="array" ref="G289">_xll.PBD(C289,"Website","","USD","","")</f>
        <v>www.even.com.br</v>
      </c>
      <c r="H289" t="s">
        <v>1395</v>
      </c>
      <c r="I289" t="str" cm="1">
        <f t="array" ref="I289">_xll.PBD(C289,"Company Description","","USD","","")</f>
        <v>Even Construtora E Incorporadora SA engages in residential property development. The firm develops residential building projects and also offers commercial properties. It is involved in site prospecting, property development, brokerage and project construction activities. Geographically, the company mainly operates in following segments: States of Sao Paulo, Rio de Janeiro and the Rio Grande do Sul and Other Markets. The States of Sao Paulo segment accounts for the majority of the firm's revenue.</v>
      </c>
      <c r="J289" t="s">
        <v>151</v>
      </c>
    </row>
    <row r="290" spans="2:10" ht="15" customHeight="1" x14ac:dyDescent="0.25">
      <c r="B290" t="str" cm="1">
        <f t="array" ref="B290">_xll.PBD(C290,"Name","","USD","","")</f>
        <v>Evora</v>
      </c>
      <c r="C290" t="s">
        <v>615</v>
      </c>
      <c r="D290" t="str" cm="1">
        <f t="array" ref="D290">_xll.PBD(C290,"Legal Name","","USD","","")</f>
        <v>Evora S.A.</v>
      </c>
      <c r="E290" t="s">
        <v>2398</v>
      </c>
      <c r="F290" t="str" cm="1">
        <f t="array" ref="F290">_xll.PBD(C290,"HQ Country","","USD","","")</f>
        <v>Brazil</v>
      </c>
      <c r="G290" t="str" cm="1">
        <f t="array" ref="G290">_xll.PBD(C290,"Website","","USD","","")</f>
        <v>www.evora.com</v>
      </c>
      <c r="H290" t="s">
        <v>1397</v>
      </c>
      <c r="I290" t="str" cm="1">
        <f t="array" ref="I290">_xll.PBD(C290,"Company Description","","USD","","")</f>
        <v>Manufacturer of non-woven fabric products based in Porto Alegre, Brazil. The company specializes in manufacturing markets polypropylene non-wovens, aluminum cans and other packaging products serving clients as per their requirements.</v>
      </c>
      <c r="J290" t="s">
        <v>151</v>
      </c>
    </row>
    <row r="291" spans="2:10" ht="15" customHeight="1" x14ac:dyDescent="0.25">
      <c r="B291" t="str" cm="1">
        <f t="array" ref="B291">_xll.PBD(C291,"Name","","USD","","")</f>
        <v>Expressa Medicamentos</v>
      </c>
      <c r="C291" t="s">
        <v>318</v>
      </c>
      <c r="D291" t="str" cm="1">
        <f t="array" ref="D291">_xll.PBD(C291,"Legal Name","","USD","","")</f>
        <v>Expressa Medicamentos LTDA</v>
      </c>
      <c r="E291" s="22" t="s">
        <v>2554</v>
      </c>
      <c r="F291" t="str" cm="1">
        <f t="array" ref="F291">_xll.PBD(C291,"HQ Country","","USD","","")</f>
        <v>Brazil</v>
      </c>
      <c r="G291" t="str" cm="1">
        <f t="array" ref="G291">_xll.PBD(C291,"Website","","USD","","")</f>
        <v>www.expressa.com</v>
      </c>
      <c r="H291" t="s">
        <v>1398</v>
      </c>
      <c r="I291" t="str" cm="1">
        <f t="array" ref="I291">_xll.PBD(C291,"Company Description","","USD","","")</f>
        <v>Distributor of medicines intended to contribute to improving the health and quality of life of the population. The company directly purchases medicines from big laboratories and has a comprehensive and agile logistics structure, enabling customers to access the best products and practices in the health market.</v>
      </c>
      <c r="J291" t="s">
        <v>151</v>
      </c>
    </row>
    <row r="292" spans="2:10" ht="15" customHeight="1" x14ac:dyDescent="0.25">
      <c r="B292" t="str" cm="1">
        <f t="array" ref="B292">_xll.PBD(C292,"Name","","USD","","")</f>
        <v>ExxonMobil</v>
      </c>
      <c r="C292" t="s">
        <v>1811</v>
      </c>
      <c r="D292" t="str" cm="1">
        <f t="array" ref="D292">_xll.PBD(C292,"Legal Name","","USD","","")</f>
        <v>Exxon Mobil Corporation</v>
      </c>
      <c r="E292" t="s">
        <v>1959</v>
      </c>
      <c r="F292" t="str" cm="1">
        <f t="array" ref="F292">_xll.PBD(C292,"HQ Country","","USD","","")</f>
        <v>United States</v>
      </c>
      <c r="G292" t="str" cm="1">
        <f t="array" ref="G292">_xll.PBD(C292,"Website","","USD","","")</f>
        <v>www.exxonmobil.com</v>
      </c>
      <c r="H292" t="s">
        <v>1835</v>
      </c>
      <c r="I292" t="str" cm="1">
        <f t="array" ref="I292">_xll.PBD(C292,"Company Description","","USD","","")</f>
        <v>ExxonMobil is an integrated oil and gas company that explores for, produces, and refines oil worldwide. In 2023, it produced 2.4 million barrels of liquids and 7.7 billion cubic feet of natural gas per day. At the end of 2023, reserves were 16.9 billion barrels of oil equivalent, 66% of which were liquids. The company is one of the world's largest refiners, with a total global refining capacity of 4.5 million barrels of oil per day, and is one of the world's largest manufacturers of commodity and specialty chemicals.</v>
      </c>
      <c r="J292" t="s">
        <v>151</v>
      </c>
    </row>
    <row r="293" spans="2:10" ht="15" customHeight="1" x14ac:dyDescent="0.25">
      <c r="B293" t="str" cm="1">
        <f t="array" ref="B293">_xll.PBD(C293,"Name","","USD","","")</f>
        <v>Ezcal Participações</v>
      </c>
      <c r="C293" t="s">
        <v>617</v>
      </c>
      <c r="D293" t="str" cm="1">
        <f t="array" ref="D293">_xll.PBD(C293,"Legal Name","","USD","","")</f>
        <v>Ezcal Participações Ltda.</v>
      </c>
      <c r="E293" s="22" t="s">
        <v>2555</v>
      </c>
      <c r="F293" t="str" cm="1">
        <f t="array" ref="F293">_xll.PBD(C293,"HQ Country","","USD","","")</f>
        <v>Brazil</v>
      </c>
      <c r="G293" t="e" cm="1">
        <f t="array" ref="G293">_xll.PBD(C293,"Website","","USD","","")</f>
        <v>#N/A</v>
      </c>
      <c r="H293" t="e">
        <v>#N/A</v>
      </c>
      <c r="I293" t="str" cm="1">
        <f t="array" ref="I293">_xll.PBD(C293,"Company Description","","USD","","")</f>
        <v>Developer of real estate projects based in Sao Paulo, Brazil.</v>
      </c>
      <c r="J293" t="s">
        <v>151</v>
      </c>
    </row>
    <row r="294" spans="2:10" ht="15" customHeight="1" x14ac:dyDescent="0.25">
      <c r="B294" t="str" cm="1">
        <f t="array" ref="B294">_xll.PBD(C294,"Name","","USD","","")</f>
        <v>EZ TEC Empreendimentos</v>
      </c>
      <c r="C294" t="s">
        <v>616</v>
      </c>
      <c r="D294" t="str" cm="1">
        <f t="array" ref="D294">_xll.PBD(C294,"Legal Name","","USD","","")</f>
        <v>EZTEC Empreendimentos e Participações S / A</v>
      </c>
      <c r="E294" s="22" t="s">
        <v>2451</v>
      </c>
      <c r="F294" t="str" cm="1">
        <f t="array" ref="F294">_xll.PBD(C294,"HQ Country","","USD","","")</f>
        <v>Brazil</v>
      </c>
      <c r="G294" t="str" cm="1">
        <f t="array" ref="G294">_xll.PBD(C294,"Website","","USD","","")</f>
        <v>www.eztec.com.br</v>
      </c>
      <c r="H294" t="s">
        <v>1400</v>
      </c>
      <c r="I294" t="str" cm="1">
        <f t="array" ref="I294">_xll.PBD(C294,"Company Description","","USD","","")</f>
        <v>EZ TEC Empreendimentos e Participacoes SA is a real estate development company that operates out of Brazil. The company and its subsidiaries engage in the development &amp; sale of real estate, the management &amp; lease of its own properties, land allotment, construction of condominiums, and services related to projects. The company defines its operations to include two revenue generating segments: commercial projects and residential projects. A majority of revenue is derived from the residential project segment, while a smaller portion is derived from the commercial projects segment. The company earns majority of its revenue in Brazil.</v>
      </c>
      <c r="J294" t="s">
        <v>151</v>
      </c>
    </row>
    <row r="295" spans="2:10" ht="15" customHeight="1" x14ac:dyDescent="0.25">
      <c r="B295" t="str" cm="1">
        <f t="array" ref="B295">_xll.PBD(C295,"Name","","USD","","")</f>
        <v>Farmácias Nissei</v>
      </c>
      <c r="C295" t="s">
        <v>320</v>
      </c>
      <c r="D295" t="str" cm="1">
        <f t="array" ref="D295">_xll.PBD(C295,"Legal Name","","USD","","")</f>
        <v>Farmácia e Drogaria Nissei S.A.</v>
      </c>
      <c r="E295" t="s">
        <v>1937</v>
      </c>
      <c r="F295" t="str" cm="1">
        <f t="array" ref="F295">_xll.PBD(C295,"HQ Country","","USD","","")</f>
        <v>Brazil</v>
      </c>
      <c r="G295" t="str" cm="1">
        <f t="array" ref="G295">_xll.PBD(C295,"Website","","USD","","")</f>
        <v>www.farmaciasnissei.com.br</v>
      </c>
      <c r="H295" t="s">
        <v>1401</v>
      </c>
      <c r="I295" t="str" cm="1">
        <f t="array" ref="I295">_xll.PBD(C295,"Company Description","","USD","","")</f>
        <v>Distributor of pharmaceutical products intended to promote good health. The company's pharmacies and drugstores offer medicines for different diseases, health and beauty products, accessories for mothers and babies, dermo-cosmetics, nutritional products, and other convenience products, enabling customers to receive standardized products and services at convenient locations.</v>
      </c>
      <c r="J295" t="s">
        <v>151</v>
      </c>
    </row>
    <row r="296" spans="2:10" ht="15" customHeight="1" x14ac:dyDescent="0.25">
      <c r="B296" t="str" cm="1">
        <f t="array" ref="B296">_xll.PBD(C296,"Name","","USD","","")</f>
        <v>Fasa América Latina Participações Societárias</v>
      </c>
      <c r="C296" t="s">
        <v>618</v>
      </c>
      <c r="D296" t="str" cm="1">
        <f t="array" ref="D296">_xll.PBD(C296,"Legal Name","","USD","","")</f>
        <v>Fasa América Latina Participações Societárias S.A.</v>
      </c>
      <c r="E296" t="s">
        <v>2008</v>
      </c>
      <c r="F296" t="str" cm="1">
        <f t="array" ref="F296">_xll.PBD(C296,"HQ Country","","USD","","")</f>
        <v>Brazil</v>
      </c>
      <c r="G296" t="str" cm="1">
        <f t="array" ref="G296">_xll.PBD(C296,"Website","","USD","","")</f>
        <v>www.fasa.ind.br</v>
      </c>
      <c r="H296" t="s">
        <v>1038</v>
      </c>
      <c r="I296" t="str" cm="1">
        <f t="array" ref="I296">_xll.PBD(C296,"Company Description","","USD","","")</f>
        <v>Manufacturer of sustainable ingredients intended for animal feed and renewable fuels segment. The company offers products including beef tallow, recycled cooking oil, poultry oil, pig grease and pork meal and is involved in turning waste and by-products from the meat industry into raw materials, thereby offering businesses animal-based products for their production chains.</v>
      </c>
      <c r="J296" t="s">
        <v>151</v>
      </c>
    </row>
    <row r="297" spans="2:10" ht="15" customHeight="1" x14ac:dyDescent="0.25">
      <c r="B297" t="str" cm="1">
        <f t="array" ref="B297">_xll.PBD(C297,"Name","","USD","","")</f>
        <v>Ferrovia Centro-Atlantica</v>
      </c>
      <c r="C297" t="s">
        <v>619</v>
      </c>
      <c r="D297" t="str" cm="1">
        <f t="array" ref="D297">_xll.PBD(C297,"Legal Name","","USD","","")</f>
        <v>Ferrovia Centro-Atlântica S.A.</v>
      </c>
      <c r="E297" t="s">
        <v>2005</v>
      </c>
      <c r="F297" t="str" cm="1">
        <f t="array" ref="F297">_xll.PBD(C297,"HQ Country","","USD","","")</f>
        <v>Brazil</v>
      </c>
      <c r="G297" t="str" cm="1">
        <f t="array" ref="G297">_xll.PBD(C297,"Website","","USD","","")</f>
        <v>www.fcasa.com.br</v>
      </c>
      <c r="H297" t="s">
        <v>1402</v>
      </c>
      <c r="I297" t="str" cm="1">
        <f t="array" ref="I297">_xll.PBD(C297,"Company Description","","USD","","")</f>
        <v>Ferrovia Centro-Atlantica SA provides railroad transportation services. Its network connects 316 districts in 7 Brazilian states (Minas Gerais, Espirito Santo, Rio de Janeiro, Sergipe, Goias, Bahia, and Sao Paulo) and the Federal District.</v>
      </c>
      <c r="J297" t="s">
        <v>151</v>
      </c>
    </row>
    <row r="298" spans="2:10" ht="15" customHeight="1" x14ac:dyDescent="0.25">
      <c r="B298" t="str" cm="1">
        <f t="array" ref="B298">_xll.PBD(C298,"Name","","USD","","")</f>
        <v>Ferteco Minercao</v>
      </c>
      <c r="C298" t="s">
        <v>620</v>
      </c>
      <c r="D298" t="str" cm="1">
        <f t="array" ref="D298">_xll.PBD(C298,"Legal Name","","USD","","")</f>
        <v>Ferteco Mineracao S.A.</v>
      </c>
      <c r="E298" t="s">
        <v>2357</v>
      </c>
      <c r="F298" t="str" cm="1">
        <f t="array" ref="F298">_xll.PBD(C298,"HQ Country","","USD","","")</f>
        <v>Brazil</v>
      </c>
      <c r="G298" t="e" cm="1">
        <f t="array" ref="G298">_xll.PBD(C298,"Website","","USD","","")</f>
        <v>#N/A</v>
      </c>
      <c r="H298" t="e">
        <v>#N/A</v>
      </c>
      <c r="I298" t="str" cm="1">
        <f t="array" ref="I298">_xll.PBD(C298,"Company Description","","USD","","")</f>
        <v>Provider of mining services based in Rio De Janeiro, Brazil. The company provides iron ore mining and production services and operates minable reserves, enabling clients ta avail iron ore pellets.</v>
      </c>
      <c r="J298" t="s">
        <v>151</v>
      </c>
    </row>
    <row r="299" spans="2:10" ht="15" customHeight="1" x14ac:dyDescent="0.25">
      <c r="B299" t="str" cm="1">
        <f t="array" ref="B299">_xll.PBD(C299,"Name","","USD","","")</f>
        <v>Fertilizantes Heringer</v>
      </c>
      <c r="C299" t="s">
        <v>621</v>
      </c>
      <c r="D299" t="str" cm="1">
        <f t="array" ref="D299">_xll.PBD(C299,"Legal Name","","USD","","")</f>
        <v>Fertilizantes Heringer S.A.</v>
      </c>
      <c r="E299" t="s">
        <v>1932</v>
      </c>
      <c r="F299" t="str" cm="1">
        <f t="array" ref="F299">_xll.PBD(C299,"HQ Country","","USD","","")</f>
        <v>Brazil</v>
      </c>
      <c r="G299" t="str" cm="1">
        <f t="array" ref="G299">_xll.PBD(C299,"Website","","USD","","")</f>
        <v>www.heringer.com.br</v>
      </c>
      <c r="H299" t="s">
        <v>1403</v>
      </c>
      <c r="I299" t="str" cm="1">
        <f t="array" ref="I299">_xll.PBD(C299,"Company Description","","USD","","")</f>
        <v>Fertilizantes Heringer SA is engaged in the production, marketing, and distribution of fertilizers in Brazil. It offers basic fertilizers, NPK formulas, and special fertilizers. The company also offers various services such as soil analysis incentive programs, technical lectures for farmers, pre-and after-sales support, and specialized technical guidance. The company has two segments: The industrial segment, which comprises the sulfuric acid and single super phosphate plant located in Paranagua; and the Mixing segment, which comprises the company's 11 mixing units. The firm generates the majority of its revenues from the mixing segment.</v>
      </c>
      <c r="J299" t="s">
        <v>151</v>
      </c>
    </row>
    <row r="300" spans="2:10" ht="15" customHeight="1" x14ac:dyDescent="0.25">
      <c r="B300" t="str" cm="1">
        <f t="array" ref="B300">_xll.PBD(C300,"Name","","USD","","")</f>
        <v>Fiagril</v>
      </c>
      <c r="C300" t="s">
        <v>622</v>
      </c>
      <c r="D300" t="str" cm="1">
        <f t="array" ref="D300">_xll.PBD(C300,"Legal Name","","USD","","")</f>
        <v>Fiagril Ltda.</v>
      </c>
      <c r="E300" t="s">
        <v>1945</v>
      </c>
      <c r="F300" t="str" cm="1">
        <f t="array" ref="F300">_xll.PBD(C300,"HQ Country","","USD","","")</f>
        <v>Brazil</v>
      </c>
      <c r="G300" t="str" cm="1">
        <f t="array" ref="G300">_xll.PBD(C300,"Website","","USD","","")</f>
        <v>www.fiagril.com.br</v>
      </c>
      <c r="H300" t="s">
        <v>1404</v>
      </c>
      <c r="I300" t="str" cm="1">
        <f t="array" ref="I300">_xll.PBD(C300,"Company Description","","USD","","")</f>
        <v>Provider of agricultural inputs and technical assistance catering to the farmers. The company offers grains, seeds, foliar, biological nutrients, bio-diesel, fertilizers, pesticides and specialties, thereby enabling customers to maintain food production, clean and renewable energy and the sustainability of the planet.</v>
      </c>
      <c r="J300" t="s">
        <v>151</v>
      </c>
    </row>
    <row r="301" spans="2:10" ht="15" customHeight="1" x14ac:dyDescent="0.25">
      <c r="B301" t="str" cm="1">
        <f t="array" ref="B301">_xll.PBD(C301,"Name","","USD","","")</f>
        <v>Fibria Celulose</v>
      </c>
      <c r="C301" t="s">
        <v>623</v>
      </c>
      <c r="D301" t="str" cm="1">
        <f t="array" ref="D301">_xll.PBD(C301,"Legal Name","","USD","","")</f>
        <v>Fibria Celulose SA</v>
      </c>
      <c r="E301" t="s">
        <v>2378</v>
      </c>
      <c r="F301" t="str" cm="1">
        <f t="array" ref="F301">_xll.PBD(C301,"HQ Country","","USD","","")</f>
        <v>Brazil</v>
      </c>
      <c r="G301" t="str" cm="1">
        <f t="array" ref="G301">_xll.PBD(C301,"Website","","USD","","")</f>
        <v>www.fibria.com.br</v>
      </c>
      <c r="H301" t="s">
        <v>1405</v>
      </c>
      <c r="I301" t="str" cm="1">
        <f t="array" ref="I301">_xll.PBD(C301,"Company Description","","USD","","")</f>
        <v>Producer of eucalyptus pulp created to address the growing demand for products from planted forests. The company primarily offers bleached eucalyptus kraft pulp used in the manufacture of tissue, coated and uncoated printing and writing paper and coated packaging boards among others, providing businesses with the raw materials to undertake further production.</v>
      </c>
      <c r="J301" t="s">
        <v>151</v>
      </c>
    </row>
    <row r="302" spans="2:10" ht="15" customHeight="1" x14ac:dyDescent="0.25">
      <c r="B302" t="str" cm="1">
        <f t="array" ref="B302">_xll.PBD(C302,"Name","","USD","","")</f>
        <v>Financeira Alfa</v>
      </c>
      <c r="C302" t="s">
        <v>624</v>
      </c>
      <c r="D302" t="str" cm="1">
        <f t="array" ref="D302">_xll.PBD(C302,"Legal Name","","USD","","")</f>
        <v>Financeira Alfa Sa-Credito Financiamento E Investimentos</v>
      </c>
      <c r="E302" t="s">
        <v>2452</v>
      </c>
      <c r="F302" t="str" cm="1">
        <f t="array" ref="F302">_xll.PBD(C302,"HQ Country","","USD","","")</f>
        <v>Brazil</v>
      </c>
      <c r="G302" t="str" cm="1">
        <f t="array" ref="G302">_xll.PBD(C302,"Website","","USD","","")</f>
        <v>wwws.financeiraalfa.com.br</v>
      </c>
      <c r="H302" t="s">
        <v>1004</v>
      </c>
      <c r="I302" t="str" cm="1">
        <f t="array" ref="I302">_xll.PBD(C302,"Company Description","","USD","","")</f>
        <v>Financeira Alfa SA - Credito Financiamento e Investimentos is engaged in providing banking and financial services such as checking accounts, fundings, investment funds, insurance, pensions, and fixed income securities, among others.</v>
      </c>
      <c r="J302" t="s">
        <v>151</v>
      </c>
    </row>
    <row r="303" spans="2:10" ht="15" customHeight="1" x14ac:dyDescent="0.25">
      <c r="B303" t="str" cm="1">
        <f t="array" ref="B303">_xll.PBD(C303,"Name","","USD","","")</f>
        <v>Fleury</v>
      </c>
      <c r="C303" t="s">
        <v>321</v>
      </c>
      <c r="D303" t="str" cm="1">
        <f t="array" ref="D303">_xll.PBD(C303,"Legal Name","","USD","","")</f>
        <v>Fleury S.A.</v>
      </c>
      <c r="E303" t="s">
        <v>2033</v>
      </c>
      <c r="F303" t="str" cm="1">
        <f t="array" ref="F303">_xll.PBD(C303,"HQ Country","","USD","","")</f>
        <v>Brazil</v>
      </c>
      <c r="G303" t="str" cm="1">
        <f t="array" ref="G303">_xll.PBD(C303,"Website","","USD","","")</f>
        <v>www.fleury.com.br</v>
      </c>
      <c r="H303" t="s">
        <v>1406</v>
      </c>
      <c r="I303" t="str" cm="1">
        <f t="array" ref="I303">_xll.PBD(C303,"Company Description","","USD","","")</f>
        <v>Fleury SA is engaged in the provision of medical services in the diagnostic, treatment, clinical analysis, health management, medical care, orthopedics and ophthalmology areas and offers its digital healthcare platform. The company carries out its activities through customer service units and hospital-based units. Furthermore, the company has a mobile service operation with coverage in municipalities in addition to a digital platform. It has two reportable business segments: Diagnostic Medicine and Integrated Medicine. The maximum revenue is generated from Diagnostic Medicine Segment.</v>
      </c>
      <c r="J303" t="s">
        <v>151</v>
      </c>
    </row>
    <row r="304" spans="2:10" ht="15" customHeight="1" x14ac:dyDescent="0.25">
      <c r="B304" t="str" cm="1">
        <f t="array" ref="B304">_xll.PBD(C304,"Name","","USD","","")</f>
        <v>Flytour</v>
      </c>
      <c r="C304" t="s">
        <v>625</v>
      </c>
      <c r="D304" t="str" cm="1">
        <f t="array" ref="D304">_xll.PBD(C304,"Legal Name","","USD","","")</f>
        <v>Flytour Corporation</v>
      </c>
      <c r="E304" t="s">
        <v>2365</v>
      </c>
      <c r="F304" t="str" cm="1">
        <f t="array" ref="F304">_xll.PBD(C304,"HQ Country","","USD","","")</f>
        <v>Brazil</v>
      </c>
      <c r="G304" t="str" cm="1">
        <f t="array" ref="G304">_xll.PBD(C304,"Website","","USD","","")</f>
        <v>www.flytour.com.br</v>
      </c>
      <c r="H304" t="s">
        <v>1407</v>
      </c>
      <c r="I304" t="str" cm="1">
        <f t="array" ref="I304">_xll.PBD(C304,"Company Description","","USD","","")</f>
        <v>Operator of a travel agency intended to serve customers in Latin America and Brazil. The company engages in planning, organizing and holding corporate events, whether small, medium or large and offers national and international tour packages, air tickets, accommodation, currency exchange and all leisure travel products and services through stores and an online platform for flight, hotel, car, bus and other bookings, thereby allowing travelers to ensure hassle-free leisure trips.</v>
      </c>
      <c r="J304" t="s">
        <v>151</v>
      </c>
    </row>
    <row r="305" spans="2:13" ht="15" customHeight="1" x14ac:dyDescent="0.25">
      <c r="B305" t="str" cm="1">
        <f t="array" ref="B305">_xll.PBD(C305,"Name","","USD","","")</f>
        <v>Focus Energia Holding</v>
      </c>
      <c r="C305" t="s">
        <v>626</v>
      </c>
      <c r="D305" t="str" cm="1">
        <f t="array" ref="D305">_xll.PBD(C305,"Legal Name","","USD","","")</f>
        <v>Focus Energia Holding Participacoes SA</v>
      </c>
      <c r="E305" t="s">
        <v>2345</v>
      </c>
      <c r="F305" t="str" cm="1">
        <f t="array" ref="F305">_xll.PBD(C305,"HQ Country","","USD","","")</f>
        <v>Brazil</v>
      </c>
      <c r="G305" t="str" cm="1">
        <f t="array" ref="G305">_xll.PBD(C305,"Website","","USD","","")</f>
        <v>www.focusenergia.com.br</v>
      </c>
      <c r="H305" t="s">
        <v>1408</v>
      </c>
      <c r="I305" t="str" cm="1">
        <f t="array" ref="I305">_xll.PBD(C305,"Company Description","","USD","","")</f>
        <v>Operator of the electricity-generating company based in Sao Paulo, Brazil. The company offers energy management, energy marketing, distributed generation, and energy generation.</v>
      </c>
      <c r="J305" t="s">
        <v>151</v>
      </c>
    </row>
    <row r="306" spans="2:13" ht="15" customHeight="1" x14ac:dyDescent="0.25">
      <c r="B306" t="str" cm="1">
        <f t="array" ref="B306">_xll.PBD(C306,"Name","","USD","","")</f>
        <v>Fortbras Autopeças</v>
      </c>
      <c r="C306" t="s">
        <v>627</v>
      </c>
      <c r="D306" t="str" cm="1">
        <f t="array" ref="D306">_xll.PBD(C306,"Legal Name","","USD","","")</f>
        <v>Fortbras Autopeças SA</v>
      </c>
      <c r="E306" t="s">
        <v>2228</v>
      </c>
      <c r="F306" t="str" cm="1">
        <f t="array" ref="F306">_xll.PBD(C306,"HQ Country","","USD","","")</f>
        <v>Brazil</v>
      </c>
      <c r="G306" t="str" cm="1">
        <f t="array" ref="G306">_xll.PBD(C306,"Website","","USD","","")</f>
        <v>www.fortbras.com.br</v>
      </c>
      <c r="H306" t="s">
        <v>1409</v>
      </c>
      <c r="I306" t="str" cm="1">
        <f t="array" ref="I306">_xll.PBD(C306,"Company Description","","USD","","")</f>
        <v>Distributor of automotive parts and components intended to make vehicle repair and maintenance easy and sustainable for installers and consumers. The company sells electrical and mechanical parts and accessories, enabling its clients to avail automotive replacement parts of national and foreign brands with quality, agility along with qualified service.</v>
      </c>
      <c r="J306" t="s">
        <v>151</v>
      </c>
    </row>
    <row r="307" spans="2:13" ht="15" customHeight="1" x14ac:dyDescent="0.25">
      <c r="B307" t="str" cm="1">
        <f t="array" ref="B307">_xll.PBD(C307,"Name","","USD","","")</f>
        <v>Frango Assado</v>
      </c>
      <c r="C307" t="s">
        <v>628</v>
      </c>
      <c r="D307" t="str" cm="1">
        <f t="array" ref="D307">_xll.PBD(C307,"Legal Name","","USD","","")</f>
        <v>Frango Assado Ltda</v>
      </c>
      <c r="E307" t="s">
        <v>2263</v>
      </c>
      <c r="F307" t="str" cm="1">
        <f t="array" ref="F307">_xll.PBD(C307,"HQ Country","","USD","","")</f>
        <v>Brazil</v>
      </c>
      <c r="G307" t="str" cm="1">
        <f t="array" ref="G307">_xll.PBD(C307,"Website","","USD","","")</f>
        <v>www.redefrangoassado.com.br</v>
      </c>
      <c r="H307" t="s">
        <v>1410</v>
      </c>
      <c r="I307" t="str" cm="1">
        <f t="array" ref="I307">_xll.PBD(C307,"Company Description","","USD","","")</f>
        <v>Operator of casual dining and fast-food restaurants based in Sao Paulo, Brazil. The company comprises restaurants that include a bakery, snack bar, convenience stores, gas stations, lottery kiosks and a newsstand for its customer service.</v>
      </c>
      <c r="J307" t="s">
        <v>151</v>
      </c>
    </row>
    <row r="308" spans="2:13" ht="15" customHeight="1" x14ac:dyDescent="0.25">
      <c r="B308" t="str" cm="1">
        <f t="array" ref="B308">_xll.PBD(C308,"Name","","USD","","")</f>
        <v>Franklin Electric Indústria de Motobombas</v>
      </c>
      <c r="C308" t="s">
        <v>629</v>
      </c>
      <c r="D308" t="str" cm="1">
        <f t="array" ref="D308">_xll.PBD(C308,"Legal Name","","USD","","")</f>
        <v>Franklin Electric Indústria de Motobombas SA</v>
      </c>
      <c r="E308" s="22" t="s">
        <v>2556</v>
      </c>
      <c r="F308" t="str" cm="1">
        <f t="array" ref="F308">_xll.PBD(C308,"HQ Country","","USD","","")</f>
        <v>Brazil</v>
      </c>
      <c r="G308" t="str" cm="1">
        <f t="array" ref="G308">_xll.PBD(C308,"Website","","USD","","")</f>
        <v>www.schneider.ind.br</v>
      </c>
      <c r="H308" t="s">
        <v>1040</v>
      </c>
      <c r="I308" t="str" cm="1">
        <f t="array" ref="I308">_xll.PBD(C308,"Company Description","","USD","","")</f>
        <v>Manufacturer of submersible motors designed for residential, building, industrial, municipal, agricultural, fire prevention, solar and light commercial purposes. The company's water and fuel systems include pumps, submersibles and pressurizing systems, Hydraulic Accessories and other related products.</v>
      </c>
      <c r="J308" t="s">
        <v>151</v>
      </c>
    </row>
    <row r="309" spans="2:13" ht="15" customHeight="1" x14ac:dyDescent="0.25">
      <c r="B309" t="str" cm="1">
        <f t="array" ref="B309">_xll.PBD(C309,"Name","","USD","","")</f>
        <v>Frasle Mobility</v>
      </c>
      <c r="C309" t="s">
        <v>631</v>
      </c>
      <c r="D309" t="str" cm="1">
        <f t="array" ref="D309">_xll.PBD(C309,"Legal Name","","USD","","")</f>
        <v>FRASLE MOBILITY S.A.</v>
      </c>
      <c r="E309" t="s">
        <v>2405</v>
      </c>
      <c r="F309" t="str" cm="1">
        <f t="array" ref="F309">_xll.PBD(C309,"HQ Country","","USD","","")</f>
        <v>Brazil</v>
      </c>
      <c r="G309" t="str" cm="1">
        <f t="array" ref="G309">_xll.PBD(C309,"Website","","USD","","")</f>
        <v>www.fraslemobility.com</v>
      </c>
      <c r="H309" t="s">
        <v>1412</v>
      </c>
      <c r="I309" t="str" cm="1">
        <f t="array" ref="I309">_xll.PBD(C309,"Company Description","","USD","","")</f>
        <v>Provider and developer of mobility solutions designed to keep life moving through an ecosystem of smart and sustainable solutions. The company focuses on security and innovation in its products and services, through complete solutions for customers and partners.</v>
      </c>
      <c r="J309" t="s">
        <v>151</v>
      </c>
    </row>
    <row r="310" spans="2:13" ht="15" customHeight="1" x14ac:dyDescent="0.25">
      <c r="B310" t="str" cm="1">
        <f t="array" ref="B310">_xll.PBD(C310,"Name","","USD","","")</f>
        <v>Fras-le</v>
      </c>
      <c r="C310" t="s">
        <v>630</v>
      </c>
      <c r="D310" t="str" cm="1">
        <f t="array" ref="D310">_xll.PBD(C310,"Legal Name","","USD","","")</f>
        <v>Fras-le SA</v>
      </c>
      <c r="E310" t="s">
        <v>2405</v>
      </c>
      <c r="F310" t="str" cm="1">
        <f t="array" ref="F310">_xll.PBD(C310,"HQ Country","","USD","","")</f>
        <v>Brazil</v>
      </c>
      <c r="G310" t="str" cm="1">
        <f t="array" ref="G310">_xll.PBD(C310,"Website","","USD","","")</f>
        <v>www.fras-le.com</v>
      </c>
      <c r="H310" t="s">
        <v>1411</v>
      </c>
      <c r="I310" t="str" cm="1">
        <f t="array" ref="I310">_xll.PBD(C310,"Company Description","","USD","","")</f>
        <v>Fras-le SA is engaged in manufacturing, marketing and import of components for brakes, couplings, transmissions, friction materials, resin-based products, auto parts, plastic artifacts and their derivative products. The company offers brake linings and pads for commercial vehicles; disc brake pads for hydraulic breaks for passenger and utility vehicles; brake linings and shoes for light vehicles; clutch facings for automotive vehicles; and motorcycle pads and shoes. It also provides aircraft pads; refitters; and pads and shoes for trains and subways, as well as universal flat sheets, molded and woven linings, and flexible molded blocks for industrial applications.</v>
      </c>
      <c r="J310" t="s">
        <v>151</v>
      </c>
    </row>
    <row r="311" spans="2:13" ht="15" customHeight="1" x14ac:dyDescent="0.25">
      <c r="B311" t="str" cm="1">
        <f t="array" ref="B311">_xll.PBD(C311,"Name","","USD","","")</f>
        <v>Frigorífico Mercosul</v>
      </c>
      <c r="C311" t="s">
        <v>632</v>
      </c>
      <c r="D311" t="str" cm="1">
        <f t="array" ref="D311">_xll.PBD(C311,"Legal Name","","USD","","")</f>
        <v>Frigorifico Mercosul Ltda.</v>
      </c>
      <c r="E311" t="s">
        <v>2453</v>
      </c>
      <c r="F311" t="str" cm="1">
        <f t="array" ref="F311">_xll.PBD(C311,"HQ Country","","USD","","")</f>
        <v>Brazil</v>
      </c>
      <c r="G311" t="str" cm="1">
        <f t="array" ref="G311">_xll.PBD(C311,"Website","","USD","","")</f>
        <v>www.frigorificomercosul.com.br</v>
      </c>
      <c r="H311" t="s">
        <v>1413</v>
      </c>
      <c r="I311" t="str" cm="1">
        <f t="array" ref="I311">_xll.PBD(C311,"Company Description","","USD","","")</f>
        <v>Producer and distributor of meat products in Brazil. The company operates 11 plants across the country, from which it provides a range of beef and lamb products, with the meat sourced from local producers.</v>
      </c>
      <c r="J311" t="s">
        <v>151</v>
      </c>
    </row>
    <row r="312" spans="2:13" ht="15" customHeight="1" x14ac:dyDescent="0.25">
      <c r="B312" t="str" cm="1">
        <f t="array" ref="B312">_xll.PBD(C312,"Name","","USD","","")</f>
        <v>FS Security (Sao Paulo)</v>
      </c>
      <c r="C312" t="s">
        <v>633</v>
      </c>
      <c r="D312" t="str" cm="1">
        <f t="array" ref="D312">_xll.PBD(C312,"Legal Name","","USD","","")</f>
        <v>FS Security Servicos De Tecnologia SA</v>
      </c>
      <c r="E312" s="22" t="s">
        <v>2558</v>
      </c>
      <c r="F312" t="str" cm="1">
        <f t="array" ref="F312">_xll.PBD(C312,"HQ Country","","USD","","")</f>
        <v>Brazil</v>
      </c>
      <c r="G312" t="str" cm="1">
        <f t="array" ref="G312">_xll.PBD(C312,"Website","","USD","","")</f>
        <v>www.fs.com.br</v>
      </c>
      <c r="H312" t="s">
        <v>2557</v>
      </c>
      <c r="I312" t="str" cm="1">
        <f t="array" ref="I312">_xll.PBD(C312,"Company Description","","USD","","")</f>
        <v>Provider of value-added services for telecommunications operators and retailers in Brazil and Latin America. The company's platform, HERO offers digital security, cloud services, assistance, specialized technical support, mobile learning and interactive services, enabling telecommunications operators and retailers to generate more revenues without any new investments.</v>
      </c>
      <c r="J312" t="s">
        <v>151</v>
      </c>
    </row>
    <row r="313" spans="2:13" ht="15" customHeight="1" x14ac:dyDescent="0.25">
      <c r="B313" t="str" cm="1">
        <f t="array" ref="B313">_xll.PBD(C313,"Name","","USD","","")</f>
        <v>Fujitsu</v>
      </c>
      <c r="C313" t="s">
        <v>260</v>
      </c>
      <c r="D313" t="str" cm="1">
        <f t="array" ref="D313">_xll.PBD(C313,"Legal Name","","USD","","")</f>
        <v>Fujitsu Limited</v>
      </c>
      <c r="E313" t="s">
        <v>1965</v>
      </c>
      <c r="F313" t="str" cm="1">
        <f t="array" ref="F313">_xll.PBD(C313,"HQ Country","","USD","","")</f>
        <v>Japan</v>
      </c>
      <c r="G313" t="str" cm="1">
        <f t="array" ref="G313">_xll.PBD(C313,"Website","","USD","","")</f>
        <v>global.fujitsu/en-global</v>
      </c>
      <c r="H313" t="s">
        <v>986</v>
      </c>
      <c r="I313" t="str" cm="1">
        <f t="array" ref="I313">_xll.PBD(C313,"Company Description","","USD","","")</f>
        <v>Fujitsu Ltd delivers total solutions in the field of information and communication technology. The company provides solutions/system integration services focused on information system consulting and construction, and infrastructure services centered on outsourcing services. Fujitsu provides services across a wide range of countries and regions, including Europe, the Americas, Asia, and Oceania. It operates in three segments namely, Technology Solutions; Ubiqitous Solutions and Device Solutions. Ubiquitous Solutions consists of PCs, mobile phones, and mobilewear. In PCs, Fujitsu's lineup includes desktop and laptop PCs known for energy efficiency, security, and other enhanced features, as well as water- and dust-resistant tablets.</v>
      </c>
      <c r="J313" t="s">
        <v>151</v>
      </c>
    </row>
    <row r="314" spans="2:13" ht="15" customHeight="1" x14ac:dyDescent="0.25">
      <c r="B314" t="str" cm="1">
        <f t="array" ref="B314">_xll.PBD(C314,"Name","","USD","","")</f>
        <v>G4S</v>
      </c>
      <c r="C314" t="s">
        <v>284</v>
      </c>
      <c r="D314" t="str" cm="1">
        <f t="array" ref="D314">_xll.PBD(C314,"Legal Name","","USD","","")</f>
        <v>G4S Limited</v>
      </c>
      <c r="E314" t="s">
        <v>1895</v>
      </c>
      <c r="F314" t="str" cm="1">
        <f t="array" ref="F314">_xll.PBD(C314,"HQ Country","","USD","","")</f>
        <v>United Kingdom</v>
      </c>
      <c r="G314" t="str" cm="1">
        <f t="array" ref="G314">_xll.PBD(C314,"Website","","USD","","")</f>
        <v>www.g4s.com</v>
      </c>
      <c r="H314" t="s">
        <v>1162</v>
      </c>
      <c r="I314" t="str" cm="1">
        <f t="array" ref="I314">_xll.PBD(C314,"Company Description","","USD","","")</f>
        <v>Provider of security services intended to safeguard the welfare and prosperity of millions of people worldwide. The company offers a combination of expertise, security professionals, technology and data analytics, enabling businesses of all sizes to improve their security posture and reduce costs.</v>
      </c>
      <c r="J314" t="s">
        <v>151</v>
      </c>
    </row>
    <row r="315" spans="2:13" ht="15" customHeight="1" x14ac:dyDescent="0.25">
      <c r="B315" t="str" cm="1">
        <f t="array" ref="B315">_xll.PBD(C315,"Name","","USD","","")</f>
        <v>Anima Educação</v>
      </c>
      <c r="C315" t="s">
        <v>406</v>
      </c>
      <c r="D315" t="str" cm="1">
        <f t="array" ref="D315">_xll.PBD(C315,"Legal Name","","USD","","")</f>
        <v>GAEC Educação SA</v>
      </c>
      <c r="E315" t="s">
        <v>2100</v>
      </c>
      <c r="F315" t="str" cm="1">
        <f t="array" ref="F315">_xll.PBD(C315,"HQ Country","","USD","","")</f>
        <v>Brazil</v>
      </c>
      <c r="G315" t="str" cm="1">
        <f t="array" ref="G315">_xll.PBD(C315,"Website","","USD","","")</f>
        <v>www.animaeducacao.com.br</v>
      </c>
      <c r="H315" t="s">
        <v>1216</v>
      </c>
      <c r="I315" t="str" cm="1">
        <f t="array" ref="I315">_xll.PBD(C315,"Company Description","","USD","","")</f>
        <v>Anima Holding SA operates as a private higher education organization in Brazil. Its Education segment consists of activities performed by the subsidiaries engaged in the provision of education services by offering elementary school and high school courses, college degrees, and professional specialization courses. The Other businesses consist of activities performed by the subsidiaries including forums, seminars, specialization courses, in-company courses, publishing books, and magazines specifically focused on management and business, preparatory courses for the Brazilian Bar exam, and analysis.</v>
      </c>
      <c r="J315" t="s">
        <v>151</v>
      </c>
    </row>
    <row r="316" spans="2:13" ht="15" customHeight="1" x14ac:dyDescent="0.25">
      <c r="B316" t="str" cm="1">
        <f t="array" ref="B316">_xll.PBD(C316,"Name","","USD","","")</f>
        <v>Galvani Indústria, Comércio e Serviços</v>
      </c>
      <c r="C316" t="s">
        <v>636</v>
      </c>
      <c r="D316" t="str" cm="1">
        <f t="array" ref="D316">_xll.PBD(C316,"Legal Name","","USD","","")</f>
        <v>Galvani Indústria, Comércio e Serviços S/A</v>
      </c>
      <c r="E316" t="s">
        <v>2253</v>
      </c>
      <c r="F316" t="str" cm="1">
        <f t="array" ref="F316">_xll.PBD(C316,"HQ Country","","USD","","")</f>
        <v>Brazil</v>
      </c>
      <c r="G316" t="str" cm="1">
        <f t="array" ref="G316">_xll.PBD(C316,"Website","","USD","","")</f>
        <v>www.galvani.ind.br</v>
      </c>
      <c r="H316" t="s">
        <v>1041</v>
      </c>
      <c r="I316" t="str" cm="1">
        <f t="array" ref="I316">_xll.PBD(C316,"Company Description","","USD","","")</f>
        <v>Operator of a fertilizer company. The company is engaged in phosphate mining, single super phosphate production and distribution of fertilizers in the center and northeast of Brazil.</v>
      </c>
      <c r="J316" t="s">
        <v>151</v>
      </c>
    </row>
    <row r="317" spans="2:13" ht="15" customHeight="1" x14ac:dyDescent="0.25">
      <c r="B317" t="str" cm="1">
        <f t="array" ref="B317">_xll.PBD(C317,"Name","","USD","","")</f>
        <v>GD Solar (Brazil)</v>
      </c>
      <c r="C317" t="s">
        <v>638</v>
      </c>
      <c r="D317" t="str" cm="1">
        <f t="array" ref="D317">_xll.PBD(C317,"Legal Name","","USD","","")</f>
        <v>GD Solar Holding S.A.</v>
      </c>
      <c r="E317" t="s">
        <v>2454</v>
      </c>
      <c r="F317" t="str" cm="1">
        <f t="array" ref="F317">_xll.PBD(C317,"HQ Country","","USD","","")</f>
        <v>Brazil</v>
      </c>
      <c r="G317" t="str" cm="1">
        <f t="array" ref="G317">_xll.PBD(C317,"Website","","USD","","")</f>
        <v>www.gdsolar.com.br</v>
      </c>
      <c r="H317" t="s">
        <v>1416</v>
      </c>
      <c r="I317" t="str" cm="1">
        <f t="array" ref="I317">_xll.PBD(C317,"Company Description","","USD","","")</f>
        <v>Developer of photo-voltaic plants intended to facilitate renewable energy distribution. The company engages in the design, construction and operation of photovoltaic plants, enabling companies to reduce their conventional electrical energy costs.</v>
      </c>
      <c r="J317" t="s">
        <v>151</v>
      </c>
    </row>
    <row r="318" spans="2:13" ht="15" customHeight="1" x14ac:dyDescent="0.25">
      <c r="B318" t="str" cm="1">
        <f t="array" ref="B318">_xll.PBD(C318,"Name","","USD","","")</f>
        <v>GE HealthCare Technologies</v>
      </c>
      <c r="C318" t="s">
        <v>138</v>
      </c>
      <c r="D318" t="str" cm="1">
        <f t="array" ref="D318">_xll.PBD(C318,"Legal Name","","USD","","")</f>
        <v>GE HealthCare Technologies Inc.</v>
      </c>
      <c r="E318" t="s">
        <v>2052</v>
      </c>
      <c r="F318" t="str" cm="1">
        <f t="array" ref="F318">_xll.PBD(C318,"HQ Country","","USD","","")</f>
        <v>United States</v>
      </c>
      <c r="G318" t="str" cm="1">
        <f t="array" ref="G318">_xll.PBD(C318,"Website","","USD","","")</f>
        <v>www.gehealthcare.com</v>
      </c>
      <c r="H318" t="s">
        <v>1093</v>
      </c>
      <c r="I318" t="str" cm="1">
        <f t="array" ref="I318">_xll.PBD(C318,"Company Description","","USD","","")</f>
        <v>GE HealthCare Technologies is a leading medical technology firm with leading market share in imaging and ultrasound equipment. The company reports four major segments: imaging (45% of revenue), advanced visualization solutions (26%), patient care solutions (16%), and pharmaceutical diagnostics (13%). The company's sales are geographically diverse, with the United States, EMEA, China, and the rest of the world accounting for 46%, 26%, 12%, and 17% respectively. We estimate approximately half of its revenue is recurring, which consists of servicing (about one third of revenue), pharmaceutical diagnostics (about 10%-15%), and digital solutions (just over 5%).</v>
      </c>
      <c r="J318" t="s">
        <v>151</v>
      </c>
      <c r="K318" t="s">
        <v>166</v>
      </c>
      <c r="L318" t="s">
        <v>167</v>
      </c>
      <c r="M318" t="s">
        <v>168</v>
      </c>
    </row>
    <row r="319" spans="2:13" ht="15" customHeight="1" x14ac:dyDescent="0.25">
      <c r="B319" t="str" cm="1">
        <f t="array" ref="B319">_xll.PBD(C319,"Name","","USD","","")</f>
        <v>GE Aerospace</v>
      </c>
      <c r="C319" t="s">
        <v>1812</v>
      </c>
      <c r="D319" t="str" cm="1">
        <f t="array" ref="D319">_xll.PBD(C319,"Legal Name","","USD","","")</f>
        <v>General Electric Company</v>
      </c>
      <c r="E319" t="s">
        <v>2053</v>
      </c>
      <c r="F319" t="str" cm="1">
        <f t="array" ref="F319">_xll.PBD(C319,"HQ Country","","USD","","")</f>
        <v>United States</v>
      </c>
      <c r="G319" t="str" cm="1">
        <f t="array" ref="G319">_xll.PBD(C319,"Website","","USD","","")</f>
        <v>www.geaerospace.com</v>
      </c>
      <c r="H319" t="s">
        <v>1836</v>
      </c>
      <c r="I319" t="str" cm="1">
        <f t="array" ref="I319">_xll.PBD(C319,"Company Description","","USD","","")</f>
        <v>GE Aerospace is the global leader in designing, manufacturing, and servicing commercial aircraft engines, along with partner Safran in their CFM joint venture. With its massive global installed base of nearly 70,000 commercial and military engines, GE Aerospace earns most of its profits on recurring service revenue of that equipment, which operates for decades. GE Aerospace is the remaining core business of the company formed in 1892 with historical ties to American inventor Thomas Edison; that company became a storied conglomerate with peak revenue of $130 billion in 2000 until GE spun off its appliance, finance, healthcare, and wind and power businesses between 2016 and 2024.</v>
      </c>
      <c r="J319" t="s">
        <v>151</v>
      </c>
    </row>
    <row r="320" spans="2:13" ht="15" customHeight="1" x14ac:dyDescent="0.25">
      <c r="B320" t="str" cm="1">
        <f t="array" ref="B320">_xll.PBD(C320,"Name","","USD","","")</f>
        <v>Getnet Adquirencia E Servicos Para Meios De Pagamento</v>
      </c>
      <c r="C320" t="s">
        <v>640</v>
      </c>
      <c r="D320" t="str" cm="1">
        <f t="array" ref="D320">_xll.PBD(C320,"Legal Name","","USD","","")</f>
        <v>Getnet Adquirencia E Servicos Para Meios De Pagamento SA</v>
      </c>
      <c r="E320" t="s">
        <v>2097</v>
      </c>
      <c r="F320" t="str" cm="1">
        <f t="array" ref="F320">_xll.PBD(C320,"HQ Country","","USD","","")</f>
        <v>Brazil</v>
      </c>
      <c r="G320" t="str" cm="1">
        <f t="array" ref="G320">_xll.PBD(C320,"Website","","USD","","")</f>
        <v>www.site.getnet.com.br</v>
      </c>
      <c r="H320" t="s">
        <v>1418</v>
      </c>
      <c r="I320" t="str" cm="1">
        <f t="array" ref="I320">_xll.PBD(C320,"Company Description","","USD","","")</f>
        <v>Provider of payment solutions based in Sao Paulo, Brazil. The company offers payment solutions to a range of merchants, from large businesses to small entrepreneurs. Its portfolio of products includes physical solutions, such as SuperGet, POS devices, digital solutions and services.</v>
      </c>
      <c r="J320" t="s">
        <v>151</v>
      </c>
    </row>
    <row r="321" spans="2:10" ht="15" customHeight="1" x14ac:dyDescent="0.25">
      <c r="B321" t="str" cm="1">
        <f t="array" ref="B321">_xll.PBD(C321,"Name","","USD","","")</f>
        <v>Gimenes</v>
      </c>
      <c r="C321" t="s">
        <v>642</v>
      </c>
      <c r="D321" t="str" cm="1">
        <f t="array" ref="D321">_xll.PBD(C321,"Legal Name","","USD","","")</f>
        <v>Gimenes S.A.</v>
      </c>
      <c r="E321" s="22" t="s">
        <v>2559</v>
      </c>
      <c r="F321" t="str" cm="1">
        <f t="array" ref="F321">_xll.PBD(C321,"HQ Country","","USD","","")</f>
        <v>Brazil</v>
      </c>
      <c r="G321" t="str" cm="1">
        <f t="array" ref="G321">_xll.PBD(C321,"Website","","USD","","")</f>
        <v>www.gimenes.com.br</v>
      </c>
      <c r="H321" t="s">
        <v>1419</v>
      </c>
      <c r="I321" t="str" cm="1">
        <f t="array" ref="I321">_xll.PBD(C321,"Company Description","","USD","","")</f>
        <v>Operator of a network of supermarkets. The supermarket offers female service, 24-hour shops, modern logistics and technology, and retail of a wide variety of products including groceries.</v>
      </c>
      <c r="J321" t="s">
        <v>151</v>
      </c>
    </row>
    <row r="322" spans="2:10" ht="15" customHeight="1" x14ac:dyDescent="0.25">
      <c r="B322" t="str" cm="1">
        <f t="array" ref="B322">_xll.PBD(C322,"Name","","USD","","")</f>
        <v>Globant</v>
      </c>
      <c r="C322" t="s">
        <v>261</v>
      </c>
      <c r="D322" t="str" cm="1">
        <f t="array" ref="D322">_xll.PBD(C322,"Legal Name","","USD","","")</f>
        <v>Globant S.A.</v>
      </c>
      <c r="E322" t="s">
        <v>2027</v>
      </c>
      <c r="F322" t="str" cm="1">
        <f t="array" ref="F322">_xll.PBD(C322,"HQ Country","","USD","","")</f>
        <v>Luxembourg</v>
      </c>
      <c r="G322" t="str" cm="1">
        <f t="array" ref="G322">_xll.PBD(C322,"Website","","USD","","")</f>
        <v>www.globant.com</v>
      </c>
      <c r="H322" t="s">
        <v>1139</v>
      </c>
      <c r="I322" t="str" cm="1">
        <f t="array" ref="I322">_xll.PBD(C322,"Company Description","","USD","","")</f>
        <v>Globant is a next-generation IT services company that primarily assists clients with their digital transformation efforts by creating customized software for them. The company was founded in 2003 in Argentina but is currently headquartered in Luxembourg and primarily serves clients in the US and Latin America. Globant's client base is relatively concentrated in the media and entertainment and financial services industries.</v>
      </c>
      <c r="J322" t="s">
        <v>151</v>
      </c>
    </row>
    <row r="323" spans="2:10" ht="15" customHeight="1" x14ac:dyDescent="0.25">
      <c r="B323" t="str" cm="1">
        <f t="array" ref="B323">_xll.PBD(C323,"Name","","USD","","")</f>
        <v>Globo Comunicação e Participações</v>
      </c>
      <c r="C323" t="s">
        <v>643</v>
      </c>
      <c r="D323" t="str" cm="1">
        <f t="array" ref="D323">_xll.PBD(C323,"Legal Name","","USD","","")</f>
        <v>Globo Comunicação e Participações SA</v>
      </c>
      <c r="E323" t="s">
        <v>2077</v>
      </c>
      <c r="F323" t="str" cm="1">
        <f t="array" ref="F323">_xll.PBD(C323,"HQ Country","","USD","","")</f>
        <v>Brazil</v>
      </c>
      <c r="G323" t="str" cm="1">
        <f t="array" ref="G323">_xll.PBD(C323,"Website","","USD","","")</f>
        <v>www.globo.com</v>
      </c>
      <c r="H323" t="s">
        <v>1420</v>
      </c>
      <c r="I323" t="str" cm="1">
        <f t="array" ref="I323">_xll.PBD(C323,"Company Description","","USD","","")</f>
        <v>Provider of a television communication platform intended to provide free-to-air television networking services. The company's television communication platform offers programs, that enable audiences to connect with the entertainment industry.</v>
      </c>
      <c r="J323" t="s">
        <v>151</v>
      </c>
    </row>
    <row r="324" spans="2:10" ht="15" customHeight="1" x14ac:dyDescent="0.25">
      <c r="B324" t="str" cm="1">
        <f t="array" ref="B324">_xll.PBD(C324,"Name","","USD","","")</f>
        <v>Grupo Globo</v>
      </c>
      <c r="C324" t="s">
        <v>661</v>
      </c>
      <c r="D324" t="str" cm="1">
        <f t="array" ref="D324">_xll.PBD(C324,"Legal Name","","USD","","")</f>
        <v>Globo Organizations Participations SA</v>
      </c>
      <c r="E324" t="s">
        <v>2077</v>
      </c>
      <c r="F324" t="str" cm="1">
        <f t="array" ref="F324">_xll.PBD(C324,"HQ Country","","USD","","")</f>
        <v>Brazil</v>
      </c>
      <c r="G324" t="str" cm="1">
        <f t="array" ref="G324">_xll.PBD(C324,"Website","","USD","","")</f>
        <v>grupoglobo.globo.com</v>
      </c>
      <c r="H324" t="s">
        <v>1044</v>
      </c>
      <c r="I324" t="str" cm="1">
        <f t="array" ref="I324">_xll.PBD(C324,"Company Description","","USD","","")</f>
        <v>Producer and distributor of educational content intended to inform, entertain, and contribute to education in Brazil. The company is engaged in entertainment and contributes to education in the country through quality content, thereby creating opportunities for individuals and communities to build relationships that make life better.</v>
      </c>
      <c r="J324" t="s">
        <v>151</v>
      </c>
    </row>
    <row r="325" spans="2:10" ht="15" customHeight="1" x14ac:dyDescent="0.25">
      <c r="B325" t="str" cm="1">
        <f t="array" ref="B325">_xll.PBD(C325,"Name","","USD","","")</f>
        <v>GOL Linhas Aereas</v>
      </c>
      <c r="C325" t="s">
        <v>644</v>
      </c>
      <c r="D325" t="str" cm="1">
        <f t="array" ref="D325">_xll.PBD(C325,"Legal Name","","USD","","")</f>
        <v>GOL Linhas Aéreas S.A.</v>
      </c>
      <c r="E325" t="s">
        <v>2079</v>
      </c>
      <c r="F325" t="str" cm="1">
        <f t="array" ref="F325">_xll.PBD(C325,"HQ Country","","USD","","")</f>
        <v>Brazil</v>
      </c>
      <c r="G325" t="str" cm="1">
        <f t="array" ref="G325">_xll.PBD(C325,"Website","","USD","","")</f>
        <v>www.voegol.com.br</v>
      </c>
      <c r="H325" t="s">
        <v>1421</v>
      </c>
      <c r="I325" t="str" cm="1">
        <f t="array" ref="I325">_xll.PBD(C325,"Company Description","","USD","","")</f>
        <v>Gol Linhas Aereas Inteligentes SA is a Brazilian airline company. It operates in two segments, flight transportation which offers air transportation services and the smiles loyalty program segment which includes redemption of miles traveled for purchasing flight tickets. The company's revenue derives from transporting passengers on aircraft. The company operates both domestic and international flights from which the majority of revenues come in from domestic operations.</v>
      </c>
      <c r="J325" t="s">
        <v>151</v>
      </c>
    </row>
    <row r="326" spans="2:10" ht="15" customHeight="1" x14ac:dyDescent="0.25">
      <c r="B326" t="str" cm="1">
        <f t="array" ref="B326">_xll.PBD(C326,"Name","","USD","","")</f>
        <v>Oakberry</v>
      </c>
      <c r="C326" t="s">
        <v>793</v>
      </c>
      <c r="D326" t="str" cm="1">
        <f t="array" ref="D326">_xll.PBD(C326,"Legal Name","","USD","","")</f>
        <v>Golden Oak Franchising LTDA</v>
      </c>
      <c r="E326" t="s">
        <v>2049</v>
      </c>
      <c r="F326" t="str" cm="1">
        <f t="array" ref="F326">_xll.PBD(C326,"HQ Country","","USD","","")</f>
        <v>Brazil</v>
      </c>
      <c r="G326" t="str" cm="1">
        <f t="array" ref="G326">_xll.PBD(C326,"Website","","USD","","")</f>
        <v>www.oakberry.com</v>
      </c>
      <c r="H326" t="s">
        <v>1559</v>
      </c>
      <c r="I326" t="str" cm="1">
        <f t="array" ref="I326">_xll.PBD(C326,"Company Description","","USD","","")</f>
        <v>Operator of a restaurant chain catering to the healthy food market. The company offers food bowls, smoothies and energy tea that are free of colors, artificial preservatives and syrup, thereby offering healthy fast food to customers.</v>
      </c>
      <c r="J326" t="s">
        <v>151</v>
      </c>
    </row>
    <row r="327" spans="2:10" ht="15" customHeight="1" x14ac:dyDescent="0.25">
      <c r="B327" t="str" cm="1">
        <f t="array" ref="B327">_xll.PBD(C327,"Name","","USD","","")</f>
        <v>GPS Participacoes E Empreendimentos</v>
      </c>
      <c r="C327" t="s">
        <v>286</v>
      </c>
      <c r="D327" t="str" cm="1">
        <f t="array" ref="D327">_xll.PBD(C327,"Legal Name","","USD","","")</f>
        <v>GPS Participacoes E Empreendimentos SA</v>
      </c>
      <c r="E327" t="s">
        <v>2179</v>
      </c>
      <c r="F327" t="str" cm="1">
        <f t="array" ref="F327">_xll.PBD(C327,"HQ Country","","USD","","")</f>
        <v>Brazil</v>
      </c>
      <c r="G327" t="str" cm="1">
        <f t="array" ref="G327">_xll.PBD(C327,"Website","","USD","","")</f>
        <v>www.gpssa.com.br</v>
      </c>
      <c r="H327" t="s">
        <v>1164</v>
      </c>
      <c r="I327" t="str" cm="1">
        <f t="array" ref="I327">_xll.PBD(C327,"Company Description","","USD","","")</f>
        <v>GPS Participacoes E Empreendimentos SA is engaged in the provision of property security services, sanitation and cleaning services, indoor logistics services, electronic security services, implementation, operation and building maintenance, maritime hotel services on oil platforms, kitchen services and meal sales, highway maintenance services, and participation in companies through the acquisition of shares or capital quotas.</v>
      </c>
      <c r="J327" t="s">
        <v>151</v>
      </c>
    </row>
    <row r="328" spans="2:10" ht="15" customHeight="1" x14ac:dyDescent="0.25">
      <c r="B328" t="str" cm="1">
        <f t="array" ref="B328">_xll.PBD(C328,"Name","","USD","","")</f>
        <v>GPTI Tecnologia da Informação</v>
      </c>
      <c r="C328" t="s">
        <v>645</v>
      </c>
      <c r="D328" t="str" cm="1">
        <f t="array" ref="D328">_xll.PBD(C328,"Legal Name","","USD","","")</f>
        <v>GPTI Tecnologia da Informação SA</v>
      </c>
      <c r="E328" s="22" t="s">
        <v>2560</v>
      </c>
      <c r="F328" t="str" cm="1">
        <f t="array" ref="F328">_xll.PBD(C328,"HQ Country","","USD","","")</f>
        <v>Brazil</v>
      </c>
      <c r="G328" t="str" cm="1">
        <f t="array" ref="G328">_xll.PBD(C328,"Website","","USD","","")</f>
        <v>www.gpti.com.br</v>
      </c>
      <c r="H328" t="s">
        <v>1422</v>
      </c>
      <c r="I328" t="str" cm="1">
        <f t="array" ref="I328">_xll.PBD(C328,"Company Description","","USD","","")</f>
        <v>Provider of IT support services. The company's IT support services include computer programming and system designing focused on alternatives and drawing role models from the synergy of its products and services, enabling clients to get complete customized services for their technical needs.</v>
      </c>
      <c r="J328" t="s">
        <v>151</v>
      </c>
    </row>
    <row r="329" spans="2:10" ht="15" customHeight="1" x14ac:dyDescent="0.25">
      <c r="B329" t="str" cm="1">
        <f t="array" ref="B329">_xll.PBD(C329,"Name","","USD","","")</f>
        <v>Granja Faria</v>
      </c>
      <c r="C329" t="s">
        <v>646</v>
      </c>
      <c r="D329" t="str" cm="1">
        <f t="array" ref="D329">_xll.PBD(C329,"Legal Name","","USD","","")</f>
        <v>Granja Faria SA</v>
      </c>
      <c r="E329" t="s">
        <v>2243</v>
      </c>
      <c r="F329" t="str" cm="1">
        <f t="array" ref="F329">_xll.PBD(C329,"HQ Country","","USD","","")</f>
        <v>Brazil</v>
      </c>
      <c r="G329" t="str" cm="1">
        <f t="array" ref="G329">_xll.PBD(C329,"Website","","USD","","")</f>
        <v>www.granjafaria.com.br</v>
      </c>
      <c r="H329" t="s">
        <v>1423</v>
      </c>
      <c r="I329" t="str" cm="1">
        <f t="array" ref="I329">_xll.PBD(C329,"Company Description","","USD","","")</f>
        <v>Granja Faria SA together with its subsidiaries, is engaged in the production of commercial eggs, fertilizers, hatching eggs and 1-day-old chicks. Part of the production of fertile and commercial eggs is exported to other countries, including Mexico, Bolivia, Paraguay, Chile, Uruguay, United Arab Emirates, Taiwan, Japan, Senegal and South Africa. The Company serves customers in the national and international markets for fertile eggs, and 1-day-old chicks, as well as in the market for commercial eggs for consumption.</v>
      </c>
      <c r="J329" t="s">
        <v>151</v>
      </c>
    </row>
    <row r="330" spans="2:10" ht="15" customHeight="1" x14ac:dyDescent="0.25">
      <c r="B330" t="str" cm="1">
        <f t="array" ref="B330">_xll.PBD(C330,"Name","","USD","","")</f>
        <v>Granto Seguros</v>
      </c>
      <c r="C330" t="s">
        <v>647</v>
      </c>
      <c r="D330" t="str" cm="1">
        <f t="array" ref="D330">_xll.PBD(C330,"Legal Name","","USD","","")</f>
        <v>Granto Corretora de Seguros LTDA</v>
      </c>
      <c r="E330" s="22" t="s">
        <v>2561</v>
      </c>
      <c r="F330" t="str" cm="1">
        <f t="array" ref="F330">_xll.PBD(C330,"HQ Country","","USD","","")</f>
        <v>Brazil</v>
      </c>
      <c r="G330" t="str" cm="1">
        <f t="array" ref="G330">_xll.PBD(C330,"Website","","USD","","")</f>
        <v>www.grantoseguros.com</v>
      </c>
      <c r="H330" t="s">
        <v>1424</v>
      </c>
      <c r="I330" t="str" cm="1">
        <f t="array" ref="I330">_xll.PBD(C330,"Company Description","","USD","","")</f>
        <v>Operator of a mining brokerage platform intended to facilitate the contracting of insurance through technology and humanized service throughout Brazil. The company's platform specializes in surety bonds, civil liability, engineering risks, and group life, enabling companies to cover the damage caused by the company to the body if it does not perform the contract as agreed.</v>
      </c>
      <c r="J330" t="s">
        <v>151</v>
      </c>
    </row>
    <row r="331" spans="2:10" ht="15" customHeight="1" x14ac:dyDescent="0.25">
      <c r="B331" t="str" cm="1">
        <f t="array" ref="B331">_xll.PBD(C331,"Name","","USD","","")</f>
        <v>GRB Services</v>
      </c>
      <c r="C331" t="s">
        <v>648</v>
      </c>
      <c r="D331" t="str" cm="1">
        <f t="array" ref="D331">_xll.PBD(C331,"Legal Name","","USD","","")</f>
        <v>Grb Services Do Brasil Ltda</v>
      </c>
      <c r="E331" t="s">
        <v>2120</v>
      </c>
      <c r="F331" t="str" cm="1">
        <f t="array" ref="F331">_xll.PBD(C331,"HQ Country","","USD","","")</f>
        <v>Brazil</v>
      </c>
      <c r="G331" t="str" cm="1">
        <f t="array" ref="G331">_xll.PBD(C331,"Website","","USD","","")</f>
        <v>www.grbsf.com.br</v>
      </c>
      <c r="H331" t="s">
        <v>1425</v>
      </c>
      <c r="I331" t="str" cm="1">
        <f t="array" ref="I331">_xll.PBD(C331,"Company Description","","USD","","")</f>
        <v>Provider of debt mediation and outsourcing services intended to serve commercial banks. The company specializes in tele collection, friendly recovery and withholding offset payment recovery thereby enabling their clients to recover their debts.</v>
      </c>
      <c r="J331" t="s">
        <v>151</v>
      </c>
    </row>
    <row r="332" spans="2:10" ht="15" customHeight="1" x14ac:dyDescent="0.25">
      <c r="B332" t="str" cm="1">
        <f t="array" ref="B332">_xll.PBD(C332,"Name","","USD","","")</f>
        <v>Green4T</v>
      </c>
      <c r="C332" t="s">
        <v>262</v>
      </c>
      <c r="D332" t="str" cm="1">
        <f t="array" ref="D332">_xll.PBD(C332,"Legal Name","","USD","","")</f>
        <v>GREEN4T SOLUÇÕES TI LTDA</v>
      </c>
      <c r="E332" t="s">
        <v>2455</v>
      </c>
      <c r="F332" t="str" cm="1">
        <f t="array" ref="F332">_xll.PBD(C332,"HQ Country","","USD","","")</f>
        <v>Brazil</v>
      </c>
      <c r="G332" t="str" cm="1">
        <f t="array" ref="G332">_xll.PBD(C332,"Website","","USD","","")</f>
        <v>www.green4t.com</v>
      </c>
      <c r="H332" t="s">
        <v>1140</v>
      </c>
      <c r="I332" t="str" cm="1">
        <f t="array" ref="I332">_xll.PBD(C332,"Company Description","","USD","","")</f>
        <v>Provider of digital infrastructure solutions intended for nations, cities, and companies. The company offers solutions such as data center services, IoT solutions, cloud services, data center carbon zero, data center modular, a data management platform for smart cities, and more, thereby developing products and services that accelerate the digital transformation of companies and cities by ensuring a more sustainable future for the planet.</v>
      </c>
      <c r="J332" t="s">
        <v>151</v>
      </c>
    </row>
    <row r="333" spans="2:10" ht="15" customHeight="1" x14ac:dyDescent="0.25">
      <c r="B333" t="str" cm="1">
        <f t="array" ref="B333">_xll.PBD(C333,"Name","","USD","","")</f>
        <v>Grupo SBF</v>
      </c>
      <c r="C333" t="s">
        <v>668</v>
      </c>
      <c r="D333" t="str" cm="1">
        <f t="array" ref="D333">_xll.PBD(C333,"Legal Name","","USD","","")</f>
        <v>Group SBF SA</v>
      </c>
      <c r="E333" t="s">
        <v>2456</v>
      </c>
      <c r="F333" t="str" cm="1">
        <f t="array" ref="F333">_xll.PBD(C333,"HQ Country","","USD","","")</f>
        <v>Brazil</v>
      </c>
      <c r="G333" t="str" cm="1">
        <f t="array" ref="G333">_xll.PBD(C333,"Website","","USD","","")</f>
        <v>ri.gruposbf.com.br</v>
      </c>
      <c r="H333" t="s">
        <v>1007</v>
      </c>
      <c r="I333" t="str" cm="1">
        <f t="array" ref="I333">_xll.PBD(C333,"Company Description","","USD","","")</f>
        <v>Grupo SBF SA is a sports retailing company based in Brazil. It operates through omnichannel and multichannel platforms, with operations integrated into various channels such as physical stores, desktop and mobile applications.</v>
      </c>
      <c r="J333" t="s">
        <v>151</v>
      </c>
    </row>
    <row r="334" spans="2:10" ht="15" customHeight="1" x14ac:dyDescent="0.25">
      <c r="B334" t="str" cm="1">
        <f t="array" ref="B334">_xll.PBD(C334,"Name","","USD","","")</f>
        <v>Growth Supplements Produtos Alimentícios</v>
      </c>
      <c r="C334" t="s">
        <v>651</v>
      </c>
      <c r="D334" t="str" cm="1">
        <f t="array" ref="D334">_xll.PBD(C334,"Legal Name","","USD","","")</f>
        <v>Growth Supplements Produtos Alimentícios LTDA</v>
      </c>
      <c r="E334" t="s">
        <v>2196</v>
      </c>
      <c r="F334" t="str" cm="1">
        <f t="array" ref="F334">_xll.PBD(C334,"HQ Country","","USD","","")</f>
        <v>Brazil</v>
      </c>
      <c r="G334" t="str" cm="1">
        <f t="array" ref="G334">_xll.PBD(C334,"Website","","USD","","")</f>
        <v>www.gsuplementos.com.br</v>
      </c>
      <c r="H334" t="s">
        <v>1428</v>
      </c>
      <c r="I334" t="str" cm="1">
        <f t="array" ref="I334">_xll.PBD(C334,"Company Description","","USD","","")</f>
        <v>Manufacturer of dietary supplement products to customers. The company offers a variety of nutritional supplements geared toward different health and performance goals, products include proteins such as whey protein concentrate and isolate, amino acids, thereby providing high-quality dietary supplements at affordable prices, meeting the needs of athletes and fitness enthusiasts.</v>
      </c>
      <c r="J334" t="s">
        <v>151</v>
      </c>
    </row>
    <row r="335" spans="2:10" ht="15" customHeight="1" x14ac:dyDescent="0.25">
      <c r="B335" t="str" cm="1">
        <f t="array" ref="B335">_xll.PBD(C335,"Name","","USD","","")</f>
        <v>Grupo Casas Bahia</v>
      </c>
      <c r="C335" t="s">
        <v>657</v>
      </c>
      <c r="D335" t="str" cm="1">
        <f t="array" ref="D335">_xll.PBD(C335,"Legal Name","","USD","","")</f>
        <v>Grupo Casas Bahia S.A.</v>
      </c>
      <c r="E335" t="s">
        <v>1885</v>
      </c>
      <c r="F335" t="str" cm="1">
        <f t="array" ref="F335">_xll.PBD(C335,"HQ Country","","USD","","")</f>
        <v>Brazil</v>
      </c>
      <c r="G335" t="str" cm="1">
        <f t="array" ref="G335">_xll.PBD(C335,"Website","","USD","","")</f>
        <v>www.ri.grupocasasbahia.com.br</v>
      </c>
      <c r="H335" t="s">
        <v>1006</v>
      </c>
      <c r="I335" t="str" cm="1">
        <f t="array" ref="I335">_xll.PBD(C335,"Company Description","","USD","","")</f>
        <v>Grupo Casas Bahia SA is an omnichannel retailer with national reach, serving millions of consumers through brick-and-mortar stores and e-commerce (1P and marketplace), using Casas Bahia, Ponto, and Extra.com brands. The company also provides credit card services to clients. The company operates through two traditional retail brand chains in Brazil: Casas Bahia and Pontofrio. The Company sells consumer electronics, home appliances, furniture, and other domestic items. It also offers services, such as intermediation in the sale of extended warranty, equipment installation, marketplace, and financial and operational services such as installment sales and co-branded credit cards.</v>
      </c>
      <c r="J335" t="s">
        <v>151</v>
      </c>
    </row>
    <row r="336" spans="2:10" ht="15" customHeight="1" x14ac:dyDescent="0.25">
      <c r="B336" t="str" cm="1">
        <f t="array" ref="B336">_xll.PBD(C336,"Name","","USD","","")</f>
        <v>Grupo CRM</v>
      </c>
      <c r="C336" t="s">
        <v>659</v>
      </c>
      <c r="D336" t="str" cm="1">
        <f t="array" ref="D336">_xll.PBD(C336,"Legal Name","","USD","","")</f>
        <v>Grupo CRM Industria E Comercio De Alimentos Ltda.</v>
      </c>
      <c r="E336" t="s">
        <v>2342</v>
      </c>
      <c r="F336" t="str" cm="1">
        <f t="array" ref="F336">_xll.PBD(C336,"HQ Country","","USD","","")</f>
        <v>Brazil</v>
      </c>
      <c r="G336" t="str" cm="1">
        <f t="array" ref="G336">_xll.PBD(C336,"Website","","USD","","")</f>
        <v>grupocrm.gupy.io</v>
      </c>
      <c r="H336" t="s">
        <v>1043</v>
      </c>
      <c r="I336" t="str" cm="1">
        <f t="array" ref="I336">_xll.PBD(C336,"Company Description","","USD","","")</f>
        <v>Manufacturer of handcrafted chocolates based in Sao Paulo, Brazil. The company offers a wide range of products under its brands through franchisees spread all across the region.</v>
      </c>
      <c r="J336" t="s">
        <v>151</v>
      </c>
    </row>
    <row r="337" spans="2:10" ht="15" customHeight="1" x14ac:dyDescent="0.25">
      <c r="B337" t="str" cm="1">
        <f t="array" ref="B337">_xll.PBD(C337,"Name","","USD","","")</f>
        <v>Grupo De Moda Soma</v>
      </c>
      <c r="C337" t="s">
        <v>660</v>
      </c>
      <c r="D337" t="str" cm="1">
        <f t="array" ref="D337">_xll.PBD(C337,"Legal Name","","USD","","")</f>
        <v>Grupo De Moda Soma SA</v>
      </c>
      <c r="E337" t="s">
        <v>2327</v>
      </c>
      <c r="F337" t="str" cm="1">
        <f t="array" ref="F337">_xll.PBD(C337,"HQ Country","","USD","","")</f>
        <v>Brazil</v>
      </c>
      <c r="G337" t="str" cm="1">
        <f t="array" ref="G337">_xll.PBD(C337,"Website","","USD","","")</f>
        <v>www.somagrupo.com.br</v>
      </c>
      <c r="H337" t="s">
        <v>1436</v>
      </c>
      <c r="I337" t="str" cm="1">
        <f t="array" ref="I337">_xll.PBD(C337,"Company Description","","USD","","")</f>
        <v>Grupo De Moda Soma SA is a e-commerce company in the Brazilian fashion retail sector. The company's portfolio covers a wide variety of styles and occasions for women, men and children. It also sells fashion accessories including jewelry, bags, shoes, among others. Its brands include ANIMALE, FARM, FABULA, A. BRAND, FOXTON, CRIS BARROS, and OFF PREMIUM.</v>
      </c>
      <c r="J337" t="s">
        <v>151</v>
      </c>
    </row>
    <row r="338" spans="2:10" ht="15" customHeight="1" x14ac:dyDescent="0.25">
      <c r="B338" t="str" cm="1">
        <f t="array" ref="B338">_xll.PBD(C338,"Name","","USD","","")</f>
        <v>Oba Hortifruti</v>
      </c>
      <c r="C338" t="s">
        <v>794</v>
      </c>
      <c r="D338" t="str" cm="1">
        <f t="array" ref="D338">_xll.PBD(C338,"Legal Name","","USD","","")</f>
        <v>Grupo Fartura de Hortifrut S.A</v>
      </c>
      <c r="E338" t="s">
        <v>2270</v>
      </c>
      <c r="F338" t="str" cm="1">
        <f t="array" ref="F338">_xll.PBD(C338,"HQ Country","","USD","","")</f>
        <v>Brazil</v>
      </c>
      <c r="G338" t="str" cm="1">
        <f t="array" ref="G338">_xll.PBD(C338,"Website","","USD","","")</f>
        <v>www.obahortifruti.com.br</v>
      </c>
      <c r="H338" t="s">
        <v>1560</v>
      </c>
      <c r="I338" t="str" cm="1">
        <f t="array" ref="I338">_xll.PBD(C338,"Company Description","","USD","","")</f>
        <v>Provider of fresh food products based in Brazil. The company offers various types of processed food products, such as fruit, vegetables, and greens items that are pre-washed, cut, and packaged, providing consumers with fresh food for consumption.</v>
      </c>
      <c r="J338" t="s">
        <v>151</v>
      </c>
    </row>
    <row r="339" spans="2:10" ht="15" customHeight="1" x14ac:dyDescent="0.25">
      <c r="B339" t="str" cm="1">
        <f t="array" ref="B339">_xll.PBD(C339,"Name","","USD","","")</f>
        <v>Fuga Couros</v>
      </c>
      <c r="C339" t="s">
        <v>634</v>
      </c>
      <c r="D339" t="str" cm="1">
        <f t="array" ref="D339">_xll.PBD(C339,"Legal Name","","USD","","")</f>
        <v>Grupo Fuga Couros SA</v>
      </c>
      <c r="E339" t="s">
        <v>2457</v>
      </c>
      <c r="F339" t="str" cm="1">
        <f t="array" ref="F339">_xll.PBD(C339,"HQ Country","","USD","","")</f>
        <v>Brazil</v>
      </c>
      <c r="G339" t="str" cm="1">
        <f t="array" ref="G339">_xll.PBD(C339,"Website","","USD","","")</f>
        <v>www.fugacouros.com.br</v>
      </c>
      <c r="H339" t="s">
        <v>1414</v>
      </c>
      <c r="I339" t="str" cm="1">
        <f t="array" ref="I339">_xll.PBD(C339,"Company Description","","USD","","")</f>
        <v>Operator of a tanning company intended to supply sustainable leather to major brands operating in the world of fashion and luxury. The company produces leathers for garments, shoes and other products, enabling fashion brands to reduce the ecological footprint of the production process.</v>
      </c>
      <c r="J339" t="s">
        <v>151</v>
      </c>
    </row>
    <row r="340" spans="2:10" ht="15" customHeight="1" x14ac:dyDescent="0.25">
      <c r="B340" t="str" cm="1">
        <f t="array" ref="B340">_xll.PBD(C340,"Name","","USD","","")</f>
        <v>Grupo Granado</v>
      </c>
      <c r="C340" t="s">
        <v>662</v>
      </c>
      <c r="D340" t="str" cm="1">
        <f t="array" ref="D340">_xll.PBD(C340,"Legal Name","","USD","","")</f>
        <v>Grupo Granado SA</v>
      </c>
      <c r="E340" t="s">
        <v>1972</v>
      </c>
      <c r="F340" t="str" cm="1">
        <f t="array" ref="F340">_xll.PBD(C340,"HQ Country","","USD","","")</f>
        <v>Brazil</v>
      </c>
      <c r="G340" t="str" cm="1">
        <f t="array" ref="G340">_xll.PBD(C340,"Website","","USD","","")</f>
        <v>www.granado.com.br</v>
      </c>
      <c r="H340" t="s">
        <v>1437</v>
      </c>
      <c r="I340" t="str" cm="1">
        <f t="array" ref="I340">_xll.PBD(C340,"Company Description","","USD","","")</f>
        <v>Manufacturer of beauty care products. The company is engaged in the manufacture and retail of personal products such as glycerin soaps, creams, shaving balms, deodorants, powders and nail polish in Brazil.</v>
      </c>
      <c r="J340" t="s">
        <v>151</v>
      </c>
    </row>
    <row r="341" spans="2:10" ht="15" customHeight="1" x14ac:dyDescent="0.25">
      <c r="B341" t="str" cm="1">
        <f t="array" ref="B341">_xll.PBD(C341,"Name","","USD","","")</f>
        <v>Grupo Mateus</v>
      </c>
      <c r="C341" t="s">
        <v>664</v>
      </c>
      <c r="D341" t="str" cm="1">
        <f t="array" ref="D341">_xll.PBD(C341,"Legal Name","","USD","","")</f>
        <v>Grupo Mateus SA</v>
      </c>
      <c r="E341" t="s">
        <v>2340</v>
      </c>
      <c r="F341" t="str" cm="1">
        <f t="array" ref="F341">_xll.PBD(C341,"HQ Country","","USD","","")</f>
        <v>Brazil</v>
      </c>
      <c r="G341" t="str" cm="1">
        <f t="array" ref="G341">_xll.PBD(C341,"Website","","USD","","")</f>
        <v>www.grupomateus.com.br</v>
      </c>
      <c r="H341" t="s">
        <v>1439</v>
      </c>
      <c r="I341" t="str" cm="1">
        <f t="array" ref="I341">_xll.PBD(C341,"Company Description","","USD","","")</f>
        <v>Grupo Mateus SA which which operate in the wholesale and retail, electro, mix, and industry segments through the subsidiary. The company has its operations in the supermarket, wholesale, appliance, furniture, bakery, slicing, and portioning. The business's product portfolio consists of maetus, mix atacarejo, camino supermercados, electro mateus among others.</v>
      </c>
      <c r="J341" t="s">
        <v>151</v>
      </c>
    </row>
    <row r="342" spans="2:10" ht="15" customHeight="1" x14ac:dyDescent="0.25">
      <c r="B342" t="str" cm="1">
        <f t="array" ref="B342">_xll.PBD(C342,"Name","","USD","","")</f>
        <v>Grupo MPR</v>
      </c>
      <c r="C342" t="s">
        <v>665</v>
      </c>
      <c r="D342" t="str" cm="1">
        <f t="array" ref="D342">_xll.PBD(C342,"Legal Name","","USD","","")</f>
        <v>Grupo MPR SA</v>
      </c>
      <c r="E342" t="s">
        <v>2206</v>
      </c>
      <c r="F342" t="str" cm="1">
        <f t="array" ref="F342">_xll.PBD(C342,"HQ Country","","USD","","")</f>
        <v>Brazil</v>
      </c>
      <c r="G342" t="str" cm="1">
        <f t="array" ref="G342">_xll.PBD(C342,"Website","","USD","","")</f>
        <v>www.grupompr.com.br</v>
      </c>
      <c r="H342" t="s">
        <v>1440</v>
      </c>
      <c r="I342" t="str" cm="1">
        <f t="array" ref="I342">_xll.PBD(C342,"Company Description","","USD","","")</f>
        <v>Manufacturer of alcohol-based cleaning products based in Osasco, Brazil. The company manufactures industrial alcohol and ethanol for use in food, chemical, pharmaceutical, and cosmetic industries, thereby offering cleaning products and environmentally friendly raw materials, derived from renewable sources that respect the environment, animals, and people.</v>
      </c>
      <c r="J342" t="s">
        <v>151</v>
      </c>
    </row>
    <row r="343" spans="2:10" ht="15" customHeight="1" x14ac:dyDescent="0.25">
      <c r="B343" t="str" cm="1">
        <f t="array" ref="B343">_xll.PBD(C343,"Name","","USD","","")</f>
        <v>Grupo Pao de Acucar</v>
      </c>
      <c r="C343" t="s">
        <v>666</v>
      </c>
      <c r="D343" t="str" cm="1">
        <f t="array" ref="D343">_xll.PBD(C343,"Legal Name","","USD","","")</f>
        <v>Grupo Pao de Acucar SA</v>
      </c>
      <c r="E343" t="s">
        <v>2396</v>
      </c>
      <c r="F343" t="str" cm="1">
        <f t="array" ref="F343">_xll.PBD(C343,"HQ Country","","USD","","")</f>
        <v>Brazil</v>
      </c>
      <c r="G343" t="str" cm="1">
        <f t="array" ref="G343">_xll.PBD(C343,"Website","","USD","","")</f>
        <v>www.gpari.com.br</v>
      </c>
      <c r="H343" t="s">
        <v>1441</v>
      </c>
      <c r="I343" t="str" cm="1">
        <f t="array" ref="I343">_xll.PBD(C343,"Company Description","","USD","","")</f>
        <v>Companhia Brasileira De Distribuicao is engaged in the retail of food and other products through its chain of supermarkets and specialized stores.</v>
      </c>
      <c r="J343" t="s">
        <v>151</v>
      </c>
    </row>
    <row r="344" spans="2:10" ht="15" customHeight="1" x14ac:dyDescent="0.25">
      <c r="B344" t="str" cm="1">
        <f t="array" ref="B344">_xll.PBD(C344,"Name","","USD","","")</f>
        <v>Gtex Brasil</v>
      </c>
      <c r="C344" t="s">
        <v>671</v>
      </c>
      <c r="D344" t="str" cm="1">
        <f t="array" ref="D344">_xll.PBD(C344,"Legal Name","","USD","","")</f>
        <v>Gtex Brasil Ltda.</v>
      </c>
      <c r="E344" t="s">
        <v>2068</v>
      </c>
      <c r="F344" t="str" cm="1">
        <f t="array" ref="F344">_xll.PBD(C344,"HQ Country","","USD","","")</f>
        <v>Brazil</v>
      </c>
      <c r="G344" t="str" cm="1">
        <f t="array" ref="G344">_xll.PBD(C344,"Website","","USD","","")</f>
        <v>www.gtexbrasil.com.br</v>
      </c>
      <c r="H344" t="s">
        <v>1446</v>
      </c>
      <c r="I344" t="str" cm="1">
        <f t="array" ref="I344">_xll.PBD(C344,"Company Description","","USD","","")</f>
        <v>Manufacturer of cleaning products intended in Brazil. The company's products that include soaps, softeners, disinfectants and other items for cleaning purposes are offered under different brand names and produced in an eco-friendly manner from fully biodegradable ingredients, enabling individuals to maintain personal hygiene without affecting the environment.</v>
      </c>
      <c r="J344" t="s">
        <v>151</v>
      </c>
    </row>
    <row r="345" spans="2:10" ht="15" customHeight="1" x14ac:dyDescent="0.25">
      <c r="B345" t="str" cm="1">
        <f t="array" ref="B345">_xll.PBD(C345,"Name","","USD","","")</f>
        <v>Guararapes Confeccoes</v>
      </c>
      <c r="C345" t="s">
        <v>673</v>
      </c>
      <c r="D345" t="str" cm="1">
        <f t="array" ref="D345">_xll.PBD(C345,"Legal Name","","USD","","")</f>
        <v>Guararapes Confeccoes S.A.</v>
      </c>
      <c r="E345" t="s">
        <v>2458</v>
      </c>
      <c r="F345" t="str" cm="1">
        <f t="array" ref="F345">_xll.PBD(C345,"HQ Country","","USD","","")</f>
        <v>Brazil</v>
      </c>
      <c r="G345" t="str" cm="1">
        <f t="array" ref="G345">_xll.PBD(C345,"Website","","USD","","")</f>
        <v>ri.riachuelo.com.br</v>
      </c>
      <c r="H345" t="s">
        <v>1009</v>
      </c>
      <c r="I345" t="str" cm="1">
        <f t="array" ref="I345">_xll.PBD(C345,"Company Description","","USD","","")</f>
        <v>Guararapes Confeccoes SA is a fashion company in Brazil. It researches, develops, manufactures and distributes fashionable apparel all over Brazil. The firm's stores are divided in Men's fashion, women's fashion, children's fashion and home fashion as well as accessories, footwear, beauty products and cell phone. It has manufacturing facilities in Natal and Fortalezza.</v>
      </c>
      <c r="J345" t="s">
        <v>151</v>
      </c>
    </row>
    <row r="346" spans="2:10" ht="15" customHeight="1" x14ac:dyDescent="0.25">
      <c r="B346" t="str" cm="1">
        <f t="array" ref="B346">_xll.PBD(C346,"Name","","USD","","")</f>
        <v>Guararapes</v>
      </c>
      <c r="C346" t="s">
        <v>672</v>
      </c>
      <c r="D346" t="str" cm="1">
        <f t="array" ref="D346">_xll.PBD(C346,"Legal Name","","USD","","")</f>
        <v>Guararapes Paineis S.A</v>
      </c>
      <c r="E346" t="s">
        <v>2459</v>
      </c>
      <c r="F346" t="str" cm="1">
        <f t="array" ref="F346">_xll.PBD(C346,"HQ Country","","USD","","")</f>
        <v>Brazil</v>
      </c>
      <c r="G346" t="str" cm="1">
        <f t="array" ref="G346">_xll.PBD(C346,"Website","","USD","","")</f>
        <v>www.guararapes.com.br</v>
      </c>
      <c r="H346" t="s">
        <v>1447</v>
      </c>
      <c r="I346" t="str" cm="1">
        <f t="array" ref="I346">_xll.PBD(C346,"Company Description","","USD","","")</f>
        <v>Manufacturer of medium-density fiberboard and plywood panels intended for residences, organizations, and industries globally. The company specializes in decorative, raw, texture, and colored wood panels, thereby providing clients with durable and crafty panels for their interiors.</v>
      </c>
      <c r="J346" t="s">
        <v>151</v>
      </c>
    </row>
    <row r="347" spans="2:10" ht="15" customHeight="1" x14ac:dyDescent="0.25">
      <c r="B347" t="str" cm="1">
        <f t="array" ref="B347">_xll.PBD(C347,"Name","","USD","","")</f>
        <v>Guerra SA Implementos Rodoviários</v>
      </c>
      <c r="C347" t="s">
        <v>674</v>
      </c>
      <c r="D347" t="str" cm="1">
        <f t="array" ref="D347">_xll.PBD(C347,"Legal Name","","USD","","")</f>
        <v>Guerra S.A.</v>
      </c>
      <c r="E347" t="s">
        <v>2460</v>
      </c>
      <c r="F347" t="str" cm="1">
        <f t="array" ref="F347">_xll.PBD(C347,"HQ Country","","USD","","")</f>
        <v>Brazil</v>
      </c>
      <c r="G347" t="str" cm="1">
        <f t="array" ref="G347">_xll.PBD(C347,"Website","","USD","","")</f>
        <v>www.guerra.com.br</v>
      </c>
      <c r="H347" t="s">
        <v>1448</v>
      </c>
      <c r="I347" t="str" cm="1">
        <f t="array" ref="I347">_xll.PBD(C347,"Company Description","","USD","","")</f>
        <v>Distributor and manufacturer of truck equipment based in Caixas do Sul, Brazil. The company offers bulk carrier, dry loads, double box tippers, tanks and container holders as well as provides after-sales services to customers.</v>
      </c>
      <c r="J347" t="s">
        <v>151</v>
      </c>
    </row>
    <row r="348" spans="2:10" ht="15" customHeight="1" x14ac:dyDescent="0.25">
      <c r="B348" t="str" cm="1">
        <f t="array" ref="B348">_xll.PBD(C348,"Name","","USD","","")</f>
        <v>GVT Holding</v>
      </c>
      <c r="C348" t="s">
        <v>675</v>
      </c>
      <c r="D348" t="str" cm="1">
        <f t="array" ref="D348">_xll.PBD(C348,"Legal Name","","USD","","")</f>
        <v>GVT Holding SA</v>
      </c>
      <c r="E348" t="s">
        <v>2319</v>
      </c>
      <c r="F348" t="str" cm="1">
        <f t="array" ref="F348">_xll.PBD(C348,"HQ Country","","USD","","")</f>
        <v>Brazil</v>
      </c>
      <c r="G348" t="e" cm="1">
        <f t="array" ref="G348">_xll.PBD(C348,"Website","","USD","","")</f>
        <v>#N/A</v>
      </c>
      <c r="H348" t="e">
        <v>#N/A</v>
      </c>
      <c r="I348" t="str" cm="1">
        <f t="array" ref="I348">_xll.PBD(C348,"Company Description","","USD","","")</f>
        <v>Provider of Internet, cellular and wireless telecommunication services. The company offers commercial and residential analog and long distance phone services. It also provides broadband, pay-TV and voice-over-Internet services.</v>
      </c>
      <c r="J348" t="s">
        <v>151</v>
      </c>
    </row>
    <row r="349" spans="2:10" ht="15" customHeight="1" x14ac:dyDescent="0.25">
      <c r="B349" t="str" cm="1">
        <f t="array" ref="B349">_xll.PBD(C349,"Name","","USD","","")</f>
        <v>Hapvida Participacoes</v>
      </c>
      <c r="C349" t="s">
        <v>226</v>
      </c>
      <c r="D349" t="str" cm="1">
        <f t="array" ref="D349">_xll.PBD(C349,"Legal Name","","USD","","")</f>
        <v>Hapvida Participacoes e Investimentos S.A.</v>
      </c>
      <c r="E349" t="s">
        <v>2287</v>
      </c>
      <c r="F349" t="str" cm="1">
        <f t="array" ref="F349">_xll.PBD(C349,"HQ Country","","USD","","")</f>
        <v>Brazil</v>
      </c>
      <c r="G349" t="str" cm="1">
        <f t="array" ref="G349">_xll.PBD(C349,"Website","","USD","","")</f>
        <v>ri.hapvida.com.br</v>
      </c>
      <c r="H349" t="s">
        <v>983</v>
      </c>
      <c r="I349" t="str" cm="1">
        <f t="array" ref="I349">_xll.PBD(C349,"Company Description","","USD","","")</f>
        <v>Hapvida Participacoes Investimento SA is the medical-hospital and dental care company. The company and its subsidiaries are mainly engaged in the sale of health insurance plans and delivering the majority of medical assistance at its own hospitals, clinics, imaging diagnostics and laboratories; and the sale of dental insurance plans for services provided by an accredited network.</v>
      </c>
      <c r="J349" t="s">
        <v>151</v>
      </c>
    </row>
    <row r="350" spans="2:10" ht="15" customHeight="1" x14ac:dyDescent="0.25">
      <c r="B350" t="str" cm="1">
        <f t="array" ref="B350">_xll.PBD(C350,"Name","","USD","","")</f>
        <v>Hassmann</v>
      </c>
      <c r="C350" t="s">
        <v>1820</v>
      </c>
      <c r="D350" t="str" cm="1">
        <f t="array" ref="D350">_xll.PBD(C350,"Legal Name","","USD","","")</f>
        <v>Hassmann S.A.</v>
      </c>
      <c r="E350" t="s">
        <v>2266</v>
      </c>
      <c r="F350" t="str" cm="1">
        <f t="array" ref="F350">_xll.PBD(C350,"HQ Country","","USD","","")</f>
        <v>Brazil</v>
      </c>
      <c r="G350" t="str" cm="1">
        <f t="array" ref="G350">_xll.PBD(C350,"Website","","USD","","")</f>
        <v>www.hassmann.com.br</v>
      </c>
      <c r="H350" t="s">
        <v>1848</v>
      </c>
      <c r="I350" t="str" cm="1">
        <f t="array" ref="I350">_xll.PBD(C350,"Company Description","","USD","","")</f>
        <v>Manufacturer of industrial parts intended to supply its products to the automotive, agricultural, truck, construction, and machinery industries. The company offers cold heading and hot forging, thread rolling machines, production processes and in-production control methods technology, modern fastener distribution, surface treatment, and more.</v>
      </c>
      <c r="J350" t="s">
        <v>151</v>
      </c>
    </row>
    <row r="351" spans="2:10" ht="15" customHeight="1" x14ac:dyDescent="0.25">
      <c r="B351" t="str" cm="1">
        <f t="array" ref="B351">_xll.PBD(C351,"Name","","USD","","")</f>
        <v>HCL Technologies</v>
      </c>
      <c r="C351" t="s">
        <v>263</v>
      </c>
      <c r="D351" t="str" cm="1">
        <f t="array" ref="D351">_xll.PBD(C351,"Legal Name","","USD","","")</f>
        <v>HCL Technologies Limited</v>
      </c>
      <c r="E351" t="s">
        <v>1901</v>
      </c>
      <c r="F351" t="str" cm="1">
        <f t="array" ref="F351">_xll.PBD(C351,"HQ Country","","USD","","")</f>
        <v>India</v>
      </c>
      <c r="G351" t="str" cm="1">
        <f t="array" ref="G351">_xll.PBD(C351,"Website","","USD","","")</f>
        <v>www.hcltech.com</v>
      </c>
      <c r="H351" t="s">
        <v>1141</v>
      </c>
      <c r="I351" t="str" cm="1">
        <f t="array" ref="I351">_xll.PBD(C351,"Company Description","","USD","","")</f>
        <v>HCL Technologies Ltd provides enterprises with IT solutions. It focuses on offering Digital, Internet of Things, Cloud, Automation, Cybersecurity, Infrastructure Management, and Engineering services to solve business problems for clients. It offers solutions to a variety of industries including Financial Services, Public Services, Consumer Services, Healthcare, and Manufacturing. It operates in three segments; IT and Business Services, Engineering and R&amp;D Services, and HCl Software. The firm emphasizes consultation services for firms, intending to offer them digital and design solutions. The majority of the firm's revenue comes from the IT and Business Services segment. Geographically, it derives maximum revenue from America and the rest from Europe, India, and the Rest of the world.</v>
      </c>
      <c r="J351" t="s">
        <v>151</v>
      </c>
    </row>
    <row r="352" spans="2:10" ht="15" customHeight="1" x14ac:dyDescent="0.25">
      <c r="B352" t="str" cm="1">
        <f t="array" ref="B352">_xll.PBD(C352,"Name","","USD","","")</f>
        <v>Helbor Empreendimentos</v>
      </c>
      <c r="C352" t="s">
        <v>676</v>
      </c>
      <c r="D352" t="str" cm="1">
        <f t="array" ref="D352">_xll.PBD(C352,"Legal Name","","USD","","")</f>
        <v>Helbor Empreendimentos S.A.</v>
      </c>
      <c r="E352" t="s">
        <v>1966</v>
      </c>
      <c r="F352" t="str" cm="1">
        <f t="array" ref="F352">_xll.PBD(C352,"HQ Country","","USD","","")</f>
        <v>Brazil</v>
      </c>
      <c r="G352" t="str" cm="1">
        <f t="array" ref="G352">_xll.PBD(C352,"Website","","USD","","")</f>
        <v>www.helbor.com.br</v>
      </c>
      <c r="H352" t="s">
        <v>1449</v>
      </c>
      <c r="I352" t="str" cm="1">
        <f t="array" ref="I352">_xll.PBD(C352,"Company Description","","USD","","")</f>
        <v>Helbor Empreendimentos SA is a Brazil-based company which engages in incorporation of real estate projects, as well as the provision of venture management services and acquisition, administration, development, lease and management of corporate buildings, shopping malls, parking lots, strip malls, industrial warehouses and hotel. . The firm also provides real estate development management services. Its portfolio includes residential, industrial, and commercial properties. Its revenue sources include revenue from sales of properties and management fee.</v>
      </c>
      <c r="J352" t="s">
        <v>151</v>
      </c>
    </row>
    <row r="353" spans="2:10" ht="15" customHeight="1" x14ac:dyDescent="0.25">
      <c r="B353" t="str" cm="1">
        <f t="array" ref="B353">_xll.PBD(C353,"Name","","USD","","")</f>
        <v>Henry Schein</v>
      </c>
      <c r="C353" t="s">
        <v>214</v>
      </c>
      <c r="D353" t="str" cm="1">
        <f t="array" ref="D353">_xll.PBD(C353,"Legal Name","","USD","","")</f>
        <v>Henry Schein, Inc.</v>
      </c>
      <c r="E353" t="s">
        <v>1981</v>
      </c>
      <c r="F353" t="str" cm="1">
        <f t="array" ref="F353">_xll.PBD(C353,"HQ Country","","USD","","")</f>
        <v>United States</v>
      </c>
      <c r="G353" t="str" cm="1">
        <f t="array" ref="G353">_xll.PBD(C353,"Website","","USD","","")</f>
        <v>www.henryschein.com</v>
      </c>
      <c r="H353" t="s">
        <v>1115</v>
      </c>
      <c r="I353" t="str" cm="1">
        <f t="array" ref="I353">_xll.PBD(C353,"Company Description","","USD","","")</f>
        <v>Henry Schein Inc is a solutions company for healthcare professionals powered by a network of people and technology. The company is a provider of healthcare products and services to office-based dental and medical practitioners, as well as alternate sites of care. The company's reportable segments are Global Distribution and Value-Added Services; Global Specialty Products; and Global Technology. It generates the majority of its revenue from the Global Distribution and Value-Added Services segment, which includes distribution to the dental and medical markets of national brand and corporate brand merchandise, as well as equipment and related technical services.</v>
      </c>
      <c r="J353" t="s">
        <v>151</v>
      </c>
    </row>
    <row r="354" spans="2:10" ht="15" customHeight="1" x14ac:dyDescent="0.25">
      <c r="B354" t="str" cm="1">
        <f t="array" ref="B354">_xll.PBD(C354,"Name","","USD","","")</f>
        <v>Hexus Food</v>
      </c>
      <c r="C354" t="s">
        <v>677</v>
      </c>
      <c r="D354" t="str" cm="1">
        <f t="array" ref="D354">_xll.PBD(C354,"Legal Name","","USD","","")</f>
        <v>Hexus Food Ltda</v>
      </c>
      <c r="E354" t="s">
        <v>2207</v>
      </c>
      <c r="F354" t="str" cm="1">
        <f t="array" ref="F354">_xll.PBD(C354,"HQ Country","","USD","","")</f>
        <v>Brazil</v>
      </c>
      <c r="G354" t="str" cm="1">
        <f t="array" ref="G354">_xll.PBD(C354,"Website","","USD","","")</f>
        <v>www.hexus.com.br</v>
      </c>
      <c r="H354" t="s">
        <v>1450</v>
      </c>
      <c r="I354" t="str" cm="1">
        <f t="array" ref="I354">_xll.PBD(C354,"Company Description","","USD","","")</f>
        <v>Producer and distributor of ingredients to the food industry. The company develops and distributes ingredients and solutions for the food industry, mainly for the diary and ice cream industry.</v>
      </c>
      <c r="J354" t="s">
        <v>151</v>
      </c>
    </row>
    <row r="355" spans="2:10" ht="15" customHeight="1" x14ac:dyDescent="0.25">
      <c r="B355" t="str" cm="1">
        <f t="array" ref="B355">_xll.PBD(C355,"Name","","USD","","")</f>
        <v>Hidrovias do Brasil</v>
      </c>
      <c r="C355" t="s">
        <v>678</v>
      </c>
      <c r="D355" t="str" cm="1">
        <f t="array" ref="D355">_xll.PBD(C355,"Legal Name","","USD","","")</f>
        <v>Hidrovias do Brasil S.A.</v>
      </c>
      <c r="E355" t="s">
        <v>2063</v>
      </c>
      <c r="F355" t="str" cm="1">
        <f t="array" ref="F355">_xll.PBD(C355,"HQ Country","","USD","","")</f>
        <v>Brazil</v>
      </c>
      <c r="G355" t="str" cm="1">
        <f t="array" ref="G355">_xll.PBD(C355,"Website","","USD","","")</f>
        <v>www.hbsa.com.br</v>
      </c>
      <c r="H355" t="s">
        <v>1451</v>
      </c>
      <c r="I355" t="str" cm="1">
        <f t="array" ref="I355">_xll.PBD(C355,"Company Description","","USD","","")</f>
        <v>Hidrovias DO Brasil SA is a provider of integrated logistics solutions with a focus on waterway, road, and multimodal logistics and infrastructure activities. Its operating segment includes North Corridor; South Corridor; Cabotage; Santos and others. The company is engaged in the Transportation of goods, Construction and operation of ports, cargo terminals, shipyards, workshops, and warehouses, River and sea navigation, coastal navigation, and storage of goods, Provision of logistics services, either directly or through third parties, and Other related activities.</v>
      </c>
      <c r="J355" t="s">
        <v>151</v>
      </c>
    </row>
    <row r="356" spans="2:10" ht="15" customHeight="1" x14ac:dyDescent="0.25">
      <c r="B356" t="str" cm="1">
        <f t="array" ref="B356">_xll.PBD(C356,"Name","","USD","","")</f>
        <v>Hmobi Participacoes</v>
      </c>
      <c r="C356" t="s">
        <v>679</v>
      </c>
      <c r="D356" t="str" cm="1">
        <f t="array" ref="D356">_xll.PBD(C356,"Legal Name","","USD","","")</f>
        <v>Hmobi Participacoes SA</v>
      </c>
      <c r="E356" t="s">
        <v>2354</v>
      </c>
      <c r="F356" t="str" cm="1">
        <f t="array" ref="F356">_xll.PBD(C356,"HQ Country","","USD","","")</f>
        <v>Brazil</v>
      </c>
      <c r="G356" t="str" cm="1">
        <f t="array" ref="G356">_xll.PBD(C356,"Website","","USD","","")</f>
        <v>www.ri.hmobi-sa.com.br</v>
      </c>
      <c r="H356" t="s">
        <v>1008</v>
      </c>
      <c r="I356" t="str" cm="1">
        <f t="array" ref="I356">_xll.PBD(C356,"Company Description","","USD","","")</f>
        <v>Hmobi Participacoes SA is a transport infrastructure group in Brazil, operating in the highways, urban mobility and airports segments.</v>
      </c>
      <c r="J356" t="s">
        <v>151</v>
      </c>
    </row>
    <row r="357" spans="2:10" ht="15" customHeight="1" x14ac:dyDescent="0.25">
      <c r="B357" t="str" cm="1">
        <f t="array" ref="B357">_xll.PBD(C357,"Name","","USD","","")</f>
        <v>Hortigil Hortifruti</v>
      </c>
      <c r="C357" t="s">
        <v>680</v>
      </c>
      <c r="D357" t="str" cm="1">
        <f t="array" ref="D357">_xll.PBD(C357,"Legal Name","","USD","","")</f>
        <v>Hortigil Hortifruti S.A.</v>
      </c>
      <c r="E357" t="s">
        <v>1997</v>
      </c>
      <c r="F357" t="str" cm="1">
        <f t="array" ref="F357">_xll.PBD(C357,"HQ Country","","USD","","")</f>
        <v>Brazil</v>
      </c>
      <c r="G357" t="str" cm="1">
        <f t="array" ref="G357">_xll.PBD(C357,"Website","","USD","","")</f>
        <v>www.hortifruti.com.br</v>
      </c>
      <c r="H357" t="s">
        <v>1452</v>
      </c>
      <c r="I357" t="str" cm="1">
        <f t="array" ref="I357">_xll.PBD(C357,"Company Description","","USD","","")</f>
        <v>Retailer of farm-based fresh fruits and vegetables intended for the health food products market. The company operates a chain of grocery stores to offer a range of horticultural products including fresh fruits, vegetables, dairy products, grocery and meat products.</v>
      </c>
      <c r="J357" t="s">
        <v>151</v>
      </c>
    </row>
    <row r="358" spans="2:10" ht="15" customHeight="1" x14ac:dyDescent="0.25">
      <c r="B358" t="str" cm="1">
        <f t="array" ref="B358">_xll.PBD(C358,"Name","","USD","","")</f>
        <v>Hortus Comercio de Alimentos</v>
      </c>
      <c r="C358" t="s">
        <v>681</v>
      </c>
      <c r="D358" t="str" cm="1">
        <f t="array" ref="D358">_xll.PBD(C358,"Legal Name","","USD","","")</f>
        <v>Hortus Comercio de Alimentos SA</v>
      </c>
      <c r="E358" t="s">
        <v>2241</v>
      </c>
      <c r="F358" t="str" cm="1">
        <f t="array" ref="F358">_xll.PBD(C358,"HQ Country","","USD","","")</f>
        <v>Brazil</v>
      </c>
      <c r="G358" t="str" cm="1">
        <f t="array" ref="G358">_xll.PBD(C358,"Website","","USD","","")</f>
        <v>www.marche.com.br</v>
      </c>
      <c r="H358" t="s">
        <v>1453</v>
      </c>
      <c r="I358" t="str" cm="1">
        <f t="array" ref="I358">_xll.PBD(C358,"Company Description","","USD","","")</f>
        <v>Operator of a supermarket chain based in Sao Paulo, Brazil. The company attracts customers with its pleasant shopping environment in convenient locations, offering outstanding customer service, high-quality products, and a wide selection of uniquely curated merchandise through Its 18 stores.</v>
      </c>
      <c r="J358" t="s">
        <v>151</v>
      </c>
    </row>
    <row r="359" spans="2:10" ht="15" customHeight="1" x14ac:dyDescent="0.25">
      <c r="B359" t="str" cm="1">
        <f t="array" ref="B359">_xll.PBD(C359,"Name","","USD","","")</f>
        <v>Hospital Care Caledonia</v>
      </c>
      <c r="C359" t="s">
        <v>227</v>
      </c>
      <c r="D359" t="str" cm="1">
        <f t="array" ref="D359">_xll.PBD(C359,"Legal Name","","USD","","")</f>
        <v>Hospital Care Caledonia S.A.</v>
      </c>
      <c r="E359" t="s">
        <v>1927</v>
      </c>
      <c r="F359" t="str" cm="1">
        <f t="array" ref="F359">_xll.PBD(C359,"HQ Country","","USD","","")</f>
        <v>Brazil</v>
      </c>
      <c r="G359" t="str" cm="1">
        <f t="array" ref="G359">_xll.PBD(C359,"Website","","USD","","")</f>
        <v>www.hospitalcare.com.br</v>
      </c>
      <c r="H359" t="s">
        <v>1126</v>
      </c>
      <c r="I359" t="str" cm="1">
        <f t="array" ref="I359">_xll.PBD(C359,"Company Description","","USD","","")</f>
        <v>Operator of a network of hospitals intended to serve critical patients in Sao Paulo, Brazil. The company's focus is on developing an integrated system of private healthcare with an operational strategy that includes cities that are regional centers for healthcare management of the population, enabling patients to get reliable treatments are care.</v>
      </c>
      <c r="J359" t="s">
        <v>151</v>
      </c>
    </row>
    <row r="360" spans="2:10" ht="15" customHeight="1" x14ac:dyDescent="0.25">
      <c r="B360" t="str" cm="1">
        <f t="array" ref="B360">_xll.PBD(C360,"Name","","USD","","")</f>
        <v>Hospital Mater Dei</v>
      </c>
      <c r="C360" t="s">
        <v>229</v>
      </c>
      <c r="D360" t="str" cm="1">
        <f t="array" ref="D360">_xll.PBD(C360,"Legal Name","","USD","","")</f>
        <v>Hospital Mater Dei SA</v>
      </c>
      <c r="E360" t="s">
        <v>2267</v>
      </c>
      <c r="F360" t="str" cm="1">
        <f t="array" ref="F360">_xll.PBD(C360,"HQ Country","","USD","","")</f>
        <v>Brazil</v>
      </c>
      <c r="G360" t="str" cm="1">
        <f t="array" ref="G360">_xll.PBD(C360,"Website","","USD","","")</f>
        <v>www.materdei.com.br</v>
      </c>
      <c r="H360" t="s">
        <v>1128</v>
      </c>
      <c r="I360" t="str" cm="1">
        <f t="array" ref="I360">_xll.PBD(C360,"Company Description","","USD","","")</f>
        <v>Hospital Mater Dei SA is an integrated healthcare ecosystem that provides hospital and oncological services. It has a capacity of more than a thousand hospital beds in three hospital units strategically located in the metropolitan region of the city of Belo Horizonte.</v>
      </c>
      <c r="J360" t="s">
        <v>151</v>
      </c>
    </row>
    <row r="361" spans="2:10" ht="15" customHeight="1" x14ac:dyDescent="0.25">
      <c r="B361" t="str" cm="1">
        <f t="array" ref="B361">_xll.PBD(C361,"Name","","USD","","")</f>
        <v>HP</v>
      </c>
      <c r="C361" t="s">
        <v>1787</v>
      </c>
      <c r="D361" t="str" cm="1">
        <f t="array" ref="D361">_xll.PBD(C361,"Legal Name","","USD","","")</f>
        <v>HP Inc.</v>
      </c>
      <c r="E361" t="s">
        <v>2085</v>
      </c>
      <c r="F361" t="str" cm="1">
        <f t="array" ref="F361">_xll.PBD(C361,"HQ Country","","USD","","")</f>
        <v>United States</v>
      </c>
      <c r="G361" t="str" cm="1">
        <f t="array" ref="G361">_xll.PBD(C361,"Website","","USD","","")</f>
        <v>www.hp.com</v>
      </c>
      <c r="H361" t="s">
        <v>1796</v>
      </c>
      <c r="I361" t="str" cm="1">
        <f t="array" ref="I361">_xll.PBD(C361,"Company Description","","USD","","")</f>
        <v>HP (formerly Hewlett-Packard) is a behemoth in the PC and printing markets. It has focused on these markets since it exited IT infrastructure in 2015 with the split from Hewlett Packard Enterprise. HP focuses on the commercial market, but maintains sales of consumer devices and printers. The firm has a broad and global customer base, with only one third of sales coming from the US. HP completely outsources manufacturing and relies heavily on channel partners for its sales and marketing.</v>
      </c>
      <c r="J361" t="s">
        <v>151</v>
      </c>
    </row>
    <row r="362" spans="2:10" ht="15" customHeight="1" x14ac:dyDescent="0.25">
      <c r="B362" t="str" cm="1">
        <f t="array" ref="B362">_xll.PBD(C362,"Name","","USD","","")</f>
        <v>Agribrasil</v>
      </c>
      <c r="C362" t="s">
        <v>380</v>
      </c>
      <c r="D362" t="str" cm="1">
        <f t="array" ref="D362">_xll.PBD(C362,"Legal Name","","USD","","")</f>
        <v>Humberg Agribrasil Comercio e Exportacao de Graos SA</v>
      </c>
      <c r="E362" t="s">
        <v>2294</v>
      </c>
      <c r="F362" t="str" cm="1">
        <f t="array" ref="F362">_xll.PBD(C362,"HQ Country","","USD","","")</f>
        <v>Brazil</v>
      </c>
      <c r="G362" t="str" cm="1">
        <f t="array" ref="G362">_xll.PBD(C362,"Website","","USD","","")</f>
        <v>www.agribrasil.net</v>
      </c>
      <c r="H362" t="s">
        <v>988</v>
      </c>
      <c r="I362" t="str" cm="1">
        <f t="array" ref="I362">_xll.PBD(C362,"Company Description","","USD","","")</f>
        <v>Humberg Agribrasil Comercio e Exportacao de Graos SA is a grain origination company and exporter. It originates soybeans and corn, GMO and GMO-free, from cooperatives, resellers, and large producers in Brazil, and performs the logistics and sells the goods on vessels for export.</v>
      </c>
      <c r="J362" t="s">
        <v>151</v>
      </c>
    </row>
    <row r="363" spans="2:10" ht="15" customHeight="1" x14ac:dyDescent="0.25">
      <c r="B363" t="str" cm="1">
        <f t="array" ref="B363">_xll.PBD(C363,"Name","","USD","","")</f>
        <v>Hypera (Pharmaceuticals)</v>
      </c>
      <c r="C363" t="s">
        <v>326</v>
      </c>
      <c r="D363" t="str" cm="1">
        <f t="array" ref="D363">_xll.PBD(C363,"Legal Name","","USD","","")</f>
        <v>Hypera S/A.</v>
      </c>
      <c r="E363" t="s">
        <v>2216</v>
      </c>
      <c r="F363" t="str" cm="1">
        <f t="array" ref="F363">_xll.PBD(C363,"HQ Country","","USD","","")</f>
        <v>Brazil</v>
      </c>
      <c r="G363" t="str" cm="1">
        <f t="array" ref="G363">_xll.PBD(C363,"Website","","USD","","")</f>
        <v>www.hypera.com.br</v>
      </c>
      <c r="H363" t="s">
        <v>1454</v>
      </c>
      <c r="I363" t="str" cm="1">
        <f t="array" ref="I363">_xll.PBD(C363,"Company Description","","USD","","")</f>
        <v>Hypera SA is a specialty and generic drug manufacturing company. The company has a focus on the pharmaceutical segments of the Brazilian market, along with a presence in nonprescription drugs and branded generics. Hypermarcas also possesses a share of generic medicines and prescription products. The company also has a wide sales and distribution structure. The Company's operating segments are Consumer Health, Branded Prescription, Similars e Generics, Skincare and the Non-Retail Market.</v>
      </c>
      <c r="J363" t="s">
        <v>151</v>
      </c>
    </row>
    <row r="364" spans="2:10" ht="15" customHeight="1" x14ac:dyDescent="0.25">
      <c r="B364" t="str" cm="1">
        <f t="array" ref="B364">_xll.PBD(C364,"Name","","USD","","")</f>
        <v>Iguá Saneamento</v>
      </c>
      <c r="C364" t="s">
        <v>682</v>
      </c>
      <c r="D364" t="str" cm="1">
        <f t="array" ref="D364">_xll.PBD(C364,"Legal Name","","USD","","")</f>
        <v>Iguá Saneamento S.A.</v>
      </c>
      <c r="E364" t="s">
        <v>1954</v>
      </c>
      <c r="F364" t="str" cm="1">
        <f t="array" ref="F364">_xll.PBD(C364,"HQ Country","","USD","","")</f>
        <v>Brazil</v>
      </c>
      <c r="G364" t="str" cm="1">
        <f t="array" ref="G364">_xll.PBD(C364,"Website","","USD","","")</f>
        <v>ri.igua.com.br</v>
      </c>
      <c r="H364" t="s">
        <v>1046</v>
      </c>
      <c r="I364" t="str" cm="1">
        <f t="array" ref="I364">_xll.PBD(C364,"Company Description","","USD","","")</f>
        <v>Igua Saneamento SA develops and operates long-term contracts to provide public water and sewerage services. Its activities include Water collection and treatment, Distribution of drinking water, Client management, Sewage collection, Sewage treatment, and Disposal of sludge and disposal of effluents.</v>
      </c>
      <c r="J364" t="s">
        <v>151</v>
      </c>
    </row>
    <row r="365" spans="2:10" ht="15" customHeight="1" x14ac:dyDescent="0.25">
      <c r="B365" t="str" cm="1">
        <f t="array" ref="B365">_xll.PBD(C365,"Name","","USD","","")</f>
        <v>Iguatemi</v>
      </c>
      <c r="C365" t="s">
        <v>683</v>
      </c>
      <c r="D365" t="str" cm="1">
        <f t="array" ref="D365">_xll.PBD(C365,"Legal Name","","USD","","")</f>
        <v>Iguatemi SA</v>
      </c>
      <c r="E365" t="s">
        <v>2383</v>
      </c>
      <c r="F365" t="str" cm="1">
        <f t="array" ref="F365">_xll.PBD(C365,"HQ Country","","USD","","")</f>
        <v>Brazil</v>
      </c>
      <c r="G365" t="str" cm="1">
        <f t="array" ref="G365">_xll.PBD(C365,"Website","","USD","","")</f>
        <v>www.jereissati.com.br</v>
      </c>
      <c r="H365" t="s">
        <v>1455</v>
      </c>
      <c r="I365" t="str" cm="1">
        <f t="array" ref="I365">_xll.PBD(C365,"Company Description","","USD","","")</f>
        <v>Iguatemi SA is a holding company. Through its direct and indirect subsidiaries and joint ventures, it is engaged in business segments such as shopping centers, telecommunications, contact center and services. The Group's revenue derives from contracts with customers, leases, provision of services, parking lots and property sales. Majority of revenue is generated from Rents.</v>
      </c>
      <c r="J365" t="s">
        <v>151</v>
      </c>
    </row>
    <row r="366" spans="2:10" ht="15" customHeight="1" x14ac:dyDescent="0.25">
      <c r="B366" t="str" cm="1">
        <f t="array" ref="B366">_xll.PBD(C366,"Name","","USD","","")</f>
        <v>Iharabras</v>
      </c>
      <c r="C366" t="s">
        <v>684</v>
      </c>
      <c r="D366" t="str" cm="1">
        <f t="array" ref="D366">_xll.PBD(C366,"Legal Name","","USD","","")</f>
        <v>Iharabras SA Indústrias Químicas</v>
      </c>
      <c r="E366" t="s">
        <v>2312</v>
      </c>
      <c r="F366" t="str" cm="1">
        <f t="array" ref="F366">_xll.PBD(C366,"HQ Country","","USD","","")</f>
        <v>Brazil</v>
      </c>
      <c r="G366" t="str" cm="1">
        <f t="array" ref="G366">_xll.PBD(C366,"Website","","USD","","")</f>
        <v>www.ihara.com.br</v>
      </c>
      <c r="H366" t="s">
        <v>1456</v>
      </c>
      <c r="I366" t="str" cm="1">
        <f t="array" ref="I366">_xll.PBD(C366,"Company Description","","USD","","")</f>
        <v>Manufacturer and developer of agricultural chemical products intended for crop protection. The company's agricultural chemical products include fungicides, herbicides, insecticides, pesticides and other related products, enabling the farmers to protect crops and increase productivity.</v>
      </c>
      <c r="J366" t="s">
        <v>151</v>
      </c>
    </row>
    <row r="367" spans="2:10" ht="15" customHeight="1" x14ac:dyDescent="0.25">
      <c r="B367" t="str" cm="1">
        <f t="array" ref="B367">_xll.PBD(C367,"Name","","USD","","")</f>
        <v>Extrafarma</v>
      </c>
      <c r="C367" t="s">
        <v>319</v>
      </c>
      <c r="D367" t="str" cm="1">
        <f t="array" ref="D367">_xll.PBD(C367,"Legal Name","","USD","","")</f>
        <v>Imifarma Produtos Farmacéuticos e Cosméticos SA</v>
      </c>
      <c r="E367" t="s">
        <v>2271</v>
      </c>
      <c r="F367" t="str" cm="1">
        <f t="array" ref="F367">_xll.PBD(C367,"HQ Country","","USD","","")</f>
        <v>Brazil</v>
      </c>
      <c r="G367" t="str" cm="1">
        <f t="array" ref="G367">_xll.PBD(C367,"Website","","USD","","")</f>
        <v>www.extrafarma.com.br</v>
      </c>
      <c r="H367" t="s">
        <v>1399</v>
      </c>
      <c r="I367" t="str" cm="1">
        <f t="array" ref="I367">_xll.PBD(C367,"Company Description","","USD","","")</f>
        <v>Operator of a chain of pharmacy stores based in Sao Paulo, Brazil. The company's pharmacy stores provide health capsules and beauty products, enabling customers to enjoy a healthy way of living.</v>
      </c>
      <c r="J367" t="s">
        <v>151</v>
      </c>
    </row>
    <row r="368" spans="2:10" ht="15" customHeight="1" x14ac:dyDescent="0.25">
      <c r="B368" t="str" cm="1">
        <f t="array" ref="B368">_xll.PBD(C368,"Name","","USD","","")</f>
        <v>Ímpar Serviços Hospitalares</v>
      </c>
      <c r="C368" t="s">
        <v>327</v>
      </c>
      <c r="D368" t="str" cm="1">
        <f t="array" ref="D368">_xll.PBD(C368,"Legal Name","","USD","","")</f>
        <v>Ímpar Serviços Hospitalares S.A.</v>
      </c>
      <c r="E368" t="s">
        <v>1961</v>
      </c>
      <c r="F368" t="str" cm="1">
        <f t="array" ref="F368">_xll.PBD(C368,"HQ Country","","USD","","")</f>
        <v>Brazil</v>
      </c>
      <c r="G368" t="str" cm="1">
        <f t="array" ref="G368">_xll.PBD(C368,"Website","","USD","","")</f>
        <v>www.hospitaisredeimpar.com.br</v>
      </c>
      <c r="H368" t="s">
        <v>1458</v>
      </c>
      <c r="I368" t="str" cm="1">
        <f t="array" ref="I368">_xll.PBD(C368,"Company Description","","USD","","")</f>
        <v>Operator of a hospital network chain based in Sao Paulo, Brazil. The company's range of services utilises a model that pays the provider for the clinical outcome and the complexity of the treatment and its network of hospitals operates in Rio de Janeiro, São Paulo and Brasília.</v>
      </c>
      <c r="J368" t="s">
        <v>151</v>
      </c>
    </row>
    <row r="369" spans="2:13" ht="15" customHeight="1" x14ac:dyDescent="0.25">
      <c r="B369" t="str" cm="1">
        <f t="array" ref="B369">_xll.PBD(C369,"Name","","USD","","")</f>
        <v>Indra Sistemas</v>
      </c>
      <c r="C369" t="s">
        <v>141</v>
      </c>
      <c r="D369" t="str" cm="1">
        <f t="array" ref="D369">_xll.PBD(C369,"Legal Name","","USD","","")</f>
        <v>Indra Sistemas, S.A.</v>
      </c>
      <c r="E369" t="s">
        <v>1878</v>
      </c>
      <c r="F369" t="str" cm="1">
        <f t="array" ref="F369">_xll.PBD(C369,"HQ Country","","USD","","")</f>
        <v>Spain</v>
      </c>
      <c r="G369" t="str" cm="1">
        <f t="array" ref="G369">_xll.PBD(C369,"Website","","USD","","")</f>
        <v>www.indracompany.com</v>
      </c>
      <c r="H369" t="s">
        <v>1095</v>
      </c>
      <c r="I369" t="str" cm="1">
        <f t="array" ref="I369">_xll.PBD(C369,"Company Description","","USD","","")</f>
        <v>Indra Sistemas SA is a Spain-based provider of information technology offerings for finance, insurance, public administration, airports, defense, healthcare, media, telecom, security, energy, and infrastructure end markets. Its product capabilities include analytics, cloud computing, enterprise resource planning, networks and communications, electoral processes, bus technology, subway technology, and sustainability solutions. The firm generates revenue in Europe, Africa, the Middle East, the Americas, and Asia-Pacific.</v>
      </c>
      <c r="J369" t="s">
        <v>151</v>
      </c>
    </row>
    <row r="370" spans="2:13" ht="15" customHeight="1" x14ac:dyDescent="0.25">
      <c r="B370" t="str" cm="1">
        <f t="array" ref="B370">_xll.PBD(C370,"Name","","USD","","")</f>
        <v>Melcon Indústria Farmacêutica</v>
      </c>
      <c r="C370" t="s">
        <v>331</v>
      </c>
      <c r="D370" t="str" cm="1">
        <f t="array" ref="D370">_xll.PBD(C370,"Legal Name","","USD","","")</f>
        <v>Indústria Farmacêutica Melcon do Brasil</v>
      </c>
      <c r="E370" s="22" t="s">
        <v>2562</v>
      </c>
      <c r="F370" t="str" cm="1">
        <f t="array" ref="F370">_xll.PBD(C370,"HQ Country","","USD","","")</f>
        <v>Brazil</v>
      </c>
      <c r="G370" t="str" cm="1">
        <f t="array" ref="G370">_xll.PBD(C370,"Website","","USD","","")</f>
        <v>www.melcon.com.br</v>
      </c>
      <c r="H370" t="s">
        <v>1519</v>
      </c>
      <c r="I370" t="str" cm="1">
        <f t="array" ref="I370">_xll.PBD(C370,"Company Description","","USD","","")</f>
        <v>Manufacturer of pharmaceuticals based in Anápolis, Brazil. The company specializes in hormonal drugs including estrogens, contraceptives, androgen drugs, antivirals and muscle relaxants as well as provides contract manufacturing services for solid hormonal drugs.</v>
      </c>
      <c r="J370" t="s">
        <v>151</v>
      </c>
    </row>
    <row r="371" spans="2:13" ht="15" customHeight="1" x14ac:dyDescent="0.25">
      <c r="B371" t="str" cm="1">
        <f t="array" ref="B371">_xll.PBD(C371,"Name","","USD","","")</f>
        <v>Infor Global Solutions</v>
      </c>
      <c r="C371" t="s">
        <v>140</v>
      </c>
      <c r="D371" t="str" cm="1">
        <f t="array" ref="D371">_xll.PBD(C371,"Legal Name","","USD","","")</f>
        <v>Infor Global Solutions, Inc.</v>
      </c>
      <c r="E371" s="22" t="s">
        <v>2563</v>
      </c>
      <c r="F371" t="str" cm="1">
        <f t="array" ref="F371">_xll.PBD(C371,"HQ Country","","USD","","")</f>
        <v>United States</v>
      </c>
      <c r="G371" t="str" cm="1">
        <f t="array" ref="G371">_xll.PBD(C371,"Website","","USD","","")</f>
        <v>www.infor.com</v>
      </c>
      <c r="H371" t="s">
        <v>1094</v>
      </c>
      <c r="I371" t="str" cm="1">
        <f t="array" ref="I371">_xll.PBD(C371,"Company Description","","USD","","")</f>
        <v>Developer of enterprise planning software designed to provide industry-specific business applications for the manufacturing, service and distribution sectors. The company's cloud-based platform automates and integrates business processes leveraging data science, enabling companies to easily control inventory and logistics to manage their suppliers, partners, customers and employees.</v>
      </c>
      <c r="J371" t="s">
        <v>151</v>
      </c>
      <c r="K371" t="s">
        <v>169</v>
      </c>
      <c r="L371" t="s">
        <v>170</v>
      </c>
      <c r="M371" t="s">
        <v>171</v>
      </c>
    </row>
    <row r="372" spans="2:13" ht="15" customHeight="1" x14ac:dyDescent="0.25">
      <c r="B372" t="str" cm="1">
        <f t="array" ref="B372">_xll.PBD(C372,"Name","","USD","","")</f>
        <v>Informática y Tecnología Stefanini</v>
      </c>
      <c r="C372" t="s">
        <v>274</v>
      </c>
      <c r="D372" t="str" cm="1">
        <f t="array" ref="D372">_xll.PBD(C372,"Legal Name","","USD","","")</f>
        <v>Informática y Tecnología Stefanini S.A.</v>
      </c>
      <c r="E372" s="22" t="s">
        <v>2564</v>
      </c>
      <c r="F372" t="str" cm="1">
        <f t="array" ref="F372">_xll.PBD(C372,"HQ Country","","USD","","")</f>
        <v>Brazil</v>
      </c>
      <c r="G372" t="str" cm="1">
        <f t="array" ref="G372">_xll.PBD(C372,"Website","","USD","","")</f>
        <v>www.stefanini.com</v>
      </c>
      <c r="H372" t="s">
        <v>1152</v>
      </c>
      <c r="I372" t="str" cm="1">
        <f t="array" ref="I372">_xll.PBD(C372,"Company Description","","USD","","")</f>
        <v>Provider of information technology consulting, systems integration and outsourcing services intended for the development of marketing strategies, loyalty campaigns and business throughout the value chain. The company offers services that include systems integration, application development, consulting and strategic staffing for industries such as financial services, manufacturing, telecommunications, chemical, services, technology and public sector, offering clients services such as automation, cloud, Internet of Things and user experience.</v>
      </c>
      <c r="J372" t="s">
        <v>151</v>
      </c>
    </row>
    <row r="373" spans="2:13" ht="15" customHeight="1" x14ac:dyDescent="0.25">
      <c r="B373" t="str" cm="1">
        <f t="array" ref="B373">_xll.PBD(C373,"Name","","USD","","")</f>
        <v>Infosys</v>
      </c>
      <c r="C373" t="s">
        <v>265</v>
      </c>
      <c r="D373" t="str" cm="1">
        <f t="array" ref="D373">_xll.PBD(C373,"Legal Name","","USD","","")</f>
        <v>Infosys Limited</v>
      </c>
      <c r="E373" t="s">
        <v>1963</v>
      </c>
      <c r="F373" t="str" cm="1">
        <f t="array" ref="F373">_xll.PBD(C373,"HQ Country","","USD","","")</f>
        <v>India</v>
      </c>
      <c r="G373" t="str" cm="1">
        <f t="array" ref="G373">_xll.PBD(C373,"Website","","USD","","")</f>
        <v>www.infosys.com</v>
      </c>
      <c r="H373" t="s">
        <v>1143</v>
      </c>
      <c r="I373" t="str" cm="1">
        <f t="array" ref="I373">_xll.PBD(C373,"Company Description","","USD","","")</f>
        <v>Infosys is a leading global IT services provider, with over 320,000 employees. Based in Bengaluru, the Indian IT services firm leverages its offshore outsourcing model to derive 60% of its revenue from North America. The company offers traditional IT services offerings: consulting, managed services and cloud infrastructure services, and business process outsourcing as a service.</v>
      </c>
      <c r="J373" t="s">
        <v>151</v>
      </c>
    </row>
    <row r="374" spans="2:13" ht="15" customHeight="1" x14ac:dyDescent="0.25">
      <c r="B374" t="str" cm="1">
        <f t="array" ref="B374">_xll.PBD(C374,"Name","","USD","","")</f>
        <v>Inpasa</v>
      </c>
      <c r="C374" t="s">
        <v>687</v>
      </c>
      <c r="D374" t="str" cm="1">
        <f t="array" ref="D374">_xll.PBD(C374,"Legal Name","","USD","","")</f>
        <v>Inpasa Agroindustrial S.A.</v>
      </c>
      <c r="E374" t="s">
        <v>1912</v>
      </c>
      <c r="F374" t="str" cm="1">
        <f t="array" ref="F374">_xll.PBD(C374,"HQ Country","","USD","","")</f>
        <v>Brazil</v>
      </c>
      <c r="G374" t="str" cm="1">
        <f t="array" ref="G374">_xll.PBD(C374,"Website","","USD","","")</f>
        <v>www.inpasa.com.br</v>
      </c>
      <c r="H374" t="s">
        <v>1460</v>
      </c>
      <c r="I374" t="str" cm="1">
        <f t="array" ref="I374">_xll.PBD(C374,"Company Description","","USD","","")</f>
        <v>Producer of corn ethanol intended to transform grain into clean solutions. The company's products include ethanol, vegetable oils, production of energy from renewable sources, and developing strategies for producing energy from renewable sources.</v>
      </c>
      <c r="J374" t="s">
        <v>151</v>
      </c>
    </row>
    <row r="375" spans="2:13" ht="15" customHeight="1" x14ac:dyDescent="0.25">
      <c r="B375" t="str" cm="1">
        <f t="array" ref="B375">_xll.PBD(C375,"Name","","USD","","")</f>
        <v>Instituto Hermes Pardini</v>
      </c>
      <c r="C375" t="s">
        <v>328</v>
      </c>
      <c r="D375" t="str" cm="1">
        <f t="array" ref="D375">_xll.PBD(C375,"Legal Name","","USD","","")</f>
        <v>Instituto Hermes Pardini S.A.</v>
      </c>
      <c r="E375" t="s">
        <v>1998</v>
      </c>
      <c r="F375" t="str" cm="1">
        <f t="array" ref="F375">_xll.PBD(C375,"HQ Country","","USD","","")</f>
        <v>Brazil</v>
      </c>
      <c r="G375" t="str" cm="1">
        <f t="array" ref="G375">_xll.PBD(C375,"Website","","USD","","")</f>
        <v>www.hermespardini.com.br</v>
      </c>
      <c r="H375" t="s">
        <v>1461</v>
      </c>
      <c r="I375" t="str" cm="1">
        <f t="array" ref="I375">_xll.PBD(C375,"Company Description","","USD","","")</f>
        <v>Instituto Hermes Pardini SA is engaged in the provision of medical and dental services, laboratory research, clinical analysis, and supplementary diagnostic and therapeutic services, which include precision medicine and medical imaging. Its revenue collection channels are Patient Service Centers which provide direct services to customers, and Reference Laboratory services, which relate to supporting services provided to affiliated laboratories and hospitals nationwide, through an extensive logistics network and integrated IT systems.</v>
      </c>
      <c r="J375" t="s">
        <v>151</v>
      </c>
    </row>
    <row r="376" spans="2:13" ht="15" customHeight="1" x14ac:dyDescent="0.25">
      <c r="B376" t="str" cm="1">
        <f t="array" ref="B376">_xll.PBD(C376,"Name","","USD","","")</f>
        <v>Intel</v>
      </c>
      <c r="C376" t="s">
        <v>1784</v>
      </c>
      <c r="D376" t="str" cm="1">
        <f t="array" ref="D376">_xll.PBD(C376,"Legal Name","","USD","","")</f>
        <v>Intel Corporation</v>
      </c>
      <c r="E376" t="s">
        <v>2043</v>
      </c>
      <c r="F376" t="str" cm="1">
        <f t="array" ref="F376">_xll.PBD(C376,"HQ Country","","USD","","")</f>
        <v>United States</v>
      </c>
      <c r="G376" t="str" cm="1">
        <f t="array" ref="G376">_xll.PBD(C376,"Website","","USD","","")</f>
        <v>www.intel.com</v>
      </c>
      <c r="H376" t="s">
        <v>1793</v>
      </c>
      <c r="I376" t="str" cm="1">
        <f t="array" ref="I376">_xll.PBD(C376,"Company Description","","USD","","")</f>
        <v>Intel is a leading digital chipmaker, focused on the design and manufacturing of microprocessors for the global personal computer and data center markets. Intel pioneered the x86 architecture for microprocessors and was the prime proponent of Moore's law for advances in semiconductor manufacturing. Intel remains the market share leader in central processing units in both the PC and server end markets. Intel has also been expanding into new adjacencies, such as communications infrastructure, automotive, and the Internet of Things. Further, Intel expects to leverage its chip manufacturing capabilities into an outsourced foundry model where it constructs chips for others.</v>
      </c>
      <c r="J376" t="s">
        <v>151</v>
      </c>
    </row>
    <row r="377" spans="2:13" ht="15" customHeight="1" x14ac:dyDescent="0.25">
      <c r="B377" t="str" cm="1">
        <f t="array" ref="B377">_xll.PBD(C377,"Name","","USD","","")</f>
        <v>Intelbras</v>
      </c>
      <c r="C377" t="s">
        <v>688</v>
      </c>
      <c r="D377" t="str" cm="1">
        <f t="array" ref="D377">_xll.PBD(C377,"Legal Name","","USD","","")</f>
        <v>Intelbras SA</v>
      </c>
      <c r="E377" t="s">
        <v>2177</v>
      </c>
      <c r="F377" t="str" cm="1">
        <f t="array" ref="F377">_xll.PBD(C377,"HQ Country","","USD","","")</f>
        <v>Brazil</v>
      </c>
      <c r="G377" t="str" cm="1">
        <f t="array" ref="G377">_xll.PBD(C377,"Website","","USD","","")</f>
        <v>www.intelbras.com</v>
      </c>
      <c r="H377" t="s">
        <v>1462</v>
      </c>
      <c r="I377" t="str" cm="1">
        <f t="array" ref="I377">_xll.PBD(C377,"Company Description","","USD","","")</f>
        <v>Intelbras SA is engaged in offering solutions in security, networks, communication, and energy. The company has three business segments; Security Segment comprised business lines related to electronic security, such as analog video surveillance equipment (CCTV), IP video surveillance (CCTV IP), alarms and sensors against invasion, alarms and sensors against fire, and access control; Information and Communication Technology Segment comprised of business lines related to voice, image, and data communication, as well as for network infrastructure, and Energy Segment comprised of business lines related to the supply of energy for electric and electronic equipment and consumers in general.</v>
      </c>
      <c r="J377" t="s">
        <v>151</v>
      </c>
    </row>
    <row r="378" spans="2:13" ht="15" customHeight="1" x14ac:dyDescent="0.25">
      <c r="B378" t="str" cm="1">
        <f t="array" ref="B378">_xll.PBD(C378,"Name","","USD","","")</f>
        <v>Intercement</v>
      </c>
      <c r="C378" t="s">
        <v>689</v>
      </c>
      <c r="D378" t="str" cm="1">
        <f t="array" ref="D378">_xll.PBD(C378,"Legal Name","","USD","","")</f>
        <v>InterCement Participações S.A.</v>
      </c>
      <c r="E378" t="s">
        <v>2058</v>
      </c>
      <c r="F378" t="str" cm="1">
        <f t="array" ref="F378">_xll.PBD(C378,"HQ Country","","USD","","")</f>
        <v>Brazil</v>
      </c>
      <c r="G378" t="str" cm="1">
        <f t="array" ref="G378">_xll.PBD(C378,"Website","","USD","","")</f>
        <v>www.intercement.com</v>
      </c>
      <c r="H378" t="s">
        <v>1463</v>
      </c>
      <c r="I378" t="str" cm="1">
        <f t="array" ref="I378">_xll.PBD(C378,"Company Description","","USD","","")</f>
        <v>Manufacturer of cement products intended for the global construction industry market. The company specializes in the production of cement, aggregates, concrete, and limestone for wholesalers, distributors, concrete producers, and industrial clients, among others.</v>
      </c>
      <c r="J378" t="s">
        <v>151</v>
      </c>
    </row>
    <row r="379" spans="2:13" ht="15" customHeight="1" x14ac:dyDescent="0.25">
      <c r="B379" t="str" cm="1">
        <f t="array" ref="B379">_xll.PBD(C379,"Name","","USD","","")</f>
        <v>International Business Machines</v>
      </c>
      <c r="C379" t="s">
        <v>264</v>
      </c>
      <c r="D379" t="str" cm="1">
        <f t="array" ref="D379">_xll.PBD(C379,"Legal Name","","USD","","")</f>
        <v>International Business Machines Corporation</v>
      </c>
      <c r="E379" t="s">
        <v>2069</v>
      </c>
      <c r="F379" t="str" cm="1">
        <f t="array" ref="F379">_xll.PBD(C379,"HQ Country","","USD","","")</f>
        <v>United States</v>
      </c>
      <c r="G379" t="str" cm="1">
        <f t="array" ref="G379">_xll.PBD(C379,"Website","","USD","","")</f>
        <v>www.ibm.com</v>
      </c>
      <c r="H379" t="s">
        <v>1142</v>
      </c>
      <c r="I379" t="str" cm="1">
        <f t="array" ref="I379">_xll.PBD(C379,"Company Description","","USD","","")</f>
        <v>Incorporated in 1911, International Business Machines, or IBM, is one of the oldest technology companies in the world. It provides software, IT consulting services, and hardware to help business customers modernize their technology workflows. IBM operates in 175 countries and employs approximately 300,000 people. The company has a robust roster of business partners to service its clients, which includes 95% of all Fortune 500 companies. IBM's products, including Red Hat, watsonx, and mainframes, handle some of the world's most important data workloads in areas like finance and retail.</v>
      </c>
      <c r="J379" t="s">
        <v>151</v>
      </c>
    </row>
    <row r="380" spans="2:13" ht="15" customHeight="1" x14ac:dyDescent="0.25">
      <c r="B380" t="str" cm="1">
        <f t="array" ref="B380">_xll.PBD(C380,"Name","","USD","","")</f>
        <v>International Meal Company Alimentação</v>
      </c>
      <c r="C380" t="s">
        <v>690</v>
      </c>
      <c r="D380" t="str" cm="1">
        <f t="array" ref="D380">_xll.PBD(C380,"Legal Name","","USD","","")</f>
        <v>International Meal Company Alimentação S.A.</v>
      </c>
      <c r="E380" t="s">
        <v>1921</v>
      </c>
      <c r="F380" t="str" cm="1">
        <f t="array" ref="F380">_xll.PBD(C380,"HQ Country","","USD","","")</f>
        <v>Brazil</v>
      </c>
      <c r="G380" t="str" cm="1">
        <f t="array" ref="G380">_xll.PBD(C380,"Website","","USD","","")</f>
        <v>www.internationalmealcompany.com</v>
      </c>
      <c r="H380" t="s">
        <v>1464</v>
      </c>
      <c r="I380" t="str" cm="1">
        <f t="array" ref="I380">_xll.PBD(C380,"Company Description","","USD","","")</f>
        <v>International Meal Co Alimentacao SA is a Brazil-based company principally engaged in the sale of food and beverages to restaurants, snack bars, coffee shops, cafes on motorways, airports, shopping malls, and airline catering services. It also subleases stores and spaces for promotional and commercial purposes in its store chain, upon the sale of fuel, and provides general services related to these segments. The company operates in five segments: Shopping malls, Airports, Highways, the United States of America (USA), and Others. Some of its brands are Viena, Olive Garden, Margaritaville, KFC Brazil, and Pizza Hut Brazil. Its geographical segments are Brazil, The Caribbean, and the USA.</v>
      </c>
      <c r="J380" t="s">
        <v>151</v>
      </c>
    </row>
    <row r="381" spans="2:13" ht="15" customHeight="1" x14ac:dyDescent="0.25">
      <c r="B381" t="str" cm="1">
        <f t="array" ref="B381">_xll.PBD(C381,"Name","","USD","","")</f>
        <v>Iochpe-Maxion</v>
      </c>
      <c r="C381" t="s">
        <v>691</v>
      </c>
      <c r="D381" t="str" cm="1">
        <f t="array" ref="D381">_xll.PBD(C381,"Legal Name","","USD","","")</f>
        <v>Iochpe-Maxion S.A.</v>
      </c>
      <c r="E381" t="s">
        <v>1893</v>
      </c>
      <c r="F381" t="str" cm="1">
        <f t="array" ref="F381">_xll.PBD(C381,"HQ Country","","USD","","")</f>
        <v>Brazil</v>
      </c>
      <c r="G381" t="str" cm="1">
        <f t="array" ref="G381">_xll.PBD(C381,"Website","","USD","","")</f>
        <v>www.iochpe.com.br</v>
      </c>
      <c r="H381" t="s">
        <v>1465</v>
      </c>
      <c r="I381" t="str" cm="1">
        <f t="array" ref="I381">_xll.PBD(C381,"Company Description","","USD","","")</f>
        <v>Iochpe-Maxion SA is a Brazilian company principally involved in the manufacturing of automobile parts. Its core business is the production of wheels and structural components for light and commercial vehicles and equipment for railways. The products produced and sold by the company and its subsidiaries are divided between the Maxion Wheels and Maxion Structural Components divisions. A majority of its revenue is generated from the sale of steel and aluminum wheels for light and commercial vehicles. Geographically, the group generates maximum revenue from its business in Europe, followed by North America, South America, Asia, and other regions.</v>
      </c>
      <c r="J381" t="s">
        <v>151</v>
      </c>
    </row>
    <row r="382" spans="2:13" ht="15" customHeight="1" x14ac:dyDescent="0.25">
      <c r="B382" t="str" cm="1">
        <f t="array" ref="B382">_xll.PBD(C382,"Name","","USD","","")</f>
        <v>Ipe Tecnologia Digital</v>
      </c>
      <c r="C382" t="s">
        <v>692</v>
      </c>
      <c r="D382" t="str" cm="1">
        <f t="array" ref="D382">_xll.PBD(C382,"Legal Name","","USD","","")</f>
        <v>Ipê Tecnologia Digital LTDA</v>
      </c>
      <c r="E382" t="s">
        <v>1905</v>
      </c>
      <c r="F382" t="str" cm="1">
        <f t="array" ref="F382">_xll.PBD(C382,"HQ Country","","USD","","")</f>
        <v>Brazil</v>
      </c>
      <c r="G382" t="str" cm="1">
        <f t="array" ref="G382">_xll.PBD(C382,"Website","","USD","","")</f>
        <v>www.ipe.digital</v>
      </c>
      <c r="H382" t="s">
        <v>1466</v>
      </c>
      <c r="I382" t="str" cm="1">
        <f t="array" ref="I382">_xll.PBD(C382,"Company Description","","USD","","")</f>
        <v>Developer of management system platform intended to serve opticians. The company offers services via SaaS specific to opticians and aimed at facilitating business management, such as cash control and organization, after-sales services and online marketing, billing via applications, cash flow notes, complete consumer history and information on best-selling products.</v>
      </c>
      <c r="J382" t="s">
        <v>151</v>
      </c>
    </row>
    <row r="383" spans="2:13" ht="15" customHeight="1" x14ac:dyDescent="0.25">
      <c r="B383" t="str" cm="1">
        <f t="array" ref="B383">_xll.PBD(C383,"Name","","USD","","")</f>
        <v>Isa Energia Brasil</v>
      </c>
      <c r="C383" t="s">
        <v>693</v>
      </c>
      <c r="D383" t="str" cm="1">
        <f t="array" ref="D383">_xll.PBD(C383,"Legal Name","","USD","","")</f>
        <v>Isa Energia Brasil SA</v>
      </c>
      <c r="E383" t="s">
        <v>2314</v>
      </c>
      <c r="F383" t="str" cm="1">
        <f t="array" ref="F383">_xll.PBD(C383,"HQ Country","","USD","","")</f>
        <v>Brazil</v>
      </c>
      <c r="G383" t="str" cm="1">
        <f t="array" ref="G383">_xll.PBD(C383,"Website","","USD","","")</f>
        <v>www.isacteep.com.br</v>
      </c>
      <c r="H383" t="s">
        <v>1467</v>
      </c>
      <c r="I383" t="str" cm="1">
        <f t="array" ref="I383">_xll.PBD(C383,"Company Description","","USD","","")</f>
        <v>Isa Energia Brasil SA Formerly Cia de Transmissao de Energia Eletrica Paulista, or CTEEP, is a Brazilian private-public utility concession company involved in the transmission of electric power. Through its subsidiaries, CTEEP plans, constructs, operates, and maintains electric transmission systems and transmission-related infrastructure projects throughout the country of Brazil. The company segments its operations in one business segment: which is electric power transmission.</v>
      </c>
      <c r="J383" t="s">
        <v>151</v>
      </c>
    </row>
    <row r="384" spans="2:13" ht="15" customHeight="1" x14ac:dyDescent="0.25">
      <c r="B384" t="str" cm="1">
        <f t="array" ref="B384">_xll.PBD(C384,"Name","","USD","","")</f>
        <v>Itambé Alimentos</v>
      </c>
      <c r="C384" t="s">
        <v>695</v>
      </c>
      <c r="D384" t="str" cm="1">
        <f t="array" ref="D384">_xll.PBD(C384,"Legal Name","","USD","","")</f>
        <v>Itambé Ltda.</v>
      </c>
      <c r="E384" t="s">
        <v>2461</v>
      </c>
      <c r="F384" t="str" cm="1">
        <f t="array" ref="F384">_xll.PBD(C384,"HQ Country","","USD","","")</f>
        <v>Brazil</v>
      </c>
      <c r="G384" t="str" cm="1">
        <f t="array" ref="G384">_xll.PBD(C384,"Website","","USD","","")</f>
        <v>www.itambe.com.br</v>
      </c>
      <c r="H384" t="s">
        <v>1469</v>
      </c>
      <c r="I384" t="str" cm="1">
        <f t="array" ref="I384">_xll.PBD(C384,"Company Description","","USD","","")</f>
        <v>Producer of dairy products based in Belo Horizonte, Brazil. The company's food products include fermented milky beverage, milk compound, milk sweet, powdered milk, milk cream, butter, cream cheese and other milk products.</v>
      </c>
      <c r="J384" t="s">
        <v>151</v>
      </c>
    </row>
    <row r="385" spans="2:10" ht="15" customHeight="1" x14ac:dyDescent="0.25">
      <c r="B385" t="str" cm="1">
        <f t="array" ref="B385">_xll.PBD(C385,"Name","","USD","","")</f>
        <v>Itaúsa</v>
      </c>
      <c r="C385" t="s">
        <v>696</v>
      </c>
      <c r="D385" t="str" cm="1">
        <f t="array" ref="D385">_xll.PBD(C385,"Legal Name","","USD","","")</f>
        <v>Itaúsa S.A.</v>
      </c>
      <c r="E385" t="s">
        <v>1896</v>
      </c>
      <c r="F385" t="str" cm="1">
        <f t="array" ref="F385">_xll.PBD(C385,"HQ Country","","USD","","")</f>
        <v>Brazil</v>
      </c>
      <c r="G385" t="str" cm="1">
        <f t="array" ref="G385">_xll.PBD(C385,"Website","","USD","","")</f>
        <v>www.itausa.com.br</v>
      </c>
      <c r="H385" t="s">
        <v>1470</v>
      </c>
      <c r="I385" t="str" cm="1">
        <f t="array" ref="I385">_xll.PBD(C385,"Company Description","","USD","","")</f>
        <v>Itausa Investimentos ITAU SA is a Brazilian investment holding company. It has equity interests in the companies engaged in the financial, consumer goods, construction materials, sanitation, energy, and infrastructure sectors. Its portfolio consists of brands such as Itau Unibanco, Dexco, Alpargatas, CCR, Aegea Saneamento, Copa Energia and Nova Transportadora do Sudeste (NTS). The majority of the revenue for the company is generated from Itau Unibanco which is a banking institution that offers, directly or using its subsidiaries, a broad range of credit products and other financial services to a diversified individual and corporate client base in Brazil and abroad.</v>
      </c>
      <c r="J385" t="s">
        <v>151</v>
      </c>
    </row>
    <row r="386" spans="2:10" ht="15" customHeight="1" x14ac:dyDescent="0.25">
      <c r="B386" t="str" cm="1">
        <f t="array" ref="B386">_xll.PBD(C386,"Name","","USD","","")</f>
        <v>It'sSeg</v>
      </c>
      <c r="C386" t="s">
        <v>694</v>
      </c>
      <c r="D386" t="str" cm="1">
        <f t="array" ref="D386">_xll.PBD(C386,"Legal Name","","USD","","")</f>
        <v>It'sSeg Corretora de Seguros SA</v>
      </c>
      <c r="E386" t="s">
        <v>2175</v>
      </c>
      <c r="F386" t="str" cm="1">
        <f t="array" ref="F386">_xll.PBD(C386,"HQ Country","","USD","","")</f>
        <v>Brazil</v>
      </c>
      <c r="G386" t="str" cm="1">
        <f t="array" ref="G386">_xll.PBD(C386,"Website","","USD","","")</f>
        <v>segurosinteligentes.com.br</v>
      </c>
      <c r="H386" t="s">
        <v>1468</v>
      </c>
      <c r="I386" t="str" cm="1">
        <f t="array" ref="I386">_xll.PBD(C386,"Company Description","","USD","","")</f>
        <v>Operator of an insurance consultancy and brokerage firm intended to serve the financial sector. The company offers personalized coverage for health, home and corporate employee health plans as well as provides asset and real estate management services, enabling access to customized insurance and benefits management aligned with its clients' strategic objectives.</v>
      </c>
      <c r="J386" t="s">
        <v>151</v>
      </c>
    </row>
    <row r="387" spans="2:10" ht="15" customHeight="1" x14ac:dyDescent="0.25">
      <c r="B387" t="str" cm="1">
        <f t="array" ref="B387">_xll.PBD(C387,"Name","","USD","","")</f>
        <v>Jalles Machado</v>
      </c>
      <c r="C387" t="s">
        <v>698</v>
      </c>
      <c r="D387" t="str" cm="1">
        <f t="array" ref="D387">_xll.PBD(C387,"Legal Name","","USD","","")</f>
        <v>Jalles Machado S/A</v>
      </c>
      <c r="E387" t="s">
        <v>1944</v>
      </c>
      <c r="F387" t="str" cm="1">
        <f t="array" ref="F387">_xll.PBD(C387,"HQ Country","","USD","","")</f>
        <v>Brazil</v>
      </c>
      <c r="G387" t="str" cm="1">
        <f t="array" ref="G387">_xll.PBD(C387,"Website","","USD","","")</f>
        <v>www.jalles.com</v>
      </c>
      <c r="H387" t="s">
        <v>1472</v>
      </c>
      <c r="I387" t="str" cm="1">
        <f t="array" ref="I387">_xll.PBD(C387,"Company Description","","USD","","")</f>
        <v>Jalles Machado SA is engaged in the in the production of sugar and ethanol, cogeneration of electricity and production of cleaning products, yeast and latex.</v>
      </c>
      <c r="J387" t="s">
        <v>151</v>
      </c>
    </row>
    <row r="388" spans="2:10" ht="15" customHeight="1" x14ac:dyDescent="0.25">
      <c r="B388" t="str" cm="1">
        <f t="array" ref="B388">_xll.PBD(C388,"Name","","USD","","")</f>
        <v>JBS (Food Products)</v>
      </c>
      <c r="C388" t="s">
        <v>699</v>
      </c>
      <c r="D388" t="str" cm="1">
        <f t="array" ref="D388">_xll.PBD(C388,"Legal Name","","USD","","")</f>
        <v>JBS S.A.</v>
      </c>
      <c r="E388" t="s">
        <v>2170</v>
      </c>
      <c r="F388" t="str" cm="1">
        <f t="array" ref="F388">_xll.PBD(C388,"HQ Country","","USD","","")</f>
        <v>Brazil</v>
      </c>
      <c r="G388" t="str" cm="1">
        <f t="array" ref="G388">_xll.PBD(C388,"Website","","USD","","")</f>
        <v>www.jbs.com.br</v>
      </c>
      <c r="H388" t="s">
        <v>1473</v>
      </c>
      <c r="I388" t="str" cm="1">
        <f t="array" ref="I388">_xll.PBD(C388,"Company Description","","USD","","")</f>
        <v>JBS NV is a protein food company, selling protein products, which include fresh and frozen cuts of beef, pork, lamb, fish, whole chickens, and chicken parts, to retailers (such as supermarkets, club stores and other retail distributors), and foodservice companies (such as restaurants, hotels, foodservice distributors and additional processors). The food products are marketed under different brands such as Swift, Just Bare, Pilgrim's Pride, Sunnyvalley, Reserva Friboi, Great Southern, etc., globally. The company's reportable segments are Beef North America, which generates maximum revenue, Brazil, Seara, Pork USA, Pilgrim's Pride, Australia, and Others. Geographically, it derives key revenue from North and Central America, followed by South America, Australia, Europe, and other regions.</v>
      </c>
      <c r="J388" t="s">
        <v>151</v>
      </c>
    </row>
    <row r="389" spans="2:10" ht="15" customHeight="1" x14ac:dyDescent="0.25">
      <c r="B389" t="str" cm="1">
        <f t="array" ref="B389">_xll.PBD(C389,"Name","","USD","","")</f>
        <v>Jeitto</v>
      </c>
      <c r="C389" t="s">
        <v>700</v>
      </c>
      <c r="D389" t="str" cm="1">
        <f t="array" ref="D389">_xll.PBD(C389,"Legal Name","","USD","","")</f>
        <v>Jeitto Instituição de Pagamento Ltda.</v>
      </c>
      <c r="E389" t="s">
        <v>2462</v>
      </c>
      <c r="F389" t="str" cm="1">
        <f t="array" ref="F389">_xll.PBD(C389,"HQ Country","","USD","","")</f>
        <v>Brazil</v>
      </c>
      <c r="G389" t="str" cm="1">
        <f t="array" ref="G389">_xll.PBD(C389,"Website","","USD","","")</f>
        <v>www.jeitto.com.br</v>
      </c>
      <c r="H389" t="s">
        <v>1474</v>
      </c>
      <c r="I389" t="str" cm="1">
        <f t="array" ref="I389">_xll.PBD(C389,"Company Description","","USD","","")</f>
        <v>Developer of a credit platform intended to provide interest-free loans and services for the unbanked. The company's platform provides a digital wallet that offers purchases and payments through a credit limit made available through the app, enabling users to access a credit line for small transactions.</v>
      </c>
      <c r="J389" t="s">
        <v>151</v>
      </c>
    </row>
    <row r="390" spans="2:10" ht="15" customHeight="1" x14ac:dyDescent="0.25">
      <c r="B390" t="str" cm="1">
        <f t="array" ref="B390">_xll.PBD(C390,"Name","","USD","","")</f>
        <v>JHSF Participacoes</v>
      </c>
      <c r="C390" t="s">
        <v>702</v>
      </c>
      <c r="D390" t="str" cm="1">
        <f t="array" ref="D390">_xll.PBD(C390,"Legal Name","","USD","","")</f>
        <v>JHSF Participações S.A.</v>
      </c>
      <c r="E390" t="s">
        <v>1982</v>
      </c>
      <c r="F390" t="str" cm="1">
        <f t="array" ref="F390">_xll.PBD(C390,"HQ Country","","USD","","")</f>
        <v>Brazil</v>
      </c>
      <c r="G390" t="str" cm="1">
        <f t="array" ref="G390">_xll.PBD(C390,"Website","","USD","","")</f>
        <v>www.jhsf.com.br</v>
      </c>
      <c r="H390" t="s">
        <v>1476</v>
      </c>
      <c r="I390" t="str" cm="1">
        <f t="array" ref="I390">_xll.PBD(C390,"Company Description","","USD","","")</f>
        <v>JHSF Participacoes SA is a real estate company. The company is involved in in the development, purchase and sale, as well as lease of residential and commercial properties; the construction and operation of shopping centers; the provision of administration and contract management services, and the operation of hotels and tourist activities. JHSF has four segments of business: Recurring income, Real estate business and airport, Hotels and restaurants and Main administrative office.</v>
      </c>
      <c r="J390" t="s">
        <v>151</v>
      </c>
    </row>
    <row r="391" spans="2:10" ht="15" customHeight="1" x14ac:dyDescent="0.25">
      <c r="B391" t="str" cm="1">
        <f t="array" ref="B391">_xll.PBD(C391,"Name","","USD","","")</f>
        <v>JM Servicos Integrados</v>
      </c>
      <c r="C391" t="s">
        <v>703</v>
      </c>
      <c r="D391" t="str" cm="1">
        <f t="array" ref="D391">_xll.PBD(C391,"Legal Name","","USD","","")</f>
        <v>JM Servicos Integrados Ltda</v>
      </c>
      <c r="E391" t="s">
        <v>2115</v>
      </c>
      <c r="F391" t="str" cm="1">
        <f t="array" ref="F391">_xll.PBD(C391,"HQ Country","","USD","","")</f>
        <v>Brazil</v>
      </c>
      <c r="G391" t="str" cm="1">
        <f t="array" ref="G391">_xll.PBD(C391,"Website","","USD","","")</f>
        <v>www.jmservicosintegrados.com</v>
      </c>
      <c r="H391" t="s">
        <v>1477</v>
      </c>
      <c r="I391" t="str" cm="1">
        <f t="array" ref="I391">_xll.PBD(C391,"Company Description","","USD","","")</f>
        <v>Provider of landscaping and environmental services based in Morretes, Brazil. The company offers mowing, tree pruning, trench opening, soil leveling, concrete breaking, fuel tank suction, waste transshipment and plant suppression as well as offers assistance in environmental accidents, overturning of wagons, locomotives, trucks, leaks of flammable chemical products to clients.</v>
      </c>
      <c r="J391" t="s">
        <v>151</v>
      </c>
    </row>
    <row r="392" spans="2:10" ht="15" customHeight="1" x14ac:dyDescent="0.25">
      <c r="B392" t="str" cm="1">
        <f t="array" ref="B392">_xll.PBD(C392,"Name","","USD","","")</f>
        <v>Johnson &amp; Johnson</v>
      </c>
      <c r="C392" t="s">
        <v>1814</v>
      </c>
      <c r="D392" t="str" cm="1">
        <f t="array" ref="D392">_xll.PBD(C392,"Legal Name","","USD","","")</f>
        <v>Johnson &amp; Johnson Services Inc</v>
      </c>
      <c r="E392" t="s">
        <v>2209</v>
      </c>
      <c r="F392" t="str" cm="1">
        <f t="array" ref="F392">_xll.PBD(C392,"HQ Country","","USD","","")</f>
        <v>United States</v>
      </c>
      <c r="G392" t="str" cm="1">
        <f t="array" ref="G392">_xll.PBD(C392,"Website","","USD","","")</f>
        <v>www.jnj.com</v>
      </c>
      <c r="H392" t="s">
        <v>1838</v>
      </c>
      <c r="I392" t="str" cm="1">
        <f t="array" ref="I392">_xll.PBD(C392,"Company Description","","USD","","")</f>
        <v>Johnson &amp; Johnson is the world's largest and most diverse healthcare firm. It has two divisions: pharmaceutical and medical devices. These now represent all of the company's sales following the divestment of the consumer business, Kenvue, in 2023. The drug division focuses on the following therapeutic areas: immunology, oncology, neurology, pulmonary, cardiology, and metabolic diseases. Geographically, just over half of total revenue is generated in the United States.</v>
      </c>
      <c r="J392" t="s">
        <v>151</v>
      </c>
    </row>
    <row r="393" spans="2:10" ht="15" customHeight="1" x14ac:dyDescent="0.25">
      <c r="B393" t="str" cm="1">
        <f t="array" ref="B393">_xll.PBD(C393,"Name","","USD","","")</f>
        <v>Josapar- Joaquim Oliveira Particip</v>
      </c>
      <c r="C393" t="s">
        <v>704</v>
      </c>
      <c r="D393" t="str" cm="1">
        <f t="array" ref="D393">_xll.PBD(C393,"Legal Name","","USD","","")</f>
        <v>Josapar- Joaquim Oliveira Particip S.A.</v>
      </c>
      <c r="E393" t="s">
        <v>2393</v>
      </c>
      <c r="F393" t="str" cm="1">
        <f t="array" ref="F393">_xll.PBD(C393,"HQ Country","","USD","","")</f>
        <v>Brazil</v>
      </c>
      <c r="G393" t="str" cm="1">
        <f t="array" ref="G393">_xll.PBD(C393,"Website","","USD","","")</f>
        <v>www.josapar.com.br</v>
      </c>
      <c r="H393" t="s">
        <v>1478</v>
      </c>
      <c r="I393" t="str" cm="1">
        <f t="array" ref="I393">_xll.PBD(C393,"Company Description","","USD","","")</f>
        <v>Josapar-Joaquim Oliveira SA Particip is a food company. It produces processed food products. Its product portfolio comprises of rice products, beans &amp; olive oil. It works with its various brands, named, Uncle John, my Biju &amp; SupraSoy Olive.</v>
      </c>
      <c r="J393" t="s">
        <v>151</v>
      </c>
    </row>
    <row r="394" spans="2:10" ht="15" customHeight="1" x14ac:dyDescent="0.25">
      <c r="B394" t="str" cm="1">
        <f t="array" ref="B394">_xll.PBD(C394,"Name","","USD","","")</f>
        <v>JSL</v>
      </c>
      <c r="C394" t="s">
        <v>705</v>
      </c>
      <c r="D394" t="str" cm="1">
        <f t="array" ref="D394">_xll.PBD(C394,"Legal Name","","USD","","")</f>
        <v>JSL S.A.</v>
      </c>
      <c r="E394" t="s">
        <v>2421</v>
      </c>
      <c r="F394" t="str" cm="1">
        <f t="array" ref="F394">_xll.PBD(C394,"HQ Country","","USD","","")</f>
        <v>Brazil</v>
      </c>
      <c r="G394" t="str" cm="1">
        <f t="array" ref="G394">_xll.PBD(C394,"Website","","USD","","")</f>
        <v>www.jsl.com.br</v>
      </c>
      <c r="H394" t="s">
        <v>1479</v>
      </c>
      <c r="I394" t="str" cm="1">
        <f t="array" ref="I394">_xll.PBD(C394,"Company Description","","USD","","")</f>
        <v>JSL SA is a Brazil-based logistics company. It provides services of intercity, interstate and international road freight transport; chartered passenger transport; logistical organization of freight transport; storage, handling in manufacturing plants and related activities.</v>
      </c>
      <c r="J394" t="s">
        <v>151</v>
      </c>
    </row>
    <row r="395" spans="2:10" ht="15" customHeight="1" x14ac:dyDescent="0.25">
      <c r="B395" t="str" cm="1">
        <f t="array" ref="B395">_xll.PBD(C395,"Name","","USD","","")</f>
        <v>Juntos Somos Mais</v>
      </c>
      <c r="C395" t="s">
        <v>706</v>
      </c>
      <c r="D395" t="str" cm="1">
        <f t="array" ref="D395">_xll.PBD(C395,"Legal Name","","USD","","")</f>
        <v>Juntos Somos Mais Fidelização S.A.</v>
      </c>
      <c r="E395" t="s">
        <v>1918</v>
      </c>
      <c r="F395" t="str" cm="1">
        <f t="array" ref="F395">_xll.PBD(C395,"HQ Country","","USD","","")</f>
        <v>Brazil</v>
      </c>
      <c r="G395" t="str" cm="1">
        <f t="array" ref="G395">_xll.PBD(C395,"Website","","USD","","")</f>
        <v>www.juntossomosmais.com.br</v>
      </c>
      <c r="H395" t="s">
        <v>1480</v>
      </c>
      <c r="I395" t="str" cm="1">
        <f t="array" ref="I395">_xll.PBD(C395,"Company Description","","USD","","")</f>
        <v>Provider of social networking services intended to connect construction professionals with companies in Brazil. The Joint offers a social network for the construction market to bring together industry-leading companies and connect to retailers and professionals, thereby helping clients to increase reach and business.</v>
      </c>
      <c r="J395" t="s">
        <v>151</v>
      </c>
    </row>
    <row r="396" spans="2:10" ht="15" customHeight="1" x14ac:dyDescent="0.25">
      <c r="B396" t="str" cm="1">
        <f t="array" ref="B396">_xll.PBD(C396,"Name","","USD","","")</f>
        <v>Kepler Weber</v>
      </c>
      <c r="C396" t="s">
        <v>707</v>
      </c>
      <c r="D396" t="str" cm="1">
        <f t="array" ref="D396">_xll.PBD(C396,"Legal Name","","USD","","")</f>
        <v>Kepler Weber S.A.</v>
      </c>
      <c r="E396" t="s">
        <v>1884</v>
      </c>
      <c r="F396" t="str" cm="1">
        <f t="array" ref="F396">_xll.PBD(C396,"HQ Country","","USD","","")</f>
        <v>Brazil</v>
      </c>
      <c r="G396" t="str" cm="1">
        <f t="array" ref="G396">_xll.PBD(C396,"Website","","USD","","")</f>
        <v>www.kepler.com.br</v>
      </c>
      <c r="H396" t="s">
        <v>1481</v>
      </c>
      <c r="I396" t="str" cm="1">
        <f t="array" ref="I396">_xll.PBD(C396,"Company Description","","USD","","")</f>
        <v>Kepler Weber SA manufactures equipment for the storage, processing and bulk handling as well as develops storage solutions. It offers steel silos, grain dryers, grain cleaning and pre-cleaning machines, grain conveyors, horizontal and vertical conveyors, and farm lines, as well as special storage systems, such as port terminals and malt storage systems.</v>
      </c>
      <c r="J396" t="s">
        <v>151</v>
      </c>
    </row>
    <row r="397" spans="2:10" ht="15" customHeight="1" x14ac:dyDescent="0.25">
      <c r="B397" t="str" cm="1">
        <f t="array" ref="B397">_xll.PBD(C397,"Name","","USD","","")</f>
        <v>Kiwify</v>
      </c>
      <c r="C397" t="s">
        <v>709</v>
      </c>
      <c r="D397" t="str" cm="1">
        <f t="array" ref="D397">_xll.PBD(C397,"Legal Name","","USD","","")</f>
        <v>Kiwify Educação e Tecnologia LTDA</v>
      </c>
      <c r="E397" t="s">
        <v>2463</v>
      </c>
      <c r="F397" t="str" cm="1">
        <f t="array" ref="F397">_xll.PBD(C397,"HQ Country","","USD","","")</f>
        <v>Brazil</v>
      </c>
      <c r="G397" t="str" cm="1">
        <f t="array" ref="G397">_xll.PBD(C397,"Website","","USD","","")</f>
        <v>www.kiwify.com.br</v>
      </c>
      <c r="H397" t="s">
        <v>1483</v>
      </c>
      <c r="I397" t="str" cm="1">
        <f t="array" ref="I397">_xll.PBD(C397,"Company Description","","USD","","")</f>
        <v>Developer of an online course platform intended to create and sell online courses. The company's platform offers payment processing, video streaming, and student management, enabling users to host and manage their courses online.</v>
      </c>
      <c r="J397" t="s">
        <v>151</v>
      </c>
    </row>
    <row r="398" spans="2:10" ht="15" customHeight="1" x14ac:dyDescent="0.25">
      <c r="B398" t="str" cm="1">
        <f t="array" ref="B398">_xll.PBD(C398,"Name","","USD","","")</f>
        <v>Klabin</v>
      </c>
      <c r="C398" t="s">
        <v>710</v>
      </c>
      <c r="D398" t="str" cm="1">
        <f t="array" ref="D398">_xll.PBD(C398,"Legal Name","","USD","","")</f>
        <v>Klabin S.A.</v>
      </c>
      <c r="E398" t="s">
        <v>1970</v>
      </c>
      <c r="F398" t="str" cm="1">
        <f t="array" ref="F398">_xll.PBD(C398,"HQ Country","","USD","","")</f>
        <v>Brazil</v>
      </c>
      <c r="G398" t="str" cm="1">
        <f t="array" ref="G398">_xll.PBD(C398,"Website","","USD","","")</f>
        <v>www.klabin.com.br</v>
      </c>
      <c r="H398" t="s">
        <v>1484</v>
      </c>
      <c r="I398" t="str" cm="1">
        <f t="array" ref="I398">_xll.PBD(C398,"Company Description","","USD","","")</f>
        <v>Klabin SA operates in various segments of the pulp and paper industry, supplying domestic and foreign markets with wood, bleached pulp, packaging paper, paper sacks, and corrugated cardboard boxes. The firm organizes itself into four segments based on product type: Forestry, Paper, Conversion, and Pulp. The Forestry segment involves operations related to planting and growing pine and eucalyptus trees and selling timber to third parties. The Paper segment mainly involves the production of cardboard, Kraftliner, and recycled paper rolls and their sale. The Conversion segment, which derives maximum revenue, involves the production and sale of corrugated cardboard boxes, cardboard, and industrial bags. The Pulp segment includes the production and sale of short, long, and fluff fiber pulp.</v>
      </c>
      <c r="J398" t="s">
        <v>151</v>
      </c>
    </row>
    <row r="399" spans="2:10" ht="15" customHeight="1" x14ac:dyDescent="0.25">
      <c r="B399" t="str" cm="1">
        <f t="array" ref="B399">_xll.PBD(C399,"Name","","USD","","")</f>
        <v>Klabin Segall</v>
      </c>
      <c r="C399" t="s">
        <v>711</v>
      </c>
      <c r="D399" t="str" cm="1">
        <f t="array" ref="D399">_xll.PBD(C399,"Legal Name","","USD","","")</f>
        <v>Klabin Segall SA</v>
      </c>
      <c r="E399" t="s">
        <v>2191</v>
      </c>
      <c r="F399" t="str" cm="1">
        <f t="array" ref="F399">_xll.PBD(C399,"HQ Country","","USD","","")</f>
        <v>Brazil</v>
      </c>
      <c r="G399" t="str" cm="1">
        <f t="array" ref="G399">_xll.PBD(C399,"Website","","USD","","")</f>
        <v>www.klabinsegall.com.br</v>
      </c>
      <c r="H399" t="s">
        <v>1485</v>
      </c>
      <c r="I399" t="str" cm="1">
        <f t="array" ref="I399">_xll.PBD(C399,"Company Description","","USD","","")</f>
        <v>Provider of real estate development services catering to the states of Sao Paulo, Minas Gerais and Rio de Janeiro. The company provides real estate services being engaged in the development and sale of residential and commercial properties in Brazil.</v>
      </c>
      <c r="J399" t="s">
        <v>151</v>
      </c>
    </row>
    <row r="400" spans="2:10" ht="15" customHeight="1" x14ac:dyDescent="0.25">
      <c r="B400" t="str" cm="1">
        <f t="array" ref="B400">_xll.PBD(C400,"Name","","USD","","")</f>
        <v>Kora Saude Participacoes</v>
      </c>
      <c r="C400" t="s">
        <v>228</v>
      </c>
      <c r="D400" t="str" cm="1">
        <f t="array" ref="D400">_xll.PBD(C400,"Legal Name","","USD","","")</f>
        <v>Kora Saúde Participações S.A.</v>
      </c>
      <c r="E400" t="s">
        <v>1906</v>
      </c>
      <c r="F400" t="str" cm="1">
        <f t="array" ref="F400">_xll.PBD(C400,"HQ Country","","USD","","")</f>
        <v>Brazil</v>
      </c>
      <c r="G400" t="str" cm="1">
        <f t="array" ref="G400">_xll.PBD(C400,"Website","","USD","","")</f>
        <v>www.korasaude.com.br</v>
      </c>
      <c r="H400" t="s">
        <v>1127</v>
      </c>
      <c r="I400" t="str" cm="1">
        <f t="array" ref="I400">_xll.PBD(C400,"Company Description","","USD","","")</f>
        <v>Kora Saude Participacoes SA is a healthcare system that takes care of people for life. It has hospitals in Espirito Santo, Tocantins, Mato Grosso and the Federal District.</v>
      </c>
      <c r="J400" t="s">
        <v>151</v>
      </c>
    </row>
    <row r="401" spans="2:10" ht="15" customHeight="1" x14ac:dyDescent="0.25">
      <c r="B401" t="str" cm="1">
        <f t="array" ref="B401">_xll.PBD(C401,"Name","","USD","","")</f>
        <v>Kyndryl Holdings</v>
      </c>
      <c r="C401" t="s">
        <v>266</v>
      </c>
      <c r="D401" t="str" cm="1">
        <f t="array" ref="D401">_xll.PBD(C401,"Legal Name","","USD","","")</f>
        <v>Kyndryl Holdings Inc</v>
      </c>
      <c r="E401" t="s">
        <v>2343</v>
      </c>
      <c r="F401" t="str" cm="1">
        <f t="array" ref="F401">_xll.PBD(C401,"HQ Country","","USD","","")</f>
        <v>United States</v>
      </c>
      <c r="G401" t="str" cm="1">
        <f t="array" ref="G401">_xll.PBD(C401,"Website","","USD","","")</f>
        <v>www.kyndryl.com</v>
      </c>
      <c r="H401" t="s">
        <v>1144</v>
      </c>
      <c r="I401" t="str" cm="1">
        <f t="array" ref="I401">_xll.PBD(C401,"Company Description","","USD","","")</f>
        <v>Kyndryl Holdings Inc is a technology services and infrastructure services provider company. It provides advisory, implementation, and managed services across a range of technology domains to help customers manage and modernize enterprise IT environments in support of their business and transformation objectives. The company's reportable segments consist of the following: Principal Markets which represents its operations in operations in Australia / New Zealand, Canada, France, Germany, India, Italy, Spain, Portugal, and the United Kingdom / Ireland, United States, Japan, and Strategic Markets. It derives maximum revenue from the United States.</v>
      </c>
      <c r="J401" t="s">
        <v>151</v>
      </c>
    </row>
    <row r="402" spans="2:10" ht="15" customHeight="1" x14ac:dyDescent="0.25">
      <c r="B402" t="str" cm="1">
        <f t="array" ref="B402">_xll.PBD(C402,"Name","","USD","","")</f>
        <v>Even3</v>
      </c>
      <c r="C402" t="s">
        <v>614</v>
      </c>
      <c r="D402" t="str" cm="1">
        <f t="array" ref="D402">_xll.PBD(C402,"Legal Name","","USD","","")</f>
        <v>L3 Soluções Em Tecnologia Ltda</v>
      </c>
      <c r="E402" s="22" t="s">
        <v>2565</v>
      </c>
      <c r="F402" t="str" cm="1">
        <f t="array" ref="F402">_xll.PBD(C402,"HQ Country","","USD","","")</f>
        <v>Brazil</v>
      </c>
      <c r="G402" t="str" cm="1">
        <f t="array" ref="G402">_xll.PBD(C402,"Website","","USD","","")</f>
        <v>www.even3.com.br</v>
      </c>
      <c r="H402" t="s">
        <v>1396</v>
      </c>
      <c r="I402" t="str" cm="1">
        <f t="array" ref="I402">_xll.PBD(C402,"Company Description","","USD","","")</f>
        <v>Developer of an events platform designed to plan, manage, and execute technical and scientific events. The company's platform facilitates registration, programming, online transmissions, submissions, and publication of works and articles coupled with accreditation and issuance of certificates, enabling clients to connect with people to spread and leverage combined knowledge and experiences.</v>
      </c>
      <c r="J402" t="s">
        <v>151</v>
      </c>
    </row>
    <row r="403" spans="2:10" ht="15" customHeight="1" x14ac:dyDescent="0.25">
      <c r="B403" t="str" cm="1">
        <f t="array" ref="B403">_xll.PBD(C403,"Name","","USD","","")</f>
        <v>LafargeHolcim</v>
      </c>
      <c r="C403" t="s">
        <v>713</v>
      </c>
      <c r="D403" t="str" cm="1">
        <f t="array" ref="D403">_xll.PBD(C403,"Legal Name","","USD","","")</f>
        <v>LafargeHolcim (Brasil) SA</v>
      </c>
      <c r="E403">
        <v>0</v>
      </c>
      <c r="F403" t="str" cm="1">
        <f t="array" ref="F403">_xll.PBD(C403,"HQ Country","","USD","","")</f>
        <v>Brazil</v>
      </c>
      <c r="G403" t="str" cm="1">
        <f t="array" ref="G403">_xll.PBD(C403,"Website","","USD","","")</f>
        <v>www.lafargeholcim.com.br</v>
      </c>
      <c r="H403" t="s">
        <v>1488</v>
      </c>
      <c r="I403" t="str" cm="1">
        <f t="array" ref="I403">_xll.PBD(C403,"Company Description","","USD","","")</f>
        <v>Manufacturer of cement and other construction materials intended to serve masons, builders, architects and engineers around the world. The company manufactures cement, concrete products and aggregates in its local operations, comprising industrial units, distribution centers, mixing facilities and mining activities, thereby enabling its clients to avail the solution for hassle-free building projects for infrastructural requirements.</v>
      </c>
      <c r="J403" t="s">
        <v>151</v>
      </c>
    </row>
    <row r="404" spans="2:10" ht="15" customHeight="1" x14ac:dyDescent="0.25">
      <c r="B404" t="str" cm="1">
        <f t="array" ref="B404">_xll.PBD(C404,"Name","","USD","","")</f>
        <v>LANXESS Elastômeros do Brasil</v>
      </c>
      <c r="C404" t="s">
        <v>714</v>
      </c>
      <c r="D404" t="str" cm="1">
        <f t="array" ref="D404">_xll.PBD(C404,"Legal Name","","USD","","")</f>
        <v>LANXESS Elastômeros do Brasil S.A.</v>
      </c>
      <c r="E404" s="22" t="s">
        <v>2566</v>
      </c>
      <c r="F404" t="str" cm="1">
        <f t="array" ref="F404">_xll.PBD(C404,"HQ Country","","USD","","")</f>
        <v>Brazil</v>
      </c>
      <c r="G404" t="str" cm="1">
        <f t="array" ref="G404">_xll.PBD(C404,"Website","","USD","","")</f>
        <v>www.petroflex.com.br</v>
      </c>
      <c r="H404" t="s">
        <v>1489</v>
      </c>
      <c r="I404" t="str" cm="1">
        <f t="array" ref="I404">_xll.PBD(C404,"Company Description","","USD","","")</f>
        <v>Manufacturer of rubber products intended to sell elastomers in Latin America. The company's rubber products offer synthetic rubber, styrene butadiene rubbers, polybutadiene rubbers, basic, performance and special rubber products, enabling the industrial and other sectors to use them for the manufacture of tires, footwear, auto parts, packaging, foodstuffs, textiles, sealants, adhesives, electronics items, asphalt and chewing gum.</v>
      </c>
      <c r="J404" t="s">
        <v>151</v>
      </c>
    </row>
    <row r="405" spans="2:10" ht="15" customHeight="1" x14ac:dyDescent="0.25">
      <c r="B405" t="str" cm="1">
        <f t="array" ref="B405">_xll.PBD(C405,"Name","","USD","","")</f>
        <v>Latapack-Ball Embalagens</v>
      </c>
      <c r="C405" t="s">
        <v>715</v>
      </c>
      <c r="D405" t="str" cm="1">
        <f t="array" ref="D405">_xll.PBD(C405,"Legal Name","","USD","","")</f>
        <v>Latapack-Ball Embalagens Ltda.</v>
      </c>
      <c r="E405" t="s">
        <v>2301</v>
      </c>
      <c r="F405" t="str" cm="1">
        <f t="array" ref="F405">_xll.PBD(C405,"HQ Country","","USD","","")</f>
        <v>Brazil</v>
      </c>
      <c r="G405" t="str" cm="1">
        <f t="array" ref="G405">_xll.PBD(C405,"Website","","USD","","")</f>
        <v>www.latapack.com.br</v>
      </c>
      <c r="H405" t="s">
        <v>1490</v>
      </c>
      <c r="I405" t="str" cm="1">
        <f t="array" ref="I405">_xll.PBD(C405,"Company Description","","USD","","")</f>
        <v>Supplier of cans created for making metal and aluminum beverage cans. The company's beverage cans are required to meet the growth in canned beverage demand through its state-of-the-art plant facilities.</v>
      </c>
      <c r="J405" t="s">
        <v>151</v>
      </c>
    </row>
    <row r="406" spans="2:10" ht="15" customHeight="1" x14ac:dyDescent="0.25">
      <c r="B406" t="str" cm="1">
        <f t="array" ref="B406">_xll.PBD(C406,"Name","","USD","","")</f>
        <v>Laticnios Porto Alegre</v>
      </c>
      <c r="C406" t="s">
        <v>716</v>
      </c>
      <c r="D406" t="str" cm="1">
        <f t="array" ref="D406">_xll.PBD(C406,"Legal Name","","USD","","")</f>
        <v>Laticínios Porto Alegre Indústria e Comércio S.A.</v>
      </c>
      <c r="E406" t="s">
        <v>2246</v>
      </c>
      <c r="F406" t="str" cm="1">
        <f t="array" ref="F406">_xll.PBD(C406,"HQ Country","","USD","","")</f>
        <v>Brazil</v>
      </c>
      <c r="G406" t="str" cm="1">
        <f t="array" ref="G406">_xll.PBD(C406,"Website","","USD","","")</f>
        <v>www.laticiniosportoalegre.com.br</v>
      </c>
      <c r="H406" t="s">
        <v>1491</v>
      </c>
      <c r="I406" t="str" cm="1">
        <f t="array" ref="I406">_xll.PBD(C406,"Company Description","","USD","","")</f>
        <v>Producer and supplier of dairy products intended to serve the food industry. The company offers cream, cheese, yoghurt, butter and milk enabling its customers to get standard safe products.</v>
      </c>
      <c r="J406" t="s">
        <v>151</v>
      </c>
    </row>
    <row r="407" spans="2:10" ht="15" customHeight="1" x14ac:dyDescent="0.25">
      <c r="B407" t="str" cm="1">
        <f t="array" ref="B407">_xll.PBD(C407,"Name","","USD","","")</f>
        <v>Tirolez</v>
      </c>
      <c r="C407" t="s">
        <v>910</v>
      </c>
      <c r="D407" t="str" cm="1">
        <f t="array" ref="D407">_xll.PBD(C407,"Legal Name","","USD","","")</f>
        <v>Latícinios Tirolez Ltda</v>
      </c>
      <c r="E407" t="s">
        <v>2370</v>
      </c>
      <c r="F407" t="str" cm="1">
        <f t="array" ref="F407">_xll.PBD(C407,"HQ Country","","USD","","")</f>
        <v>Brazil</v>
      </c>
      <c r="G407" t="str" cm="1">
        <f t="array" ref="G407">_xll.PBD(C407,"Website","","USD","","")</f>
        <v>www.tirolez.com.br</v>
      </c>
      <c r="H407" t="s">
        <v>1665</v>
      </c>
      <c r="I407" t="str" cm="1">
        <f t="array" ref="I407">_xll.PBD(C407,"Company Description","","USD","","")</f>
        <v>Operator of dairy brands intended to provide natural cheese, processed cheese, cheese foods, and cheese spreads.</v>
      </c>
      <c r="J407" t="s">
        <v>151</v>
      </c>
    </row>
    <row r="408" spans="2:10" ht="15" customHeight="1" x14ac:dyDescent="0.25">
      <c r="B408" t="str" cm="1">
        <f t="array" ref="B408">_xll.PBD(C408,"Name","","USD","","")</f>
        <v>Lavoro</v>
      </c>
      <c r="C408" t="s">
        <v>717</v>
      </c>
      <c r="D408" t="str" cm="1">
        <f t="array" ref="D408">_xll.PBD(C408,"Legal Name","","USD","","")</f>
        <v>Lavoro Ltd</v>
      </c>
      <c r="E408" t="s">
        <v>2108</v>
      </c>
      <c r="F408" t="str" cm="1">
        <f t="array" ref="F408">_xll.PBD(C408,"HQ Country","","USD","","")</f>
        <v>Brazil</v>
      </c>
      <c r="G408" t="str" cm="1">
        <f t="array" ref="G408">_xll.PBD(C408,"Website","","USD","","")</f>
        <v>www.lavoroagro.com</v>
      </c>
      <c r="H408" t="s">
        <v>1492</v>
      </c>
      <c r="I408" t="str" cm="1">
        <f t="array" ref="I408">_xll.PBD(C408,"Company Description","","USD","","")</f>
        <v>Lavoro Ltd operates in the agricultural inputs retail market, with operations spread across Brazil and Colombia, and an emergent agricultural input trading company in Uruguay. The reportable segments of the company include the Brazil Ag Retail, which comprises companies dedicated to the distribution of agricultural inputs such as crop protection, seeds, fertilizers and specialty products, in Brazil; Latam Ag Retail, which includes companies dedicated to the distribution of agricultural inputs outside Brazil (predominantly in Colombia); and the Crop Care. A substantial part of the company's overall revenue is generated from its Brazil Ag Retail segment.</v>
      </c>
      <c r="J408" t="s">
        <v>151</v>
      </c>
    </row>
    <row r="409" spans="2:10" ht="15" customHeight="1" x14ac:dyDescent="0.25">
      <c r="B409" t="str" cm="1">
        <f t="array" ref="B409">_xll.PBD(C409,"Name","","USD","","")</f>
        <v>Lavvi Empreendimentos Imobiliarios</v>
      </c>
      <c r="C409" t="s">
        <v>718</v>
      </c>
      <c r="D409" t="str" cm="1">
        <f t="array" ref="D409">_xll.PBD(C409,"Legal Name","","USD","","")</f>
        <v>Lavvi Empreendimentos Imobiliarios SA</v>
      </c>
      <c r="E409" t="s">
        <v>2333</v>
      </c>
      <c r="F409" t="str" cm="1">
        <f t="array" ref="F409">_xll.PBD(C409,"HQ Country","","USD","","")</f>
        <v>Brazil</v>
      </c>
      <c r="G409" t="str" cm="1">
        <f t="array" ref="G409">_xll.PBD(C409,"Website","","USD","","")</f>
        <v>www.lavvi.com.br</v>
      </c>
      <c r="H409" t="s">
        <v>1493</v>
      </c>
      <c r="I409" t="str" cm="1">
        <f t="array" ref="I409">_xll.PBD(C409,"Company Description","","USD","","")</f>
        <v>Lavvi Empreendimentos Imobiliarios SA is engaged in purchase and sale of finished properties or the build, residential and commercial, ideal land and fractions, the lease and management of real estate; the construction of real estate; the rental of own or third party properties; the break up or allotment of own land; planning, promotion, development under real estate development, the sale and purchase of housing and / or commercial units; the provision of services in matters relating to the real estate market.</v>
      </c>
      <c r="J409" t="s">
        <v>151</v>
      </c>
    </row>
    <row r="410" spans="2:10" ht="15" customHeight="1" x14ac:dyDescent="0.25">
      <c r="B410" t="str" cm="1">
        <f t="array" ref="B410">_xll.PBD(C410,"Name","","USD","","")</f>
        <v>Lecard</v>
      </c>
      <c r="C410" t="s">
        <v>719</v>
      </c>
      <c r="D410" t="str" cm="1">
        <f t="array" ref="D410">_xll.PBD(C410,"Legal Name","","USD","","")</f>
        <v>Le Card S.A.</v>
      </c>
      <c r="E410">
        <v>0</v>
      </c>
      <c r="F410" t="str" cm="1">
        <f t="array" ref="F410">_xll.PBD(C410,"HQ Country","","USD","","")</f>
        <v>Brazil</v>
      </c>
      <c r="G410" t="str" cm="1">
        <f t="array" ref="G410">_xll.PBD(C410,"Website","","USD","","")</f>
        <v>www.lecard.com.br</v>
      </c>
      <c r="H410" t="s">
        <v>1494</v>
      </c>
      <c r="I410" t="str" cm="1">
        <f t="array" ref="I410">_xll.PBD(C410,"Company Description","","USD","","")</f>
        <v>Operator of a food card administrator company catering to public bodies and private companies. The company specializes in benefit cards, food cards, fuel cards, meal cards, benefits and food vouchers.</v>
      </c>
      <c r="J410" t="s">
        <v>151</v>
      </c>
    </row>
    <row r="411" spans="2:10" ht="15" customHeight="1" x14ac:dyDescent="0.25">
      <c r="B411" t="str" cm="1">
        <f t="array" ref="B411">_xll.PBD(C411,"Name","","USD","","")</f>
        <v>LF Tel</v>
      </c>
      <c r="C411" t="s">
        <v>720</v>
      </c>
      <c r="D411" t="str" cm="1">
        <f t="array" ref="D411">_xll.PBD(C411,"Legal Name","","USD","","")</f>
        <v>LF Tel SA</v>
      </c>
      <c r="E411">
        <v>0</v>
      </c>
      <c r="F411" t="str" cm="1">
        <f t="array" ref="F411">_xll.PBD(C411,"HQ Country","","USD","","")</f>
        <v>Brazil</v>
      </c>
      <c r="G411" t="e" cm="1">
        <f t="array" ref="G411">_xll.PBD(C411,"Website","","USD","","")</f>
        <v>#N/A</v>
      </c>
      <c r="H411" t="e">
        <v>#N/A</v>
      </c>
      <c r="I411" t="str" cm="1">
        <f t="array" ref="I411">_xll.PBD(C411,"Company Description","","USD","","")</f>
        <v>Owner and operator of an investment holding company intended to invest in telecommunications sector.</v>
      </c>
      <c r="J411" t="s">
        <v>151</v>
      </c>
    </row>
    <row r="412" spans="2:10" ht="15" customHeight="1" x14ac:dyDescent="0.25">
      <c r="B412" t="str" cm="1">
        <f t="array" ref="B412">_xll.PBD(C412,"Name","","USD","","")</f>
        <v>Líder Aviação</v>
      </c>
      <c r="C412" t="s">
        <v>721</v>
      </c>
      <c r="D412" t="str" cm="1">
        <f t="array" ref="D412">_xll.PBD(C412,"Legal Name","","USD","","")</f>
        <v>Lider Aviacao Holding SA</v>
      </c>
      <c r="E412" t="s">
        <v>2304</v>
      </c>
      <c r="F412" t="str" cm="1">
        <f t="array" ref="F412">_xll.PBD(C412,"HQ Country","","USD","","")</f>
        <v>Brazil</v>
      </c>
      <c r="G412" t="str" cm="1">
        <f t="array" ref="G412">_xll.PBD(C412,"Website","","USD","","")</f>
        <v>www.lideraviacao.com.br</v>
      </c>
      <c r="H412" t="s">
        <v>1495</v>
      </c>
      <c r="I412" t="str" cm="1">
        <f t="array" ref="I412">_xll.PBD(C412,"Company Description","","USD","","")</f>
        <v>Provider of aviation services based in Belo Horizonte, Brazil. The company offers business aircraft, executive shipping, airport services, maintenance services and helicopter operations solutions along with support and consulting services for the purchase and sale of aircraft in Latin America.</v>
      </c>
      <c r="J412" t="s">
        <v>151</v>
      </c>
    </row>
    <row r="413" spans="2:10" ht="15" customHeight="1" x14ac:dyDescent="0.25">
      <c r="B413" t="str" cm="1">
        <f t="array" ref="B413">_xll.PBD(C413,"Name","","USD","","")</f>
        <v>Light</v>
      </c>
      <c r="C413" t="s">
        <v>722</v>
      </c>
      <c r="D413" t="str" cm="1">
        <f t="array" ref="D413">_xll.PBD(C413,"Legal Name","","USD","","")</f>
        <v>Light S.A.</v>
      </c>
      <c r="E413" s="22" t="s">
        <v>2567</v>
      </c>
      <c r="F413" t="str" cm="1">
        <f t="array" ref="F413">_xll.PBD(C413,"HQ Country","","USD","","")</f>
        <v>Brazil</v>
      </c>
      <c r="G413" t="str" cm="1">
        <f t="array" ref="G413">_xll.PBD(C413,"Website","","USD","","")</f>
        <v>ri.light.com.br</v>
      </c>
      <c r="H413" t="s">
        <v>1010</v>
      </c>
      <c r="I413" t="str" cm="1">
        <f t="array" ref="I413">_xll.PBD(C413,"Company Description","","USD","","")</f>
        <v>Light SA is a Brazilian private-public utility of which the state-owned power company, CEMIG, wields a controlling stake. The company generates, distributes, and trades energy. To do this, the company owns and operates a portfolio of hydroelectric power plants that serve the Brazilian state of Rio de Janeiro. Light derives maximum of its revenue from the supplying of energy, with network usage and the construction of assets also bringing in substantial amounts of revenue. The vast majority of the company's customers are residential consumers. The company operates in three segments namely: Distribution, Generation and Trading, out of which maximum revenue is generated from Distribution segment.</v>
      </c>
      <c r="J413" t="s">
        <v>151</v>
      </c>
    </row>
    <row r="414" spans="2:10" ht="15" customHeight="1" x14ac:dyDescent="0.25">
      <c r="B414" t="str" cm="1">
        <f t="array" ref="B414">_xll.PBD(C414,"Name","","USD","","")</f>
        <v>Liquigás Distribuidora</v>
      </c>
      <c r="C414" t="s">
        <v>723</v>
      </c>
      <c r="D414" t="str" cm="1">
        <f t="array" ref="D414">_xll.PBD(C414,"Legal Name","","USD","","")</f>
        <v>Liquigás Distribuidora S.A.</v>
      </c>
      <c r="E414" t="s">
        <v>1935</v>
      </c>
      <c r="F414" t="str" cm="1">
        <f t="array" ref="F414">_xll.PBD(C414,"HQ Country","","USD","","")</f>
        <v>Brazil</v>
      </c>
      <c r="G414" t="str" cm="1">
        <f t="array" ref="G414">_xll.PBD(C414,"Website","","USD","","")</f>
        <v>www.liquigas.com.br</v>
      </c>
      <c r="H414" t="s">
        <v>1496</v>
      </c>
      <c r="I414" t="str" cm="1">
        <f t="array" ref="I414">_xll.PBD(C414,"Company Description","","USD","","")</f>
        <v>Distributor of LPG gas in Brazil. The company's services include bottling, distribution and commercialization of liquefied petroleum gas and also oil refining bi-products.</v>
      </c>
      <c r="J414" t="s">
        <v>151</v>
      </c>
    </row>
    <row r="415" spans="2:10" ht="15" customHeight="1" x14ac:dyDescent="0.25">
      <c r="B415" t="str" cm="1">
        <f t="array" ref="B415">_xll.PBD(C415,"Name","","USD","","")</f>
        <v>Localiza Rent a Car</v>
      </c>
      <c r="C415" t="s">
        <v>724</v>
      </c>
      <c r="D415" t="str" cm="1">
        <f t="array" ref="D415">_xll.PBD(C415,"Legal Name","","USD","","")</f>
        <v>Localiza Rent a Car S.A.</v>
      </c>
      <c r="E415" t="s">
        <v>1995</v>
      </c>
      <c r="F415" t="str" cm="1">
        <f t="array" ref="F415">_xll.PBD(C415,"HQ Country","","USD","","")</f>
        <v>Brazil</v>
      </c>
      <c r="G415" t="str" cm="1">
        <f t="array" ref="G415">_xll.PBD(C415,"Website","","USD","","")</f>
        <v>www.localizaco.com</v>
      </c>
      <c r="H415" t="s">
        <v>1497</v>
      </c>
      <c r="I415" t="str" cm="1">
        <f t="array" ref="I415">_xll.PBD(C415,"Company Description","","USD","","")</f>
        <v>Localiza Rent A Car SA is a car rental service provider with the majority of its operations in Brazil. Through its subsidiaries, the company rents cars to individuals, manages corporate car fleets, sells its fleet to the general public, and offers a franchise model. Franchisees account for roughly half of Localize's car rental locations, while the majority of cars accessible with Localize are owned by the company. The fleet rental division has long-term agreements with companies that come up for renewal roughly every two to three years. The car rental segment delivers three-quarters of yearly revenue, and fleet rental makes up the rest, with an insignificant share contributed by the franchise management division.</v>
      </c>
      <c r="J415" t="s">
        <v>151</v>
      </c>
    </row>
    <row r="416" spans="2:10" ht="15" customHeight="1" x14ac:dyDescent="0.25">
      <c r="B416" t="str" cm="1">
        <f t="array" ref="B416">_xll.PBD(C416,"Name","","USD","","")</f>
        <v>Locaweb Internet Services</v>
      </c>
      <c r="C416" t="s">
        <v>725</v>
      </c>
      <c r="D416" t="str" cm="1">
        <f t="array" ref="D416">_xll.PBD(C416,"Legal Name","","USD","","")</f>
        <v>Locaweb Internet Services S/A</v>
      </c>
      <c r="E416" t="s">
        <v>2420</v>
      </c>
      <c r="F416" t="str" cm="1">
        <f t="array" ref="F416">_xll.PBD(C416,"HQ Country","","USD","","")</f>
        <v>Brazil</v>
      </c>
      <c r="G416" t="str" cm="1">
        <f t="array" ref="G416">_xll.PBD(C416,"Website","","USD","","")</f>
        <v>www.locaweb.com.br</v>
      </c>
      <c r="H416" t="s">
        <v>1498</v>
      </c>
      <c r="I416" t="str" cm="1">
        <f t="array" ref="I416">_xll.PBD(C416,"Company Description","","USD","","")</f>
        <v>Locaweb Servicos de Internet SA is a Brazil-based software company. It offers digital marketing, cloud, and accommodation services such as website hosting, WordPress hosting, domain registration, and email services. The operations of the Company and its subsidiaries are divided into two operating segments: Be Online and SaaS and Commerce. The Be Online and SaaS segment includes hosting and cloud services, as well as those called SaaS (email, marketing intelligence software, and site builder). The Commerce segment includes e-commerce solutions, platforms, marketplace integration, and sub-acquiring business services.</v>
      </c>
      <c r="J416" t="s">
        <v>151</v>
      </c>
    </row>
    <row r="417" spans="2:10" ht="15" customHeight="1" x14ac:dyDescent="0.25">
      <c r="B417" t="str" cm="1">
        <f t="array" ref="B417">_xll.PBD(C417,"Name","","USD","","")</f>
        <v>Logicalis Group</v>
      </c>
      <c r="C417" t="s">
        <v>267</v>
      </c>
      <c r="D417" t="str" cm="1">
        <f t="array" ref="D417">_xll.PBD(C417,"Legal Name","","USD","","")</f>
        <v>Logicalis Group Limited</v>
      </c>
      <c r="E417" t="s">
        <v>1902</v>
      </c>
      <c r="F417" t="str" cm="1">
        <f t="array" ref="F417">_xll.PBD(C417,"HQ Country","","USD","","")</f>
        <v>United Kingdom</v>
      </c>
      <c r="G417" t="str" cm="1">
        <f t="array" ref="G417">_xll.PBD(C417,"Website","","USD","","")</f>
        <v>www.logicalis.com</v>
      </c>
      <c r="H417" t="s">
        <v>1145</v>
      </c>
      <c r="I417" t="str" cm="1">
        <f t="array" ref="I417">_xll.PBD(C417,"Company Description","","USD","","")</f>
        <v>Provider of information technology and managed services based in Maidenhead, United Kingdom. The company specializes in business analytics, communication network, information technology service automation, cloud computing and managed services, enabling its clients with their desired assistance.</v>
      </c>
      <c r="J417" t="s">
        <v>151</v>
      </c>
    </row>
    <row r="418" spans="2:10" ht="15" customHeight="1" x14ac:dyDescent="0.25">
      <c r="B418" t="str" cm="1">
        <f t="array" ref="B418">_xll.PBD(C418,"Name","","USD","","")</f>
        <v>Log-In Logistica Intermodal</v>
      </c>
      <c r="C418" t="s">
        <v>726</v>
      </c>
      <c r="D418" t="str" cm="1">
        <f t="array" ref="D418">_xll.PBD(C418,"Legal Name","","USD","","")</f>
        <v>Log-In Logistica Intermodal SA</v>
      </c>
      <c r="E418" t="s">
        <v>2218</v>
      </c>
      <c r="F418" t="str" cm="1">
        <f t="array" ref="F418">_xll.PBD(C418,"HQ Country","","USD","","")</f>
        <v>Brazil</v>
      </c>
      <c r="G418" t="str" cm="1">
        <f t="array" ref="G418">_xll.PBD(C418,"Website","","USD","","")</f>
        <v>www.loginlogistica.com.br</v>
      </c>
      <c r="H418" t="s">
        <v>1499</v>
      </c>
      <c r="I418" t="str" cm="1">
        <f t="array" ref="I418">_xll.PBD(C418,"Company Description","","USD","","")</f>
        <v>Log-In Logistica Intermodal SA is a Brazil-based logistics operator. It is engaged in the activities of long-haul maritime trade, general river and coastal transport of cargo, the operation of inland and port terminals. The company offers integrated solutions for port handling and door-to-door container transport, by sea, supplemented by distance road transportation and storage of cargo using inland intermodal terminals, and maritime bulk shipping. Its segment includes Integrated Logistics Solutions; Port Terminal and Road Cargo Transport. The company generates maximum revenue from the Integrated Logistics Solutions segment.</v>
      </c>
      <c r="J418" t="s">
        <v>151</v>
      </c>
    </row>
    <row r="419" spans="2:10" ht="15" customHeight="1" x14ac:dyDescent="0.25">
      <c r="B419" t="str" cm="1">
        <f t="array" ref="B419">_xll.PBD(C419,"Name","","USD","","")</f>
        <v>Lojas Avenida</v>
      </c>
      <c r="C419" t="s">
        <v>727</v>
      </c>
      <c r="D419" t="str" cm="1">
        <f t="array" ref="D419">_xll.PBD(C419,"Legal Name","","USD","","")</f>
        <v>Lojas Avenida SA</v>
      </c>
      <c r="E419" t="s">
        <v>2124</v>
      </c>
      <c r="F419" t="str" cm="1">
        <f t="array" ref="F419">_xll.PBD(C419,"HQ Country","","USD","","")</f>
        <v>Brazil</v>
      </c>
      <c r="G419" t="str" cm="1">
        <f t="array" ref="G419">_xll.PBD(C419,"Website","","USD","","")</f>
        <v>www.avenida.com.br</v>
      </c>
      <c r="H419" t="s">
        <v>1500</v>
      </c>
      <c r="I419" t="str" cm="1">
        <f t="array" ref="I419">_xll.PBD(C419,"Company Description","","USD","","")</f>
        <v>Retailer of clothing and accessories intended for customers across the Midwest and Northern regions of Brazil. The company offers men's, women's and children's clothing, shoes, accessories, household appliances and electronics products through its physical stores and online platform, delivering efficient shopping experience.</v>
      </c>
      <c r="J419" t="s">
        <v>151</v>
      </c>
    </row>
    <row r="420" spans="2:10" ht="15" customHeight="1" x14ac:dyDescent="0.25">
      <c r="B420" t="str" cm="1">
        <f t="array" ref="B420">_xll.PBD(C420,"Name","","USD","","")</f>
        <v>Lojas Quero-Quero</v>
      </c>
      <c r="C420" t="s">
        <v>728</v>
      </c>
      <c r="D420" t="str" cm="1">
        <f t="array" ref="D420">_xll.PBD(C420,"Legal Name","","USD","","")</f>
        <v>Lojas Quero-Quero S.A.</v>
      </c>
      <c r="E420" t="s">
        <v>1938</v>
      </c>
      <c r="F420" t="str" cm="1">
        <f t="array" ref="F420">_xll.PBD(C420,"HQ Country","","USD","","")</f>
        <v>Brazil</v>
      </c>
      <c r="G420" t="str" cm="1">
        <f t="array" ref="G420">_xll.PBD(C420,"Website","","USD","","")</f>
        <v>www.queroquero.com.br</v>
      </c>
      <c r="H420" t="s">
        <v>1501</v>
      </c>
      <c r="I420" t="str" cm="1">
        <f t="array" ref="I420">_xll.PBD(C420,"Company Description","","USD","","")</f>
        <v>Lojas Quero-Quero SA is engaged in providing integrated solutions to customers, with a comprehensive portfolio of construction materials, home appliances, and furniture, to meet their needs in the household goods and construction segment. It currently has stores distributed in the states of Rio Grande do Sul, Santa Cataria, Parana, Mato Grosso do Sul, and Sao Paulo, in addition to three distribution centers. The company has one operating segment, which consists of revenues obtained from retail activities, financial services, and credit cards on a segregated basis.</v>
      </c>
      <c r="J420" t="s">
        <v>151</v>
      </c>
    </row>
    <row r="421" spans="2:10" ht="15" customHeight="1" x14ac:dyDescent="0.25">
      <c r="B421" t="str" cm="1">
        <f t="array" ref="B421">_xll.PBD(C421,"Name","","USD","","")</f>
        <v>Lojas Renner</v>
      </c>
      <c r="C421" t="s">
        <v>729</v>
      </c>
      <c r="D421" t="str" cm="1">
        <f t="array" ref="D421">_xll.PBD(C421,"Legal Name","","USD","","")</f>
        <v>Lojas Renner S.A.</v>
      </c>
      <c r="E421" t="s">
        <v>1886</v>
      </c>
      <c r="F421" t="str" cm="1">
        <f t="array" ref="F421">_xll.PBD(C421,"HQ Country","","USD","","")</f>
        <v>Brazil</v>
      </c>
      <c r="G421" t="str" cm="1">
        <f t="array" ref="G421">_xll.PBD(C421,"Website","","USD","","")</f>
        <v>www.lojasrennersa.com.br</v>
      </c>
      <c r="H421" t="s">
        <v>1502</v>
      </c>
      <c r="I421" t="str" cm="1">
        <f t="array" ref="I421">_xll.PBD(C421,"Company Description","","USD","","")</f>
        <v>Lojas Renner SA is a retailer that operates stores under brand names including Renner, Camicado, and Youcom. Renner and Youcom stores sell clothing, sports articles, accessories, and cosmetics. The company operates in two segments: Retail segment involves sale of garment items, perfumery, cosmetics, watches, as well as the home &amp; decoration segment, urban deliveries, and logistics management solutions covering the operations of Renner, Camicado, Youcom, Repassa, Uello, and the operations in Uruguay and Argentina; and Financial products segment involves granting of loans to individuals and legal entities, financing of purchases, insurance, and credit and debit transactions inherent to credit, financing and investment companies. It derives maximum revenue from Retail segment.</v>
      </c>
      <c r="J421" t="s">
        <v>151</v>
      </c>
    </row>
    <row r="422" spans="2:10" ht="15" customHeight="1" x14ac:dyDescent="0.25">
      <c r="B422" t="str" cm="1">
        <f t="array" ref="B422">_xll.PBD(C422,"Name","","USD","","")</f>
        <v>Lorenzetti</v>
      </c>
      <c r="C422" t="s">
        <v>730</v>
      </c>
      <c r="D422" t="str" cm="1">
        <f t="array" ref="D422">_xll.PBD(C422,"Legal Name","","USD","","")</f>
        <v>Lorenzetti SA</v>
      </c>
      <c r="E422" t="s">
        <v>2198</v>
      </c>
      <c r="F422" t="str" cm="1">
        <f t="array" ref="F422">_xll.PBD(C422,"HQ Country","","USD","","")</f>
        <v>Brazil</v>
      </c>
      <c r="G422" t="str" cm="1">
        <f t="array" ref="G422">_xll.PBD(C422,"Website","","USD","","")</f>
        <v>www.lorenzetti.com.br</v>
      </c>
      <c r="H422" t="s">
        <v>1503</v>
      </c>
      <c r="I422" t="str" cm="1">
        <f t="array" ref="I422">_xll.PBD(C422,"Company Description","","USD","","")</f>
        <v>Manufacturer of circuit breakers, switches and sockets based in Sao Paulo, Brazil. and faucets, sanitary metals, gas water heaters, fluorescent lamps, water heaters and water purifiers.</v>
      </c>
      <c r="J422" t="s">
        <v>151</v>
      </c>
    </row>
    <row r="423" spans="2:10" ht="15" customHeight="1" x14ac:dyDescent="0.25">
      <c r="B423" t="str" cm="1">
        <f t="array" ref="B423">_xll.PBD(C423,"Name","","USD","","")</f>
        <v>Lotus Grains &amp; Oilseeds</v>
      </c>
      <c r="C423" t="s">
        <v>731</v>
      </c>
      <c r="D423" t="str" cm="1">
        <f t="array" ref="D423">_xll.PBD(C423,"Legal Name","","USD","","")</f>
        <v>Lotus Grains &amp; OilSeeds S/A</v>
      </c>
      <c r="E423" t="s">
        <v>2307</v>
      </c>
      <c r="F423" t="str" cm="1">
        <f t="array" ref="F423">_xll.PBD(C423,"HQ Country","","USD","","")</f>
        <v>Brazil</v>
      </c>
      <c r="G423" t="str" cm="1">
        <f t="array" ref="G423">_xll.PBD(C423,"Website","","USD","","")</f>
        <v>www.lotusgrains.com</v>
      </c>
      <c r="H423" t="s">
        <v>1504</v>
      </c>
      <c r="I423" t="str" cm="1">
        <f t="array" ref="I423">_xll.PBD(C423,"Company Description","","USD","","")</f>
        <v>Provider of agricultural commodities trading services in Brazil. The company's products are primarily focused on soybean complex and corn.</v>
      </c>
      <c r="J423" t="s">
        <v>151</v>
      </c>
    </row>
    <row r="424" spans="2:10" ht="15" customHeight="1" x14ac:dyDescent="0.25">
      <c r="B424" t="str" cm="1">
        <f t="array" ref="B424">_xll.PBD(C424,"Name","","USD","","")</f>
        <v>LP Sementes</v>
      </c>
      <c r="C424" t="s">
        <v>732</v>
      </c>
      <c r="D424" t="str" cm="1">
        <f t="array" ref="D424">_xll.PBD(C424,"Legal Name","","USD","","")</f>
        <v>LP Sementes Ltda</v>
      </c>
      <c r="E424" s="22" t="s">
        <v>2568</v>
      </c>
      <c r="F424" t="str" cm="1">
        <f t="array" ref="F424">_xll.PBD(C424,"HQ Country","","USD","","")</f>
        <v>Brazil</v>
      </c>
      <c r="G424" t="e" cm="1">
        <f t="array" ref="G424">_xll.PBD(C424,"Website","","USD","","")</f>
        <v>#N/A</v>
      </c>
      <c r="H424" t="e">
        <v>#N/A</v>
      </c>
      <c r="I424" t="str" cm="1">
        <f t="array" ref="I424">_xll.PBD(C424,"Company Description","","USD","","")</f>
        <v>Operator of a corn seed cultivation company based in Ribeirao Preto, Brazil. The company's activities include the production, research and processing of corn seeds and its variants, enabling growers to avail quality corn seeds for agricultural purposes.</v>
      </c>
      <c r="J424" t="s">
        <v>151</v>
      </c>
    </row>
    <row r="425" spans="2:10" ht="15" customHeight="1" x14ac:dyDescent="0.25">
      <c r="B425" t="str" cm="1">
        <f t="array" ref="B425">_xll.PBD(C425,"Name","","USD","","")</f>
        <v>Lupo (Textile Manufacturing)</v>
      </c>
      <c r="C425" t="s">
        <v>733</v>
      </c>
      <c r="D425" t="str" cm="1">
        <f t="array" ref="D425">_xll.PBD(C425,"Legal Name","","USD","","")</f>
        <v>Lupo S.A.</v>
      </c>
      <c r="E425" t="s">
        <v>2197</v>
      </c>
      <c r="F425" t="str" cm="1">
        <f t="array" ref="F425">_xll.PBD(C425,"HQ Country","","USD","","")</f>
        <v>Brazil</v>
      </c>
      <c r="G425" t="str" cm="1">
        <f t="array" ref="G425">_xll.PBD(C425,"Website","","USD","","")</f>
        <v>www.lupo.com.br</v>
      </c>
      <c r="H425" t="s">
        <v>1505</v>
      </c>
      <c r="I425" t="str" cm="1">
        <f t="array" ref="I425">_xll.PBD(C425,"Company Description","","USD","","")</f>
        <v>Manufacturer and retailer of apparel based in Araraquara, Brazil. The company designs and produces socks, underwear, women's lingerie, tops, t-shirts, and shorts for both men and women and retails them through multi-brand stores, franchises, and e-commerce websites all over the world.</v>
      </c>
      <c r="J425" t="s">
        <v>151</v>
      </c>
    </row>
    <row r="426" spans="2:10" ht="15" customHeight="1" x14ac:dyDescent="0.25">
      <c r="B426" t="str" cm="1">
        <f t="array" ref="B426">_xll.PBD(C426,"Name","","USD","","")</f>
        <v>ITW Polymers &amp; Fluids</v>
      </c>
      <c r="C426" t="s">
        <v>697</v>
      </c>
      <c r="D426" t="str" cm="1">
        <f t="array" ref="D426">_xll.PBD(C426,"Legal Name","","USD","","")</f>
        <v>Luvex - Indústria de Equipamentos de Proteção Ltda.</v>
      </c>
      <c r="E426" t="s">
        <v>2569</v>
      </c>
      <c r="F426" t="str" cm="1">
        <f t="array" ref="F426">_xll.PBD(C426,"HQ Country","","USD","","")</f>
        <v>Brazil</v>
      </c>
      <c r="G426" t="str" cm="1">
        <f t="array" ref="G426">_xll.PBD(C426,"Website","","USD","","")</f>
        <v>luvex.itwpf.com.br</v>
      </c>
      <c r="H426" t="s">
        <v>1471</v>
      </c>
      <c r="I426" t="str" cm="1">
        <f t="array" ref="I426">_xll.PBD(C426,"Company Description","","USD","","")</f>
        <v>Manufacturer and distributor of cosmetic and personal products based in Sao Paulo, Brazil. The company offers skin protective creams, lotions, cleansing gel, blockers sunscreens, hand degreasers and repellents.</v>
      </c>
      <c r="J426" t="s">
        <v>151</v>
      </c>
    </row>
    <row r="427" spans="2:10" ht="15" customHeight="1" x14ac:dyDescent="0.25">
      <c r="B427" t="str" cm="1">
        <f t="array" ref="B427">_xll.PBD(C427,"Name","","USD","","")</f>
        <v>M&amp;G Poliester</v>
      </c>
      <c r="C427" t="s">
        <v>734</v>
      </c>
      <c r="D427" t="str" cm="1">
        <f t="array" ref="D427">_xll.PBD(C427,"Legal Name","","USD","","")</f>
        <v>M&amp;G Poliester S.A.</v>
      </c>
      <c r="E427" t="s">
        <v>2390</v>
      </c>
      <c r="F427" t="str" cm="1">
        <f t="array" ref="F427">_xll.PBD(C427,"HQ Country","","USD","","")</f>
        <v>Brazil</v>
      </c>
      <c r="G427" t="str" cm="1">
        <f t="array" ref="G427">_xll.PBD(C427,"Website","","USD","","")</f>
        <v>www.mg-chemicals.com.br</v>
      </c>
      <c r="H427" t="s">
        <v>1506</v>
      </c>
      <c r="I427" t="str" cm="1">
        <f t="array" ref="I427">_xll.PBD(C427,"Company Description","","USD","","")</f>
        <v>Producer of resins and polyester fibers based in Sao Paulo, Brazil. The company's fibers are made of polyethylene terephthalate (PET) resins which are developed for packaging and synthetic polyester fibers, enabling the product manufacturing industry to access proper products for the delivery of their goods.</v>
      </c>
      <c r="J427" t="s">
        <v>151</v>
      </c>
    </row>
    <row r="428" spans="2:10" ht="15" customHeight="1" x14ac:dyDescent="0.25">
      <c r="B428" t="str" cm="1">
        <f t="array" ref="B428">_xll.PBD(C428,"Name","","USD","","")</f>
        <v>M. Dias Branco</v>
      </c>
      <c r="C428" t="s">
        <v>735</v>
      </c>
      <c r="D428" t="str" cm="1">
        <f t="array" ref="D428">_xll.PBD(C428,"Legal Name","","USD","","")</f>
        <v>M. Dias Branco S.A.</v>
      </c>
      <c r="E428" t="s">
        <v>2192</v>
      </c>
      <c r="F428" t="str" cm="1">
        <f t="array" ref="F428">_xll.PBD(C428,"HQ Country","","USD","","")</f>
        <v>Brazil</v>
      </c>
      <c r="G428" t="str" cm="1">
        <f t="array" ref="G428">_xll.PBD(C428,"Website","","USD","","")</f>
        <v>www.mdiasbranco.com.br</v>
      </c>
      <c r="H428" t="s">
        <v>1507</v>
      </c>
      <c r="I428" t="str" cm="1">
        <f t="array" ref="I428">_xll.PBD(C428,"Company Description","","USD","","")</f>
        <v>M Dias Branco SA Industria e Comercio de Alimentos is a Brazilian company engaged in the industrialization, sales and distribution of food products derived from wheat, mainly cookies and crackers, pasta and wheat flour/bran and the manufacture, sale and distribution of vegetable shortenings and margarines, cakes, cake mixes, packaged toast and snacks. The Company's brands in the domestic market are Adria, Aldente, Basilar, Bonsabor, Estrela, Fortaleza, Finna, Fit Food, Frontera, Isabela, Jasmine, Pelagio, Pilar, Piraque, Predilleto, Richester, Salsito, Smart, Taste and Co, Treloso, Vitarella, and Zabet; and in the foreign market: Las Acacias.</v>
      </c>
      <c r="J428" t="s">
        <v>151</v>
      </c>
    </row>
    <row r="429" spans="2:10" ht="15" customHeight="1" x14ac:dyDescent="0.25">
      <c r="B429" t="str" cm="1">
        <f t="array" ref="B429">_xll.PBD(C429,"Name","","USD","","")</f>
        <v>MadeiraMadeira Comércio Eletrônico</v>
      </c>
      <c r="C429" t="s">
        <v>736</v>
      </c>
      <c r="D429" t="str" cm="1">
        <f t="array" ref="D429">_xll.PBD(C429,"Legal Name","","USD","","")</f>
        <v>MadeiraMadeira Comércio Eletrônico S/A</v>
      </c>
      <c r="E429" t="s">
        <v>1916</v>
      </c>
      <c r="F429" t="str" cm="1">
        <f t="array" ref="F429">_xll.PBD(C429,"HQ Country","","USD","","")</f>
        <v>Brazil</v>
      </c>
      <c r="G429" t="str" cm="1">
        <f t="array" ref="G429">_xll.PBD(C429,"Website","","USD","","")</f>
        <v>www.madeiramadeira.com.br</v>
      </c>
      <c r="H429" t="s">
        <v>1508</v>
      </c>
      <c r="I429" t="str" cm="1">
        <f t="array" ref="I429">_xll.PBD(C429,"Company Description","","USD","","")</f>
        <v>Operator of an online retail platform intended to offer house furnishing products. The company's online retail platform provides a range of products for home decorations including bathtubs, wooden doors, steel windows, wooden flooring and lighting products, enabling people to get all home decor products on a single platform.</v>
      </c>
      <c r="J429" t="s">
        <v>151</v>
      </c>
    </row>
    <row r="430" spans="2:10" ht="15" customHeight="1" x14ac:dyDescent="0.25">
      <c r="B430" t="str" cm="1">
        <f t="array" ref="B430">_xll.PBD(C430,"Name","","USD","","")</f>
        <v>Mafra Hospitalar</v>
      </c>
      <c r="C430" t="s">
        <v>218</v>
      </c>
      <c r="D430" t="str" cm="1">
        <f t="array" ref="D430">_xll.PBD(C430,"Legal Name","","USD","","")</f>
        <v>Mafra Hospitalar S.A.</v>
      </c>
      <c r="E430" t="s">
        <v>2139</v>
      </c>
      <c r="F430" t="str" cm="1">
        <f t="array" ref="F430">_xll.PBD(C430,"HQ Country","","USD","","")</f>
        <v>Brazil</v>
      </c>
      <c r="G430" t="str" cm="1">
        <f t="array" ref="G430">_xll.PBD(C430,"Website","","USD","","")</f>
        <v>portal.mafrahospitalar.com.br</v>
      </c>
      <c r="H430" t="s">
        <v>981</v>
      </c>
      <c r="I430" t="str" cm="1">
        <f t="array" ref="I430">_xll.PBD(C430,"Company Description","","USD","","")</f>
        <v>CM Hospitalar SA is a distributor of hospital materials and medicines in the Brazilian market.</v>
      </c>
      <c r="J430" t="s">
        <v>151</v>
      </c>
    </row>
    <row r="431" spans="2:10" ht="15" customHeight="1" x14ac:dyDescent="0.25">
      <c r="B431" t="str" cm="1">
        <f t="array" ref="B431">_xll.PBD(C431,"Name","","USD","","")</f>
        <v>Magazine Luiza</v>
      </c>
      <c r="C431" t="s">
        <v>737</v>
      </c>
      <c r="D431" t="str" cm="1">
        <f t="array" ref="D431">_xll.PBD(C431,"Legal Name","","USD","","")</f>
        <v>Magazine Luiza S.A</v>
      </c>
      <c r="E431" t="s">
        <v>2290</v>
      </c>
      <c r="F431" t="str" cm="1">
        <f t="array" ref="F431">_xll.PBD(C431,"HQ Country","","USD","","")</f>
        <v>Brazil</v>
      </c>
      <c r="G431" t="str" cm="1">
        <f t="array" ref="G431">_xll.PBD(C431,"Website","","USD","","")</f>
        <v>www.magazineluiza.com.br</v>
      </c>
      <c r="H431" t="s">
        <v>1509</v>
      </c>
      <c r="I431" t="str" cm="1">
        <f t="array" ref="I431">_xll.PBD(C431,"Company Description","","USD","","")</f>
        <v>Magazine Luiza SA is engaged in retail sales, through physical stores, e-commerce, and its SuperApp, which is an application that offers products and services from its subsidiaries, as well as from commercial partners (sellers) through the marketplace platform. Its operations include four segments, Retail segment: substantially resale of goods and services in the Company's stores, electronic commerce, and food delivery management platform; Financial operations: through the joint venture Luizacred, whose main purpose is to provide credit to the Company's customers for the purchase of products; Insurance operations, and Other services. The company derives maximum revenue from the Retail segment.</v>
      </c>
      <c r="J431" t="s">
        <v>151</v>
      </c>
    </row>
    <row r="432" spans="2:10" ht="15" customHeight="1" x14ac:dyDescent="0.25">
      <c r="B432" t="str" cm="1">
        <f t="array" ref="B432">_xll.PBD(C432,"Name","","USD","","")</f>
        <v>Magna Sistemas</v>
      </c>
      <c r="C432" t="s">
        <v>268</v>
      </c>
      <c r="D432" t="str" cm="1">
        <f t="array" ref="D432">_xll.PBD(C432,"Legal Name","","USD","","")</f>
        <v>Magna Sistemas Consultoria SA</v>
      </c>
      <c r="E432" t="s">
        <v>2161</v>
      </c>
      <c r="F432" t="str" cm="1">
        <f t="array" ref="F432">_xll.PBD(C432,"HQ Country","","USD","","")</f>
        <v>Brazil</v>
      </c>
      <c r="G432" t="str" cm="1">
        <f t="array" ref="G432">_xll.PBD(C432,"Website","","USD","","")</f>
        <v>www.magnasistemas.com.br</v>
      </c>
      <c r="H432" t="s">
        <v>1146</v>
      </c>
      <c r="I432" t="str" cm="1">
        <f t="array" ref="I432">_xll.PBD(C432,"Company Description","","USD","","")</f>
        <v>Provider of innovative technology designed to address business challenges and drive return on investment. The company offers a versatile team with expertise in various technologies, enabling businesses in the public and private sectors to achieve digital transformation.</v>
      </c>
      <c r="J432" t="s">
        <v>151</v>
      </c>
    </row>
    <row r="433" spans="2:10" ht="15" customHeight="1" x14ac:dyDescent="0.25">
      <c r="B433" t="str" cm="1">
        <f t="array" ref="B433">_xll.PBD(C433,"Name","","USD","","")</f>
        <v>MAHLE-Metal Leve</v>
      </c>
      <c r="C433" t="s">
        <v>739</v>
      </c>
      <c r="D433" t="str" cm="1">
        <f t="array" ref="D433">_xll.PBD(C433,"Legal Name","","USD","","")</f>
        <v>MAHLE-Metal Leve SA</v>
      </c>
      <c r="E433" t="s">
        <v>2384</v>
      </c>
      <c r="F433" t="str" cm="1">
        <f t="array" ref="F433">_xll.PBD(C433,"HQ Country","","USD","","")</f>
        <v>Brazil</v>
      </c>
      <c r="G433" t="str" cm="1">
        <f t="array" ref="G433">_xll.PBD(C433,"Website","","USD","","")</f>
        <v>www.br.mahle.com</v>
      </c>
      <c r="H433" t="s">
        <v>1011</v>
      </c>
      <c r="I433" t="str" cm="1">
        <f t="array" ref="I433">_xll.PBD(C433,"Company Description","","USD","","")</f>
        <v>MAHLE-Metal Leve SA automotive parts company that manufactures and sells components for internal combustion engines and automotive filters. It manufactures reliable products with cutting-edge technology and is continuously investing in the research and development of new products and production processes. It operates in the OE segment, where it supplies vehicle manufacturers, and in the Aftermarket segment, where it supplies partners in trade, workshops, and engine repair shops. The company operates in two segments, which include Powertrain and Charging and Thermal and Fluid Systems.</v>
      </c>
      <c r="J433" t="s">
        <v>151</v>
      </c>
    </row>
    <row r="434" spans="2:10" ht="15" customHeight="1" x14ac:dyDescent="0.25">
      <c r="B434" t="str" cm="1">
        <f t="array" ref="B434">_xll.PBD(C434,"Name","","USD","","")</f>
        <v>IMCD Brasil</v>
      </c>
      <c r="C434" t="s">
        <v>685</v>
      </c>
      <c r="D434" t="str" cm="1">
        <f t="array" ref="D434">_xll.PBD(C434,"Legal Name","","USD","","")</f>
        <v>Makeni Chemicals Com e Ind de Produtos Químicos Ltda.</v>
      </c>
      <c r="E434" s="22" t="s">
        <v>2570</v>
      </c>
      <c r="F434" t="str" cm="1">
        <f t="array" ref="F434">_xll.PBD(C434,"HQ Country","","USD","","")</f>
        <v>Brazil</v>
      </c>
      <c r="G434" t="str" cm="1">
        <f t="array" ref="G434">_xll.PBD(C434,"Website","","USD","","")</f>
        <v>www.makeni.lookchem.com</v>
      </c>
      <c r="H434" t="s">
        <v>1457</v>
      </c>
      <c r="I434" t="str" cm="1">
        <f t="array" ref="I434">_xll.PBD(C434,"Company Description","","USD","","")</f>
        <v>Distributor of chemicals and allied products. The company's chemicals and allied products covers a wide range of market sectors including detergents, pharmaceuticals, personal care, coatings, food &amp; nutrition, lubricants, synthesis, plastics and other industries, it has two application labs, one for coatings and one for nutrition, to provide expert technical support and added value for its partners.</v>
      </c>
      <c r="J434" t="s">
        <v>151</v>
      </c>
    </row>
    <row r="435" spans="2:10" ht="15" customHeight="1" x14ac:dyDescent="0.25">
      <c r="B435" t="str" cm="1">
        <f t="array" ref="B435">_xll.PBD(C435,"Name","","USD","","")</f>
        <v>Mantiqueira</v>
      </c>
      <c r="C435" t="s">
        <v>740</v>
      </c>
      <c r="D435" t="str" cm="1">
        <f t="array" ref="D435">_xll.PBD(C435,"Legal Name","","USD","","")</f>
        <v>Mantiqueira Alimentos Ltda.</v>
      </c>
      <c r="E435" t="s">
        <v>1957</v>
      </c>
      <c r="F435" t="str" cm="1">
        <f t="array" ref="F435">_xll.PBD(C435,"HQ Country","","USD","","")</f>
        <v>Brazil</v>
      </c>
      <c r="G435" t="str" cm="1">
        <f t="array" ref="G435">_xll.PBD(C435,"Website","","USD","","")</f>
        <v>www.mantiqueirabrasil.com.br</v>
      </c>
      <c r="H435" t="s">
        <v>1511</v>
      </c>
      <c r="I435" t="str" cm="1">
        <f t="array" ref="I435">_xll.PBD(C435,"Company Description","","USD","","")</f>
        <v>Provider of aviculture products intended to serve the South American market. The company specializes in producing cage-free eggs and promoting sustainability, thereby ensuring animal welfare and high-quality food production</v>
      </c>
      <c r="J435" t="s">
        <v>151</v>
      </c>
    </row>
    <row r="436" spans="2:10" ht="15" customHeight="1" x14ac:dyDescent="0.25">
      <c r="B436" t="str" cm="1">
        <f t="array" ref="B436">_xll.PBD(C436,"Name","","USD","","")</f>
        <v>Mappel</v>
      </c>
      <c r="C436" t="s">
        <v>741</v>
      </c>
      <c r="D436" t="str" cm="1">
        <f t="array" ref="D436">_xll.PBD(C436,"Legal Name","","USD","","")</f>
        <v>Mappel Indústria de Embalagens S.A</v>
      </c>
      <c r="E436" t="s">
        <v>2094</v>
      </c>
      <c r="F436" t="str" cm="1">
        <f t="array" ref="F436">_xll.PBD(C436,"HQ Country","","USD","","")</f>
        <v>Brazil</v>
      </c>
      <c r="G436" t="str" cm="1">
        <f t="array" ref="G436">_xll.PBD(C436,"Website","","USD","","")</f>
        <v>www.mappel.com.br</v>
      </c>
      <c r="H436" t="s">
        <v>1512</v>
      </c>
      <c r="I436" t="str" cm="1">
        <f t="array" ref="I436">_xll.PBD(C436,"Company Description","","USD","","")</f>
        <v>Manufacturer and Packager of cosmetics products. The company specializes in filling sachets for the pharmaceutical, cosmetic and veterinary.</v>
      </c>
      <c r="J436" t="s">
        <v>151</v>
      </c>
    </row>
    <row r="437" spans="2:10" ht="15" customHeight="1" x14ac:dyDescent="0.25">
      <c r="B437" t="str" cm="1">
        <f t="array" ref="B437">_xll.PBD(C437,"Name","","USD","","")</f>
        <v>Marfrig Global Foods</v>
      </c>
      <c r="C437" t="s">
        <v>742</v>
      </c>
      <c r="D437" t="str" cm="1">
        <f t="array" ref="D437">_xll.PBD(C437,"Legal Name","","USD","","")</f>
        <v>Marfrig Global Foods S.A.</v>
      </c>
      <c r="E437" t="s">
        <v>1914</v>
      </c>
      <c r="F437" t="str" cm="1">
        <f t="array" ref="F437">_xll.PBD(C437,"HQ Country","","USD","","")</f>
        <v>Brazil</v>
      </c>
      <c r="G437" t="str" cm="1">
        <f t="array" ref="G437">_xll.PBD(C437,"Website","","USD","","")</f>
        <v>www.marfrig.com.br</v>
      </c>
      <c r="H437" t="s">
        <v>1513</v>
      </c>
      <c r="I437" t="str" cm="1">
        <f t="array" ref="I437">_xll.PBD(C437,"Company Description","","USD","","")</f>
        <v>Marfrig Global Foods SA is a Processing of products (formed by cattle slaughter facilities in operation, which are also used in beef processing, and for the manufacture of animal nutrition products) and sale of animal-based (beef, pork, lamb, fish, and poultry) and plant-based proteins. The company organizes itself into four main segments: Beef - North America, Beef - South America, Poultry, Pork and Processed Products - BRF, and Corporate. The company earns more than half of its revenue through its operations in Beef - North America.</v>
      </c>
      <c r="J437" t="s">
        <v>151</v>
      </c>
    </row>
    <row r="438" spans="2:10" ht="15" customHeight="1" x14ac:dyDescent="0.25">
      <c r="B438" t="str" cm="1">
        <f t="array" ref="B438">_xll.PBD(C438,"Name","","USD","","")</f>
        <v>Marisa Lojas</v>
      </c>
      <c r="C438" t="s">
        <v>743</v>
      </c>
      <c r="D438" t="str" cm="1">
        <f t="array" ref="D438">_xll.PBD(C438,"Legal Name","","USD","","")</f>
        <v>Marisa Lojas SA</v>
      </c>
      <c r="E438" t="s">
        <v>2229</v>
      </c>
      <c r="F438" t="str" cm="1">
        <f t="array" ref="F438">_xll.PBD(C438,"HQ Country","","USD","","")</f>
        <v>Brazil</v>
      </c>
      <c r="G438" t="str" cm="1">
        <f t="array" ref="G438">_xll.PBD(C438,"Website","","USD","","")</f>
        <v>www.marisa.com.br</v>
      </c>
      <c r="H438" t="s">
        <v>1514</v>
      </c>
      <c r="I438" t="str" cm="1">
        <f t="array" ref="I438">_xll.PBD(C438,"Company Description","","USD","","")</f>
        <v>Marisa Lojas SA is a retail stores operator in Brazil. Its stores offer products related to fashion, underwear, footwear, and accessories for women, men, and children. Its products also include beds, tablecloths, children's bathrobes and towels for home use. The company's income derives from three operating segments. The retail segment, which is the key revenue generator, includes the sale of clothing items, perfumes, beauty products, and watches, in physical stores and e-commerce. The credit card transactions segment is managed by the subsidiary and offered to the company's clients for the credit purchase of products, insurance, and payment of bills. The consumer credit segment offers personal loans to the company's consumers.</v>
      </c>
      <c r="J438" t="s">
        <v>151</v>
      </c>
    </row>
    <row r="439" spans="2:10" ht="15" customHeight="1" x14ac:dyDescent="0.25">
      <c r="B439" t="str" cm="1">
        <f t="array" ref="B439">_xll.PBD(C439,"Name","","USD","","")</f>
        <v>Maritima Seguros</v>
      </c>
      <c r="C439" t="s">
        <v>744</v>
      </c>
      <c r="D439" t="str" cm="1">
        <f t="array" ref="D439">_xll.PBD(C439,"Legal Name","","USD","","")</f>
        <v>Maritima Seguros S.A.</v>
      </c>
      <c r="E439" s="22" t="s">
        <v>2571</v>
      </c>
      <c r="F439" t="str" cm="1">
        <f t="array" ref="F439">_xll.PBD(C439,"HQ Country","","USD","","")</f>
        <v>Brazil</v>
      </c>
      <c r="G439" t="str" cm="1">
        <f t="array" ref="G439">_xll.PBD(C439,"Website","","USD","","")</f>
        <v>www.maritimaweb.com.br</v>
      </c>
      <c r="H439" t="s">
        <v>1515</v>
      </c>
      <c r="I439" t="str" cm="1">
        <f t="array" ref="I439">_xll.PBD(C439,"Company Description","","USD","","")</f>
        <v>Provider of insurance products and services. The company offers insurance products, such as life insurance, personal insurance, accident insurance, automotive insurance and other commercial insurances.</v>
      </c>
      <c r="J439" t="s">
        <v>151</v>
      </c>
    </row>
    <row r="440" spans="2:10" ht="15" customHeight="1" x14ac:dyDescent="0.25">
      <c r="B440" t="str" cm="1">
        <f t="array" ref="B440">_xll.PBD(C440,"Name","","USD","","")</f>
        <v>Matrix Energy Trading</v>
      </c>
      <c r="C440" t="s">
        <v>745</v>
      </c>
      <c r="D440" t="str" cm="1">
        <f t="array" ref="D440">_xll.PBD(C440,"Legal Name","","USD","","")</f>
        <v>Matrix Energy Trading S/A</v>
      </c>
      <c r="E440" s="22" t="s">
        <v>2572</v>
      </c>
      <c r="F440" t="str" cm="1">
        <f t="array" ref="F440">_xll.PBD(C440,"HQ Country","","USD","","")</f>
        <v>Brazil</v>
      </c>
      <c r="G440" t="str" cm="1">
        <f t="array" ref="G440">_xll.PBD(C440,"Website","","USD","","")</f>
        <v>www.matrixenergia.com</v>
      </c>
      <c r="H440" t="s">
        <v>1516</v>
      </c>
      <c r="I440" t="str" cm="1">
        <f t="array" ref="I440">_xll.PBD(C440,"Company Description","","USD","","")</f>
        <v>Provider of energy trading and energy transmission services based in Sao Paulo, Brazil. The company's activities include transmission of electric power to residences and industrial organizations in Brazil.</v>
      </c>
      <c r="J440" t="s">
        <v>151</v>
      </c>
    </row>
    <row r="441" spans="2:10" ht="15" customHeight="1" x14ac:dyDescent="0.25">
      <c r="B441" t="str" cm="1">
        <f t="array" ref="B441">_xll.PBD(C441,"Name","","USD","","")</f>
        <v>Mazp Distribuidora de Petroleo</v>
      </c>
      <c r="C441" t="s">
        <v>746</v>
      </c>
      <c r="D441" t="str" cm="1">
        <f t="array" ref="D441">_xll.PBD(C441,"Legal Name","","USD","","")</f>
        <v>Mazp Distribuidora de Petróleo Ltda</v>
      </c>
      <c r="E441" s="22" t="s">
        <v>2573</v>
      </c>
      <c r="F441" t="str" cm="1">
        <f t="array" ref="F441">_xll.PBD(C441,"HQ Country","","USD","","")</f>
        <v>Brazil</v>
      </c>
      <c r="G441" t="str" cm="1">
        <f t="array" ref="G441">_xll.PBD(C441,"Website","","USD","","")</f>
        <v>www.mazp.com.br</v>
      </c>
      <c r="H441" t="s">
        <v>1517</v>
      </c>
      <c r="I441" t="str" cm="1">
        <f t="array" ref="I441">_xll.PBD(C441,"Company Description","","USD","","")</f>
        <v>Provider of fuel distribution services. The company's services include washing, lubrication and oil change as well as convenience stores operation selling fuel alcohol, bio diesel, gasoline and other petroleum products.</v>
      </c>
      <c r="J441" t="s">
        <v>151</v>
      </c>
    </row>
    <row r="442" spans="2:10" ht="15" customHeight="1" x14ac:dyDescent="0.25">
      <c r="B442" t="str" cm="1">
        <f t="array" ref="B442">_xll.PBD(C442,"Name","","USD","","")</f>
        <v>Acelen</v>
      </c>
      <c r="C442" t="s">
        <v>364</v>
      </c>
      <c r="D442" t="str" cm="1">
        <f t="array" ref="D442">_xll.PBD(C442,"Legal Name","","USD","","")</f>
        <v>MC Brazil Downstream S/A</v>
      </c>
      <c r="E442" t="s">
        <v>2106</v>
      </c>
      <c r="F442" t="str" cm="1">
        <f t="array" ref="F442">_xll.PBD(C442,"HQ Country","","USD","","")</f>
        <v>Brazil</v>
      </c>
      <c r="G442" t="str" cm="1">
        <f t="array" ref="G442">_xll.PBD(C442,"Website","","USD","","")</f>
        <v>www.acelen.com.br</v>
      </c>
      <c r="H442" t="s">
        <v>1179</v>
      </c>
      <c r="I442" t="str" cm="1">
        <f t="array" ref="I442">_xll.PBD(C442,"Company Description","","USD","","")</f>
        <v>Operator of an energy company intended to generate opportunities and support the development of Brazil. The company specializes in investing and enhancing efficiency and productivity in fuels, petrochemicals and feedstock sectors with the standards of governance and safety, ensuring the creation of opportunities, jobs and revenue for the country efficiently.</v>
      </c>
      <c r="J442" t="s">
        <v>151</v>
      </c>
    </row>
    <row r="443" spans="2:10" ht="15" customHeight="1" x14ac:dyDescent="0.25">
      <c r="B443" t="str" cm="1">
        <f t="array" ref="B443">_xll.PBD(C443,"Name","","USD","","")</f>
        <v>McKesson</v>
      </c>
      <c r="C443" t="s">
        <v>221</v>
      </c>
      <c r="D443" t="str" cm="1">
        <f t="array" ref="D443">_xll.PBD(C443,"Legal Name","","USD","","")</f>
        <v>McKesson Corp</v>
      </c>
      <c r="E443" t="s">
        <v>2187</v>
      </c>
      <c r="F443" t="str" cm="1">
        <f t="array" ref="F443">_xll.PBD(C443,"HQ Country","","USD","","")</f>
        <v>United States</v>
      </c>
      <c r="G443" t="str" cm="1">
        <f t="array" ref="G443">_xll.PBD(C443,"Website","","USD","","")</f>
        <v>www.mckesson.com</v>
      </c>
      <c r="H443" t="s">
        <v>1121</v>
      </c>
      <c r="I443" t="str" cm="1">
        <f t="array" ref="I443">_xll.PBD(C443,"Company Description","","USD","","")</f>
        <v>McKesson Corp is one of three leading pharmaceutical wholesalers in the US engaged in sourcing and distributing branded, generic, and specialty pharmaceutical products to pharmacies (retail chains, independent, and mail order), hospitals networks, and healthcare providers. Along with Cencora and Cardinal Health, the three account for over 90% of the US pharmaceutical wholesale industry. Outside the US market, McKesson engages in pharmaceutical wholesale and distribution in Canada. Additionally, the company supplies medical-surgical products and equipment to healthcare facilities and provides a variety of technology solutions for pharmacies.</v>
      </c>
      <c r="J443" t="s">
        <v>209</v>
      </c>
    </row>
    <row r="444" spans="2:10" ht="15" customHeight="1" x14ac:dyDescent="0.25">
      <c r="B444" t="str" cm="1">
        <f t="array" ref="B444">_xll.PBD(C444,"Name","","USD","","")</f>
        <v>Medabil</v>
      </c>
      <c r="C444" t="s">
        <v>747</v>
      </c>
      <c r="D444" t="str" cm="1">
        <f t="array" ref="D444">_xll.PBD(C444,"Legal Name","","USD","","")</f>
        <v>Medabil SA</v>
      </c>
      <c r="E444" t="s">
        <v>2347</v>
      </c>
      <c r="F444" t="str" cm="1">
        <f t="array" ref="F444">_xll.PBD(C444,"HQ Country","","USD","","")</f>
        <v>Brazil</v>
      </c>
      <c r="G444" t="str" cm="1">
        <f t="array" ref="G444">_xll.PBD(C444,"Website","","USD","","")</f>
        <v>site.medabil.eng.br</v>
      </c>
      <c r="H444" t="s">
        <v>1047</v>
      </c>
      <c r="I444" t="str" cm="1">
        <f t="array" ref="I444">_xll.PBD(C444,"Company Description","","USD","","")</f>
        <v>Provider of steel construction services intended for horizontal constructions, multi-story, infrastructure works, process structures and pipe racks, and special projects. The company specializes in the construction, design and installation of pre-engineered metal buildings for factories, shopping malls, supermarkets, buildings with multiple floors, distribution centers and process buildings, enabling clients to get quality and efficiency in their products and services.</v>
      </c>
      <c r="J444" t="s">
        <v>151</v>
      </c>
    </row>
    <row r="445" spans="2:10" ht="15" customHeight="1" x14ac:dyDescent="0.25">
      <c r="B445" t="str" cm="1">
        <f t="array" ref="B445">_xll.PBD(C445,"Name","","USD","","")</f>
        <v>Medline Industries</v>
      </c>
      <c r="C445" t="s">
        <v>222</v>
      </c>
      <c r="D445" t="str" cm="1">
        <f t="array" ref="D445">_xll.PBD(C445,"Legal Name","","USD","","")</f>
        <v>Medline Industries, LP</v>
      </c>
      <c r="E445" t="s">
        <v>2093</v>
      </c>
      <c r="F445" t="str" cm="1">
        <f t="array" ref="F445">_xll.PBD(C445,"HQ Country","","USD","","")</f>
        <v>United States</v>
      </c>
      <c r="G445" t="str" cm="1">
        <f t="array" ref="G445">_xll.PBD(C445,"Website","","USD","","")</f>
        <v>www.medline.ca/en</v>
      </c>
      <c r="H445" t="s">
        <v>1122</v>
      </c>
      <c r="I445" t="str" cm="1">
        <f t="array" ref="I445">_xll.PBD(C445,"Company Description","","USD","","")</f>
        <v>Manufacturer and distributor of healthcare supplies partnering with healthcare providers around the world. The company offers medical supplies such as exam gloves, textiles, durable medical equipment, plastic patient utensils and disposable incontinence care, ensuring reduced costs, increase in supply chain efficiency and improvement in the quality of care.</v>
      </c>
      <c r="J445" t="s">
        <v>209</v>
      </c>
    </row>
    <row r="446" spans="2:10" ht="15" customHeight="1" x14ac:dyDescent="0.25">
      <c r="B446" t="str" cm="1">
        <f t="array" ref="B446">_xll.PBD(C446,"Name","","USD","","")</f>
        <v>Medtronic</v>
      </c>
      <c r="C446" t="s">
        <v>215</v>
      </c>
      <c r="D446" t="str" cm="1">
        <f t="array" ref="D446">_xll.PBD(C446,"Legal Name","","USD","","")</f>
        <v>Medtronic Inc</v>
      </c>
      <c r="E446" t="s">
        <v>2203</v>
      </c>
      <c r="F446" t="str" cm="1">
        <f t="array" ref="F446">_xll.PBD(C446,"HQ Country","","USD","","")</f>
        <v>United States</v>
      </c>
      <c r="G446" t="str" cm="1">
        <f t="array" ref="G446">_xll.PBD(C446,"Website","","USD","","")</f>
        <v>www.medtronic.com</v>
      </c>
      <c r="H446" t="s">
        <v>1116</v>
      </c>
      <c r="I446" t="str" cm="1">
        <f t="array" ref="I446">_xll.PBD(C446,"Company Description","","USD","","")</f>
        <v>One of the largest medical-device companies, Medtronic develops and manufactures therapeutic medical devices for chronic diseases. Its portfolio includes pacemakers, defibrillators, transcatheter heart valves, stents, insulin pumps, spinal fixation devices, neurovascular products, advanced energy, ablation laser therapy, and surgical tools. The company primarily markets its products to healthcare institutions and physicians in the United States, Western Europe, and Japan. Foreign sales account for roughly 50% of the company's total sales.</v>
      </c>
      <c r="J446" t="s">
        <v>151</v>
      </c>
    </row>
    <row r="447" spans="2:10" ht="15" customHeight="1" x14ac:dyDescent="0.25">
      <c r="B447" t="str" cm="1">
        <f t="array" ref="B447">_xll.PBD(C447,"Name","","USD","","")</f>
        <v>Melora do Brasil Produtos Dermatológicos</v>
      </c>
      <c r="C447" t="s">
        <v>748</v>
      </c>
      <c r="D447" t="str" cm="1">
        <f t="array" ref="D447">_xll.PBD(C447,"Legal Name","","USD","","")</f>
        <v>Melora do Brasil Produtos Dermatológicos SA</v>
      </c>
      <c r="E447" s="22" t="s">
        <v>2574</v>
      </c>
      <c r="F447" t="str" cm="1">
        <f t="array" ref="F447">_xll.PBD(C447,"HQ Country","","USD","","")</f>
        <v>Brazil</v>
      </c>
      <c r="G447" t="str" cm="1">
        <f t="array" ref="G447">_xll.PBD(C447,"Website","","USD","","")</f>
        <v>www.melora.com.br</v>
      </c>
      <c r="H447" t="s">
        <v>1520</v>
      </c>
      <c r="I447" t="str" cm="1">
        <f t="array" ref="I447">_xll.PBD(C447,"Company Description","","USD","","")</f>
        <v>Manufacturer of skin care products. The company offers skin cream, toner, anti aging cream, lotion, anti wrinkle cream and personal care products in Brazil.</v>
      </c>
      <c r="J447" t="s">
        <v>151</v>
      </c>
    </row>
    <row r="448" spans="2:10" ht="15" customHeight="1" x14ac:dyDescent="0.25">
      <c r="B448" t="str" cm="1">
        <f t="array" ref="B448">_xll.PBD(C448,"Name","","USD","","")</f>
        <v>Melpaper</v>
      </c>
      <c r="C448" t="s">
        <v>749</v>
      </c>
      <c r="D448" t="str" cm="1">
        <f t="array" ref="D448">_xll.PBD(C448,"Legal Name","","USD","","")</f>
        <v>Melpaper SA</v>
      </c>
      <c r="E448" t="s">
        <v>2404</v>
      </c>
      <c r="F448" t="str" cm="1">
        <f t="array" ref="F448">_xll.PBD(C448,"HQ Country","","USD","","")</f>
        <v>Brazil</v>
      </c>
      <c r="G448" t="e" cm="1">
        <f t="array" ref="G448">_xll.PBD(C448,"Website","","USD","","")</f>
        <v>#N/A</v>
      </c>
      <c r="H448" t="e">
        <v>#N/A</v>
      </c>
      <c r="I448" t="str" cm="1">
        <f t="array" ref="I448">_xll.PBD(C448,"Company Description","","USD","","")</f>
        <v>Manufacturer of paper and wood pulp products. The company is engaged in the manufacture, distribution and export of paper towels, serviettes, tissues and toilet paper for use in homes, its institutional division manufactures products for businesses and public domains, which include toilet paper, paper towels and hospital bed paper sheets, as well as liquid soap and general sanitary products and its consumer division produces paper towels, serviettes, tissues and toilet paper for use in homes.</v>
      </c>
      <c r="J448" t="s">
        <v>151</v>
      </c>
    </row>
    <row r="449" spans="2:13" ht="15" customHeight="1" x14ac:dyDescent="0.25">
      <c r="B449" t="str" cm="1">
        <f t="array" ref="B449">_xll.PBD(C449,"Name","","USD","","")</f>
        <v>Merative</v>
      </c>
      <c r="C449" t="s">
        <v>144</v>
      </c>
      <c r="D449" t="str" cm="1">
        <f t="array" ref="D449">_xll.PBD(C449,"Legal Name","","USD","","")</f>
        <v>Merative L.P.</v>
      </c>
      <c r="E449" t="s">
        <v>2054</v>
      </c>
      <c r="F449" t="str" cm="1">
        <f t="array" ref="F449">_xll.PBD(C449,"HQ Country","","USD","","")</f>
        <v>United States</v>
      </c>
      <c r="G449" t="str" cm="1">
        <f t="array" ref="G449">_xll.PBD(C449,"Website","","USD","","")</f>
        <v>www.merative.com</v>
      </c>
      <c r="H449" t="s">
        <v>1098</v>
      </c>
      <c r="I449" t="str" cm="1">
        <f t="array" ref="I449">_xll.PBD(C449,"Company Description","","USD","","")</f>
        <v>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v>
      </c>
      <c r="J449" t="s">
        <v>209</v>
      </c>
      <c r="K449" t="s">
        <v>178</v>
      </c>
      <c r="L449" t="s">
        <v>179</v>
      </c>
      <c r="M449" t="s">
        <v>180</v>
      </c>
    </row>
    <row r="450" spans="2:13" ht="15" customHeight="1" x14ac:dyDescent="0.25">
      <c r="B450" t="str" cm="1">
        <f t="array" ref="B450">_xll.PBD(C450,"Name","","USD","","")</f>
        <v>Mercado Bitcoin Serviços Digitais</v>
      </c>
      <c r="C450" t="s">
        <v>750</v>
      </c>
      <c r="D450" t="str" cm="1">
        <f t="array" ref="D450">_xll.PBD(C450,"Legal Name","","USD","","")</f>
        <v>Mercado Bitcoin Serviços Digitais Ltda.</v>
      </c>
      <c r="E450" t="s">
        <v>2464</v>
      </c>
      <c r="F450" t="str" cm="1">
        <f t="array" ref="F450">_xll.PBD(C450,"HQ Country","","USD","","")</f>
        <v>Brazil</v>
      </c>
      <c r="G450" t="str" cm="1">
        <f t="array" ref="G450">_xll.PBD(C450,"Website","","USD","","")</f>
        <v>www.mercadobitcoin.com.br</v>
      </c>
      <c r="H450" t="s">
        <v>1521</v>
      </c>
      <c r="I450" t="str" cm="1">
        <f t="array" ref="I450">_xll.PBD(C450,"Company Description","","USD","","")</f>
        <v>Developer of an online cryptocurrency exchange platform designed to buy and sell multi-category digital assets. The company's platform provides a complete overview of crypto trades, assets, balance and graphs of quotes by period, enabling customers to optimize their investment decision-making.</v>
      </c>
      <c r="J450" t="s">
        <v>151</v>
      </c>
    </row>
    <row r="451" spans="2:13" ht="15" customHeight="1" x14ac:dyDescent="0.25">
      <c r="B451" t="str" cm="1">
        <f t="array" ref="B451">_xll.PBD(C451,"Name","","USD","","")</f>
        <v>Mercado Pago Instituição de Pagamento</v>
      </c>
      <c r="C451" t="s">
        <v>751</v>
      </c>
      <c r="D451" t="str" cm="1">
        <f t="array" ref="D451">_xll.PBD(C451,"Legal Name","","USD","","")</f>
        <v>Mercado Pago Instituição de Pagamento Ltda.</v>
      </c>
      <c r="E451" t="s">
        <v>2117</v>
      </c>
      <c r="F451" t="str" cm="1">
        <f t="array" ref="F451">_xll.PBD(C451,"HQ Country","","USD","","")</f>
        <v>Brazil</v>
      </c>
      <c r="G451" t="str" cm="1">
        <f t="array" ref="G451">_xll.PBD(C451,"Website","","USD","","")</f>
        <v>www.mercadopago.com.br</v>
      </c>
      <c r="H451" t="s">
        <v>1522</v>
      </c>
      <c r="I451" t="str" cm="1">
        <f t="array" ref="I451">_xll.PBD(C451,"Company Description","","USD","","")</f>
        <v>Operator of a financial company intended to provide payment processing, e-commerce, and financial services. The company offers credit and debit cards services, online payments, in-store payments and bank transfer, enabling offers businesses and consumers a variety of financial services.</v>
      </c>
      <c r="J451" t="s">
        <v>151</v>
      </c>
    </row>
    <row r="452" spans="2:13" ht="15" customHeight="1" x14ac:dyDescent="0.25">
      <c r="B452" t="str" cm="1">
        <f t="array" ref="B452">_xll.PBD(C452,"Name","","USD","","")</f>
        <v>Merck</v>
      </c>
      <c r="C452" t="s">
        <v>1815</v>
      </c>
      <c r="D452" t="str" cm="1">
        <f t="array" ref="D452">_xll.PBD(C452,"Legal Name","","USD","","")</f>
        <v>Merck KGaA</v>
      </c>
      <c r="E452" t="s">
        <v>1924</v>
      </c>
      <c r="F452" t="str" cm="1">
        <f t="array" ref="F452">_xll.PBD(C452,"HQ Country","","USD","","")</f>
        <v>Germany</v>
      </c>
      <c r="G452" t="str" cm="1">
        <f t="array" ref="G452">_xll.PBD(C452,"Website","","USD","","")</f>
        <v>www.merckgroup.com</v>
      </c>
      <c r="H452" t="s">
        <v>1839</v>
      </c>
      <c r="I452" t="str" cm="1">
        <f t="array" ref="I452">_xll.PBD(C452,"Company Description","","USD","","")</f>
        <v>Merck KGaA operates in three main segments: Life Science, Electronics, and Healthcare. The Life Science segment provides laboratory consumables and instruments to researchers in academia and applied fields, including the biopharmaceutical industry. The Electronics segment offers specialty materials to manufacture a variety of products, such as semiconductors and flat-screen televisions. In the healthcare segment, Merck develops, manufactures, and sells branded pharmaceuticals with significant therapeutic concentrations in oncology, multiple sclerosis, and fertility. In 1995, the E. Merck KG family publicly sold part of the company, resulting in the current 30% public ownership of the firm.</v>
      </c>
      <c r="J452" t="s">
        <v>151</v>
      </c>
    </row>
    <row r="453" spans="2:13" ht="15" customHeight="1" x14ac:dyDescent="0.25">
      <c r="B453" t="str" cm="1">
        <f t="array" ref="B453">_xll.PBD(C453,"Name","","USD","","")</f>
        <v>Metalfrio Solutions</v>
      </c>
      <c r="C453" t="s">
        <v>752</v>
      </c>
      <c r="D453" t="str" cm="1">
        <f t="array" ref="D453">_xll.PBD(C453,"Legal Name","","USD","","")</f>
        <v>Metalfrio Solutions S.A.</v>
      </c>
      <c r="E453" t="s">
        <v>2070</v>
      </c>
      <c r="F453" t="str" cm="1">
        <f t="array" ref="F453">_xll.PBD(C453,"HQ Country","","USD","","")</f>
        <v>Brazil</v>
      </c>
      <c r="G453" t="str" cm="1">
        <f t="array" ref="G453">_xll.PBD(C453,"Website","","USD","","")</f>
        <v>www.metalfrio.com.br</v>
      </c>
      <c r="H453" t="s">
        <v>1523</v>
      </c>
      <c r="I453" t="str" cm="1">
        <f t="array" ref="I453">_xll.PBD(C453,"Company Description","","USD","","")</f>
        <v>Metalfrio Solutions SA is a Brazilian company which is engaged in the manufacture, import, and sale of domestic and commercial refrigerators and freezers, in Brazil and abroad. The company operates its business through Goods and Service segment. The Goods segment comprises the manufacture and sale of domestic and commercial refrigerators and freezers. The Service segment comprises the maintenance and technical assistance for the products sold by both the company and third parties, as well as the sale of parts to authorized dealers and product customers, and logistics services. It generates majority of the revenue from Goods segment. The product brands of the company are Metalfrio, Caravell, Derby, Klimasan, and other.</v>
      </c>
      <c r="J453" t="s">
        <v>151</v>
      </c>
    </row>
    <row r="454" spans="2:13" ht="15" customHeight="1" x14ac:dyDescent="0.25">
      <c r="B454" t="str" cm="1">
        <f t="array" ref="B454">_xll.PBD(C454,"Name","","USD","","")</f>
        <v>Metalúrgica Barros Monteiro</v>
      </c>
      <c r="C454" t="s">
        <v>753</v>
      </c>
      <c r="D454" t="str" cm="1">
        <f t="array" ref="D454">_xll.PBD(C454,"Legal Name","","USD","","")</f>
        <v>Metalúrgica Barros Monteiro Ltda</v>
      </c>
      <c r="E454" s="22" t="s">
        <v>2575</v>
      </c>
      <c r="F454" t="str" cm="1">
        <f t="array" ref="F454">_xll.PBD(C454,"HQ Country","","USD","","")</f>
        <v>Brazil</v>
      </c>
      <c r="G454" t="str" cm="1">
        <f t="array" ref="G454">_xll.PBD(C454,"Website","","USD","","")</f>
        <v>www.barrosmonteiro.com.br</v>
      </c>
      <c r="H454" t="s">
        <v>1524</v>
      </c>
      <c r="I454" t="str" cm="1">
        <f t="array" ref="I454">_xll.PBD(C454,"Company Description","","USD","","")</f>
        <v>Manufacturer of railroad equipment. The company is engaged in the production and distribution of switches, turnouts and other railway electronic equipment in Brazil.</v>
      </c>
      <c r="J454" t="s">
        <v>151</v>
      </c>
    </row>
    <row r="455" spans="2:13" ht="15" customHeight="1" x14ac:dyDescent="0.25">
      <c r="B455" t="str" cm="1">
        <f t="array" ref="B455">_xll.PBD(C455,"Name","","USD","","")</f>
        <v>Metalurgica Gerdau</v>
      </c>
      <c r="C455" t="s">
        <v>754</v>
      </c>
      <c r="D455" t="str" cm="1">
        <f t="array" ref="D455">_xll.PBD(C455,"Legal Name","","USD","","")</f>
        <v>Metalurgica Gerdau S.A.</v>
      </c>
      <c r="E455" t="s">
        <v>1891</v>
      </c>
      <c r="F455" t="str" cm="1">
        <f t="array" ref="F455">_xll.PBD(C455,"HQ Country","","USD","","")</f>
        <v>Brazil</v>
      </c>
      <c r="G455" t="str" cm="1">
        <f t="array" ref="G455">_xll.PBD(C455,"Website","","USD","","")</f>
        <v>www2.gerdau.com</v>
      </c>
      <c r="H455" t="s">
        <v>1012</v>
      </c>
      <c r="I455" t="str" cm="1">
        <f t="array" ref="I455">_xll.PBD(C455,"Company Description","","USD","","")</f>
        <v>Metalurgica Gerdau SA produces steel and steel products used in construction, industrial, agricultural and automotive sectors. Its products include steel columns, nails, transfer bars for the construction sector; billet, electrodes, mechanical construction wire rods for the industrial sector; staples, steel posts, tribars, galvanized wires for agricultural sector; mechanical construction ingots, mechanical construction wires, and various other products for the automotive sector. Its revenue is generated by sales of long steel to nonresidential construction and infrastructure sector in North America.</v>
      </c>
      <c r="J455" t="s">
        <v>151</v>
      </c>
    </row>
    <row r="456" spans="2:13" ht="15" customHeight="1" x14ac:dyDescent="0.25">
      <c r="B456" t="str" cm="1">
        <f t="array" ref="B456">_xll.PBD(C456,"Name","","USD","","")</f>
        <v>Microsoft</v>
      </c>
      <c r="C456" t="s">
        <v>1773</v>
      </c>
      <c r="D456" t="str" cm="1">
        <f t="array" ref="D456">_xll.PBD(C456,"Legal Name","","USD","","")</f>
        <v>Microsoft Corp.</v>
      </c>
      <c r="E456" t="s">
        <v>2127</v>
      </c>
      <c r="F456" t="str" cm="1">
        <f t="array" ref="F456">_xll.PBD(C456,"HQ Country","","USD","","")</f>
        <v>United States</v>
      </c>
      <c r="G456" t="str" cm="1">
        <f t="array" ref="G456">_xll.PBD(C456,"Website","","USD","","")</f>
        <v>www.microsoft.com</v>
      </c>
      <c r="H456" t="s">
        <v>1775</v>
      </c>
      <c r="I456" t="str" cm="1">
        <f t="array" ref="I456">_xll.PBD(C456,"Company Description","","USD","","")</f>
        <v>Microsoft develops and licenses consumer and enterprise software. It is known for its Windows operating systems and Office productivity suite. The company is organized into three equally sized broad segments: productivity and business processes (legacy Microsoft Office, cloud-based Office 365, Exchange, SharePoint, Skype, LinkedIn, Dynamics), intelligence cloud (infrastructure- and platform-as-a-service offerings Azure, Windows Server OS, SQL Server), and more personal computing (Windows Client, Xbox, Bing search, display advertising, and Surface laptops, tablets, and desktops).</v>
      </c>
      <c r="J456" t="s">
        <v>151</v>
      </c>
    </row>
    <row r="457" spans="2:13" ht="15" customHeight="1" x14ac:dyDescent="0.25">
      <c r="B457" t="str" cm="1">
        <f t="array" ref="B457">_xll.PBD(C457,"Name","","USD","","")</f>
        <v>Mills Locacao Servicos e Logistica</v>
      </c>
      <c r="C457" t="s">
        <v>756</v>
      </c>
      <c r="D457" t="str" cm="1">
        <f t="array" ref="D457">_xll.PBD(C457,"Legal Name","","USD","","")</f>
        <v>Mills Locacao Servicos e Logistica SA</v>
      </c>
      <c r="E457" t="s">
        <v>2221</v>
      </c>
      <c r="F457" t="str" cm="1">
        <f t="array" ref="F457">_xll.PBD(C457,"HQ Country","","USD","","")</f>
        <v>Brazil</v>
      </c>
      <c r="G457" t="str" cm="1">
        <f t="array" ref="G457">_xll.PBD(C457,"Website","","USD","","")</f>
        <v>www.mills.com.br</v>
      </c>
      <c r="H457" t="s">
        <v>1526</v>
      </c>
      <c r="I457" t="str" cm="1">
        <f t="array" ref="I457">_xll.PBD(C457,"Company Description","","USD","","")</f>
        <v>Mills Locacao Servicos e Logistica SA operates in the infrastructure, construction, and manufacturing industries. Its activity includes Rental and sale, including imports and exports, of steel and aluminum tubular structures, shoring and access equipment for construction works, as well as reusable concrete formworks. Sale, rental, and distribution of aerial work platforms and telescopic handlers. It has a Formwork and Shoring segment and Rental segment, and the majority of the revenue derives from the Rental business segment.</v>
      </c>
      <c r="J457" t="s">
        <v>151</v>
      </c>
    </row>
    <row r="458" spans="2:13" ht="15" customHeight="1" x14ac:dyDescent="0.25">
      <c r="B458" t="str" cm="1">
        <f t="array" ref="B458">_xll.PBD(C458,"Name","","USD","","")</f>
        <v>Minasmaquinas</v>
      </c>
      <c r="C458" t="s">
        <v>757</v>
      </c>
      <c r="D458" t="str" cm="1">
        <f t="array" ref="D458">_xll.PBD(C458,"Legal Name","","USD","","")</f>
        <v>Minasmaquinas SA</v>
      </c>
      <c r="E458" t="s">
        <v>2406</v>
      </c>
      <c r="F458" t="str" cm="1">
        <f t="array" ref="F458">_xll.PBD(C458,"HQ Country","","USD","","")</f>
        <v>Brazil</v>
      </c>
      <c r="G458" t="str" cm="1">
        <f t="array" ref="G458">_xll.PBD(C458,"Website","","USD","","")</f>
        <v>www.minasmaquinas.com.br</v>
      </c>
      <c r="H458" t="s">
        <v>1527</v>
      </c>
      <c r="I458" t="str" cm="1">
        <f t="array" ref="I458">_xll.PBD(C458,"Company Description","","USD","","")</f>
        <v>Minasmaquinas SA sells Mercedes-Benz commercial vehicles such as trucks, mini, urban, and highway buses, and sprinters such as vans and frames. It also offers vehicle parts and resells truck tires, as well as provides technical assistance services. Minasmaquinas is mainly active in the marketing of vehicles and autoparts, as well as provision of services under the brand Mercedes-Benz. It is also involved in the sale of tires under the brand name Michelin.</v>
      </c>
      <c r="J458" t="s">
        <v>151</v>
      </c>
    </row>
    <row r="459" spans="2:13" ht="15" customHeight="1" x14ac:dyDescent="0.25">
      <c r="B459" t="str" cm="1">
        <f t="array" ref="B459">_xll.PBD(C459,"Name","","USD","","")</f>
        <v>Mineracao Rio do Norte</v>
      </c>
      <c r="C459" t="s">
        <v>758</v>
      </c>
      <c r="D459" t="str" cm="1">
        <f t="array" ref="D459">_xll.PBD(C459,"Legal Name","","USD","","")</f>
        <v>Mineração Rio do Norte S. A.</v>
      </c>
      <c r="E459" t="s">
        <v>2465</v>
      </c>
      <c r="F459" t="str" cm="1">
        <f t="array" ref="F459">_xll.PBD(C459,"HQ Country","","USD","","")</f>
        <v>Brazil</v>
      </c>
      <c r="G459" t="str" cm="1">
        <f t="array" ref="G459">_xll.PBD(C459,"Website","","USD","","")</f>
        <v>www.mrn.com.br</v>
      </c>
      <c r="H459" t="s">
        <v>1528</v>
      </c>
      <c r="I459" t="str" cm="1">
        <f t="array" ref="I459">_xll.PBD(C459,"Company Description","","USD","","")</f>
        <v>Operator of a bauxite mining firm catering to energy transmission, medical equipment, civil construction and packaging sectors. The company specializes in the extraction, processing, rail transport, drying as well as boarding of bauxite minerals.</v>
      </c>
      <c r="J459" t="s">
        <v>151</v>
      </c>
    </row>
    <row r="460" spans="2:13" ht="15" customHeight="1" x14ac:dyDescent="0.25">
      <c r="B460" t="str" cm="1">
        <f t="array" ref="B460">_xll.PBD(C460,"Name","","USD","","")</f>
        <v>Minerva Foods</v>
      </c>
      <c r="C460" t="s">
        <v>759</v>
      </c>
      <c r="D460" t="str" cm="1">
        <f t="array" ref="D460">_xll.PBD(C460,"Legal Name","","USD","","")</f>
        <v>Minerva S.A.</v>
      </c>
      <c r="E460" t="s">
        <v>1975</v>
      </c>
      <c r="F460" t="str" cm="1">
        <f t="array" ref="F460">_xll.PBD(C460,"HQ Country","","USD","","")</f>
        <v>Brazil</v>
      </c>
      <c r="G460" t="str" cm="1">
        <f t="array" ref="G460">_xll.PBD(C460,"Website","","USD","","")</f>
        <v>minervafoods.com</v>
      </c>
      <c r="H460" t="s">
        <v>1529</v>
      </c>
      <c r="I460" t="str" cm="1">
        <f t="array" ref="I460">_xll.PBD(C460,"Company Description","","USD","","")</f>
        <v>Minerva SA produces and markets beef and other meat products out of South America. The company's activities include the slaughtering of livestock and processing of meat, the sale of fresh chilled, frozen, and processed meat and the exporting of live cattle. It has several different facilities to help with processing. Slaughtering and boning plants acquire the livestock and kick-start the process. A processing plant works on turning raw materials into finished products, and distribution centers are located around the globe to ensure quality and timely deliveries. International trading offices are strategically placed to help strengthen relationships in different regions.</v>
      </c>
      <c r="J460" t="s">
        <v>151</v>
      </c>
    </row>
    <row r="461" spans="2:13" ht="15" customHeight="1" x14ac:dyDescent="0.25">
      <c r="B461" t="str" cm="1">
        <f t="array" ref="B461">_xll.PBD(C461,"Name","","USD","","")</f>
        <v>Mitre Realty Empreendimentos E Participacoes</v>
      </c>
      <c r="C461" t="s">
        <v>760</v>
      </c>
      <c r="D461" t="str" cm="1">
        <f t="array" ref="D461">_xll.PBD(C461,"Legal Name","","USD","","")</f>
        <v>Mitre Realty Empreendimentos E Participacoes SA</v>
      </c>
      <c r="E461" t="s">
        <v>2466</v>
      </c>
      <c r="F461" t="str" cm="1">
        <f t="array" ref="F461">_xll.PBD(C461,"HQ Country","","USD","","")</f>
        <v>Brazil</v>
      </c>
      <c r="G461" t="str" cm="1">
        <f t="array" ref="G461">_xll.PBD(C461,"Website","","USD","","")</f>
        <v>www.mitrerealty.com.br</v>
      </c>
      <c r="H461" t="s">
        <v>1530</v>
      </c>
      <c r="I461" t="str" cm="1">
        <f t="array" ref="I461">_xll.PBD(C461,"Company Description","","USD","","")</f>
        <v>Mitre Realty Empreendimentos E Participacoes SA is a real estate developer and builder. The company builds residential and commercial real estate properties. Its property portfolio includes Haus Miter Perdizes, Roots Freguesia do O, Haus Miter Alto Butanta, Haus Miter Pinheiros, Roots Vila Prudente, Haus Miter Brooklin, Guilhermina Esperanca Roots, Haus Miter Butanta, Haus Miter Vl. Mariana, MaxMiter, Les Champs, Vila Matilde Roots, and Livepark.</v>
      </c>
      <c r="J461" t="s">
        <v>151</v>
      </c>
    </row>
    <row r="462" spans="2:13" ht="15" customHeight="1" x14ac:dyDescent="0.25">
      <c r="B462" t="str" cm="1">
        <f t="array" ref="B462">_xll.PBD(C462,"Name","","USD","","")</f>
        <v>MM Turismo &amp; Viagens</v>
      </c>
      <c r="C462" t="s">
        <v>761</v>
      </c>
      <c r="D462" t="str" cm="1">
        <f t="array" ref="D462">_xll.PBD(C462,"Legal Name","","USD","","")</f>
        <v>MM Turismo &amp; Viagens SA</v>
      </c>
      <c r="E462" s="22" t="s">
        <v>2576</v>
      </c>
      <c r="F462" t="str" cm="1">
        <f t="array" ref="F462">_xll.PBD(C462,"HQ Country","","USD","","")</f>
        <v>Brazil</v>
      </c>
      <c r="G462" t="str" cm="1">
        <f t="array" ref="G462">_xll.PBD(C462,"Website","","USD","","")</f>
        <v>www.maxmilhas.com.br</v>
      </c>
      <c r="H462" t="s">
        <v>1531</v>
      </c>
      <c r="I462" t="str" cm="1">
        <f t="array" ref="I462">_xll.PBD(C462,"Company Description","","USD","","")</f>
        <v>Operator of an airline and hotel ticket booking platform based in Brazil. The company provides an online marketplace for the purchase and sale of airline tickets issued for miles and hotel tickets, enabling users across Brazil to select economic packages and join a variety of mileage programs.</v>
      </c>
      <c r="J462" t="s">
        <v>151</v>
      </c>
    </row>
    <row r="463" spans="2:13" ht="15" customHeight="1" x14ac:dyDescent="0.25">
      <c r="B463" t="str" cm="1">
        <f t="array" ref="B463">_xll.PBD(C463,"Name","","USD","","")</f>
        <v>Mogiana Alimentos</v>
      </c>
      <c r="C463" t="s">
        <v>762</v>
      </c>
      <c r="D463" t="str" cm="1">
        <f t="array" ref="D463">_xll.PBD(C463,"Legal Name","","USD","","")</f>
        <v>Mogiana Alimentos S/A</v>
      </c>
      <c r="E463" t="s">
        <v>2306</v>
      </c>
      <c r="F463" t="str" cm="1">
        <f t="array" ref="F463">_xll.PBD(C463,"HQ Country","","USD","","")</f>
        <v>Brazil</v>
      </c>
      <c r="G463" t="str" cm="1">
        <f t="array" ref="G463">_xll.PBD(C463,"Website","","USD","","")</f>
        <v>www.faropet.com.br</v>
      </c>
      <c r="H463" t="s">
        <v>1532</v>
      </c>
      <c r="I463" t="str" cm="1">
        <f t="array" ref="I463">_xll.PBD(C463,"Company Description","","USD","","")</f>
        <v>Producer and retailer of pet food products catering to cats and dogs. The company offers flavored pet food products with nutrients and protein for cats and dogs in caned as well as uncanned packaging, helping customers maintain their pet health.</v>
      </c>
      <c r="J463" t="s">
        <v>151</v>
      </c>
    </row>
    <row r="464" spans="2:13" ht="15" customHeight="1" x14ac:dyDescent="0.25">
      <c r="B464" t="str" cm="1">
        <f t="array" ref="B464">_xll.PBD(C464,"Name","","USD","","")</f>
        <v>Mondelēz Global</v>
      </c>
      <c r="C464" t="s">
        <v>1780</v>
      </c>
      <c r="D464" t="str" cm="1">
        <f t="array" ref="D464">_xll.PBD(C464,"Legal Name","","USD","","")</f>
        <v>Mondelēz Global LLC</v>
      </c>
      <c r="E464" t="s">
        <v>2142</v>
      </c>
      <c r="F464" t="str" cm="1">
        <f t="array" ref="F464">_xll.PBD(C464,"HQ Country","","USD","","")</f>
        <v>United States</v>
      </c>
      <c r="G464" t="str" cm="1">
        <f t="array" ref="G464">_xll.PBD(C464,"Website","","USD","","")</f>
        <v>www.mondelezinternational.com</v>
      </c>
      <c r="H464" t="s">
        <v>1789</v>
      </c>
      <c r="I464" t="str" cm="1">
        <f t="array" ref="I464">_xll.PBD(C464,"Company Description","","USD","","")</f>
        <v>Mondelez has operated independently since its split from the former Kraft Foods North American grocery business in October 2012. The firm is a leading player in the global snack enclave with a presence in the biscuit (49% of sales), chocolate (31%), gum/candy (11%), beverage (3%), and cheese and grocery (6%) aisles, as of the end of fiscal 2024. Mondelez's portfolio includes well-known brands like Oreo, Chips Ahoy, Halls, and Cadbury. The firm derives around one third of its revenue from developing markets, just more than one third from Europe, and the remainder from North America.</v>
      </c>
      <c r="J464" t="s">
        <v>151</v>
      </c>
    </row>
    <row r="465" spans="2:10" ht="15" customHeight="1" x14ac:dyDescent="0.25">
      <c r="B465" t="str" cm="1">
        <f t="array" ref="B465">_xll.PBD(C465,"Name","","USD","","")</f>
        <v>Morena Rosa Industria de Confeccoes</v>
      </c>
      <c r="C465" t="s">
        <v>763</v>
      </c>
      <c r="D465" t="str" cm="1">
        <f t="array" ref="D465">_xll.PBD(C465,"Legal Name","","USD","","")</f>
        <v>Morena Rosa Industria e Comercio de Confeccoes S/A</v>
      </c>
      <c r="E465" t="s">
        <v>2178</v>
      </c>
      <c r="F465" t="str" cm="1">
        <f t="array" ref="F465">_xll.PBD(C465,"HQ Country","","USD","","")</f>
        <v>Brazil</v>
      </c>
      <c r="G465" t="str" cm="1">
        <f t="array" ref="G465">_xll.PBD(C465,"Website","","USD","","")</f>
        <v>www.grupomorenarosa.com.br</v>
      </c>
      <c r="H465" t="s">
        <v>1533</v>
      </c>
      <c r="I465" t="str" cm="1">
        <f t="array" ref="I465">_xll.PBD(C465,"Company Description","","USD","","")</f>
        <v>Manufacturer of clothes and accessories. The company provides women's shoes, accessories and clothes including beach wear, lingerie, jeans, skirts and blouses.</v>
      </c>
      <c r="J465" t="s">
        <v>151</v>
      </c>
    </row>
    <row r="466" spans="2:10" ht="15" customHeight="1" x14ac:dyDescent="0.25">
      <c r="B466" t="str" cm="1">
        <f t="array" ref="B466">_xll.PBD(C466,"Name","","USD","","")</f>
        <v>Motiva Infraestrutura de Mobilidade</v>
      </c>
      <c r="C466" t="s">
        <v>764</v>
      </c>
      <c r="D466" t="str" cm="1">
        <f t="array" ref="D466">_xll.PBD(C466,"Legal Name","","USD","","")</f>
        <v>Motiva Infraestrutura De Mobilidade SA</v>
      </c>
      <c r="E466" t="s">
        <v>2322</v>
      </c>
      <c r="F466" t="str" cm="1">
        <f t="array" ref="F466">_xll.PBD(C466,"HQ Country","","USD","","")</f>
        <v>Brazil</v>
      </c>
      <c r="G466" t="str" cm="1">
        <f t="array" ref="G466">_xll.PBD(C466,"Website","","USD","","")</f>
        <v>www.motiva.com.br</v>
      </c>
      <c r="H466" t="s">
        <v>1534</v>
      </c>
      <c r="I466" t="str" cm="1">
        <f t="array" ref="I466">_xll.PBD(C466,"Company Description","","USD","","")</f>
        <v>Motiva Infraestrutura De Mobilidade SA is a mobility infrastructure company in Brazil, operating in highway, train, subway and airport concessions.</v>
      </c>
      <c r="J466" t="s">
        <v>151</v>
      </c>
    </row>
    <row r="467" spans="2:10" ht="15" customHeight="1" x14ac:dyDescent="0.25">
      <c r="B467" t="str" cm="1">
        <f t="array" ref="B467">_xll.PBD(C467,"Name","","USD","","")</f>
        <v>Motz (São Paulo)</v>
      </c>
      <c r="C467" t="s">
        <v>765</v>
      </c>
      <c r="D467" t="str" cm="1">
        <f t="array" ref="D467">_xll.PBD(C467,"Legal Name","","USD","","")</f>
        <v>Motz Transportes Ltda</v>
      </c>
      <c r="E467" t="s">
        <v>2051</v>
      </c>
      <c r="F467" t="str" cm="1">
        <f t="array" ref="F467">_xll.PBD(C467,"HQ Country","","USD","","")</f>
        <v>Brazil</v>
      </c>
      <c r="G467" t="str" cm="1">
        <f t="array" ref="G467">_xll.PBD(C467,"Website","","USD","","")</f>
        <v>www.motz.com.br</v>
      </c>
      <c r="H467" t="s">
        <v>1535</v>
      </c>
      <c r="I467" t="str" cm="1">
        <f t="array" ref="I467">_xll.PBD(C467,"Company Description","","USD","","")</f>
        <v>Provider of digital carrier and logistics services intended to serve shippers and truck drivers. The company offers services like road freight transport, Vehicle parking, Loading and unloading, logistics organization of cargo transport, and a logistics digital platform.</v>
      </c>
      <c r="J467" t="s">
        <v>151</v>
      </c>
    </row>
    <row r="468" spans="2:10" ht="15" customHeight="1" x14ac:dyDescent="0.25">
      <c r="B468" t="str" cm="1">
        <f t="array" ref="B468">_xll.PBD(C468,"Name","","USD","","")</f>
        <v>Moura Dubeux Engenharia</v>
      </c>
      <c r="C468" t="s">
        <v>766</v>
      </c>
      <c r="D468" t="str" cm="1">
        <f t="array" ref="D468">_xll.PBD(C468,"Legal Name","","USD","","")</f>
        <v>Moura Dubeux Engenharia S.A.</v>
      </c>
      <c r="E468" t="s">
        <v>1950</v>
      </c>
      <c r="F468" t="str" cm="1">
        <f t="array" ref="F468">_xll.PBD(C468,"HQ Country","","USD","","")</f>
        <v>Brazil</v>
      </c>
      <c r="G468" t="str" cm="1">
        <f t="array" ref="G468">_xll.PBD(C468,"Website","","USD","","")</f>
        <v>www.mouradubeux.com.br</v>
      </c>
      <c r="H468" t="s">
        <v>1536</v>
      </c>
      <c r="I468" t="str" cm="1">
        <f t="array" ref="I468">_xll.PBD(C468,"Company Description","","USD","","")</f>
        <v>Moura Dubeux Engenharia SA is a real estate developer and builder. The company has two operating segments which include Development and Construction administration services.</v>
      </c>
      <c r="J468" t="s">
        <v>151</v>
      </c>
    </row>
    <row r="469" spans="2:10" ht="15" customHeight="1" x14ac:dyDescent="0.25">
      <c r="B469" t="str" cm="1">
        <f t="array" ref="B469">_xll.PBD(C469,"Name","","USD","","")</f>
        <v>Movida Participacoes</v>
      </c>
      <c r="C469" t="s">
        <v>767</v>
      </c>
      <c r="D469" t="str" cm="1">
        <f t="array" ref="D469">_xll.PBD(C469,"Legal Name","","USD","","")</f>
        <v>Movida Participacoes SA</v>
      </c>
      <c r="E469" t="s">
        <v>2205</v>
      </c>
      <c r="F469" t="str" cm="1">
        <f t="array" ref="F469">_xll.PBD(C469,"HQ Country","","USD","","")</f>
        <v>Brazil</v>
      </c>
      <c r="G469" t="str" cm="1">
        <f t="array" ref="G469">_xll.PBD(C469,"Website","","USD","","")</f>
        <v>www.ri.movida.com.br</v>
      </c>
      <c r="H469" t="s">
        <v>1013</v>
      </c>
      <c r="I469" t="str" cm="1">
        <f t="array" ref="I469">_xll.PBD(C469,"Company Description","","USD","","")</f>
        <v>Movida Participacoes SA through its subsidiaries is engaged in car rental activities in Brazil. The business activities of the group function through Rent a Car (RAC) and light vehicle fleet management and outsourcing segments. The Rent a car segment is responsible for car rental in stores located inside and outside airports, and Fleet Management and Outsourcing segment provides car rental services signed through long-term contracts with corporate clients. In addition, the group is also involved in the sale of used cars. Geographically activities are carried out in Brazil and the company derives revenue from rental activities.</v>
      </c>
      <c r="J469" t="s">
        <v>151</v>
      </c>
    </row>
    <row r="470" spans="2:10" ht="15" customHeight="1" x14ac:dyDescent="0.25">
      <c r="B470" t="str" cm="1">
        <f t="array" ref="B470">_xll.PBD(C470,"Name","","USD","","")</f>
        <v>Movile</v>
      </c>
      <c r="C470" t="s">
        <v>768</v>
      </c>
      <c r="D470" t="str" cm="1">
        <f t="array" ref="D470">_xll.PBD(C470,"Legal Name","","USD","","")</f>
        <v>Movile Internet Movel S.A.</v>
      </c>
      <c r="E470" t="s">
        <v>2467</v>
      </c>
      <c r="F470" t="str" cm="1">
        <f t="array" ref="F470">_xll.PBD(C470,"HQ Country","","USD","","")</f>
        <v>Brazil</v>
      </c>
      <c r="G470" t="str" cm="1">
        <f t="array" ref="G470">_xll.PBD(C470,"Website","","USD","","")</f>
        <v>www.movile.com.br</v>
      </c>
      <c r="H470" t="s">
        <v>1537</v>
      </c>
      <c r="I470" t="str" cm="1">
        <f t="array" ref="I470">_xll.PBD(C470,"Company Description","","USD","","")</f>
        <v>Operator of an accelerator intended to grow technology companies and people. The company's challenges and opportunities help develop professionals, build teams with autonomy, work in sync, anticipate trends, and promote technology disruption, thus providing businesses with investments and support.</v>
      </c>
      <c r="J470" t="s">
        <v>151</v>
      </c>
    </row>
    <row r="471" spans="2:10" ht="15" customHeight="1" x14ac:dyDescent="0.25">
      <c r="B471" t="str" cm="1">
        <f t="array" ref="B471">_xll.PBD(C471,"Name","","USD","","")</f>
        <v>MRS Logistica</v>
      </c>
      <c r="C471" t="s">
        <v>769</v>
      </c>
      <c r="D471" t="str" cm="1">
        <f t="array" ref="D471">_xll.PBD(C471,"Legal Name","","USD","","")</f>
        <v>MRS Logistica S.A.</v>
      </c>
      <c r="E471" t="s">
        <v>2284</v>
      </c>
      <c r="F471" t="str" cm="1">
        <f t="array" ref="F471">_xll.PBD(C471,"HQ Country","","USD","","")</f>
        <v>Brazil</v>
      </c>
      <c r="G471" t="str" cm="1">
        <f t="array" ref="G471">_xll.PBD(C471,"Website","","USD","","")</f>
        <v>www.mrs.com.br</v>
      </c>
      <c r="H471" t="s">
        <v>1538</v>
      </c>
      <c r="I471" t="str" cm="1">
        <f t="array" ref="I471">_xll.PBD(C471,"Company Description","","USD","","")</f>
        <v>MRS Logistica SA is a publicly-held corporation engaged in the transportation services. The company operates a public railway transportation concession in the Southeast network, located in the States of Rio de Janeiro, Sao Paulo, and Minas Gerais. It interconnects the states of Rio de Janeiro, Minas Gerais, and Sao Paulo, spanning through the region that concentrates approximately 50% of Brazil's gross domestic product. Through MRS' railways, it also provides transport to reach the ports of Itaguai and Santos and Latin America. The company generates its entire revenue from providing cargo transport services in the Southeast Brazil.</v>
      </c>
      <c r="J471" t="s">
        <v>151</v>
      </c>
    </row>
    <row r="472" spans="2:10" ht="15" customHeight="1" x14ac:dyDescent="0.25">
      <c r="B472" t="str" cm="1">
        <f t="array" ref="B472">_xll.PBD(C472,"Name","","USD","","")</f>
        <v>MRV</v>
      </c>
      <c r="C472" t="s">
        <v>770</v>
      </c>
      <c r="D472" t="str" cm="1">
        <f t="array" ref="D472">_xll.PBD(C472,"Legal Name","","USD","","")</f>
        <v>MRV Engenharia e Participacoes S.A.</v>
      </c>
      <c r="E472" t="s">
        <v>2208</v>
      </c>
      <c r="F472" t="str" cm="1">
        <f t="array" ref="F472">_xll.PBD(C472,"HQ Country","","USD","","")</f>
        <v>Brazil</v>
      </c>
      <c r="G472" t="str" cm="1">
        <f t="array" ref="G472">_xll.PBD(C472,"Website","","USD","","")</f>
        <v>www.mrv.com.br</v>
      </c>
      <c r="H472" t="s">
        <v>1539</v>
      </c>
      <c r="I472" t="str" cm="1">
        <f t="array" ref="I472">_xll.PBD(C472,"Company Description","","USD","","")</f>
        <v>MRV Engenharia e Participacoes SA is engaged in the management of own and third-party assets, development, construction and sale of Company-owned or third-party real estate, the provision of technical engineering services related to the functions of the technicians in charge, real estate consultancy services, dealing service of goods and services supply in residential real estate segment and holding equity interests in other companies as a shareholder. Real estate development and the construction of real estate are performed directly by the Company or other business partners. The operating segments of the company are Real estate development, Luggo, Resia and Land development.</v>
      </c>
      <c r="J472" t="s">
        <v>151</v>
      </c>
    </row>
    <row r="473" spans="2:10" ht="15" customHeight="1" x14ac:dyDescent="0.25">
      <c r="B473" t="str" cm="1">
        <f t="array" ref="B473">_xll.PBD(C473,"Name","","USD","","")</f>
        <v>Muffato Group</v>
      </c>
      <c r="C473" t="s">
        <v>771</v>
      </c>
      <c r="D473" t="str" cm="1">
        <f t="array" ref="D473">_xll.PBD(C473,"Legal Name","","USD","","")</f>
        <v>Muffato Brothers Cia Ltda.</v>
      </c>
      <c r="E473" s="22" t="s">
        <v>2577</v>
      </c>
      <c r="F473" t="str" cm="1">
        <f t="array" ref="F473">_xll.PBD(C473,"HQ Country","","USD","","")</f>
        <v>Brazil</v>
      </c>
      <c r="G473" t="str" cm="1">
        <f t="array" ref="G473">_xll.PBD(C473,"Website","","USD","","")</f>
        <v>www.supermuffato.com.br</v>
      </c>
      <c r="H473" t="s">
        <v>1540</v>
      </c>
      <c r="I473" t="str" cm="1">
        <f t="array" ref="I473">_xll.PBD(C473,"Company Description","","USD","","")</f>
        <v>Operator of a supermarket business intended to focus on quality, processes, innovation, and results. The company offers products related to automotive, drinks, beauty and health, toys, houses and bazaars, cell phones and telephony, and much more.</v>
      </c>
      <c r="J473" t="s">
        <v>151</v>
      </c>
    </row>
    <row r="474" spans="2:10" ht="15" customHeight="1" x14ac:dyDescent="0.25">
      <c r="B474" t="str" cm="1">
        <f t="array" ref="B474">_xll.PBD(C474,"Name","","USD","","")</f>
        <v>Multigrain</v>
      </c>
      <c r="C474" t="s">
        <v>772</v>
      </c>
      <c r="D474" t="str" cm="1">
        <f t="array" ref="D474">_xll.PBD(C474,"Legal Name","","USD","","")</f>
        <v>Multigrain S.A.</v>
      </c>
      <c r="E474" t="s">
        <v>2224</v>
      </c>
      <c r="F474" t="str" cm="1">
        <f t="array" ref="F474">_xll.PBD(C474,"HQ Country","","USD","","")</f>
        <v>Brazil</v>
      </c>
      <c r="G474" t="str" cm="1">
        <f t="array" ref="G474">_xll.PBD(C474,"Website","","USD","","")</f>
        <v>www.multigrain.com.br</v>
      </c>
      <c r="H474" t="s">
        <v>1541</v>
      </c>
      <c r="I474" t="str" cm="1">
        <f t="array" ref="I474">_xll.PBD(C474,"Company Description","","USD","","")</f>
        <v>Distributor of agricultural commodities. The company distributes soya beans, wheat flour, bread pre-mixes, cotton, sugar, cotton and fertilizers.</v>
      </c>
      <c r="J474" t="s">
        <v>151</v>
      </c>
    </row>
    <row r="475" spans="2:10" ht="15" customHeight="1" x14ac:dyDescent="0.25">
      <c r="B475" t="str" cm="1">
        <f t="array" ref="B475">_xll.PBD(C475,"Name","","USD","","")</f>
        <v>Multilaser Industrial</v>
      </c>
      <c r="C475" t="s">
        <v>773</v>
      </c>
      <c r="D475" t="str" cm="1">
        <f t="array" ref="D475">_xll.PBD(C475,"Legal Name","","USD","","")</f>
        <v>Multilaser Industrial S/A</v>
      </c>
      <c r="E475" t="s">
        <v>2256</v>
      </c>
      <c r="F475" t="str" cm="1">
        <f t="array" ref="F475">_xll.PBD(C475,"HQ Country","","USD","","")</f>
        <v>Brazil</v>
      </c>
      <c r="G475" t="str" cm="1">
        <f t="array" ref="G475">_xll.PBD(C475,"Website","","USD","","")</f>
        <v>www.multilaser.com.br</v>
      </c>
      <c r="H475" t="s">
        <v>1542</v>
      </c>
      <c r="I475" t="str" cm="1">
        <f t="array" ref="I475">_xll.PBD(C475,"Company Description","","USD","","")</f>
        <v>Multilaser Industrial Ltd is involved in the electronics and computer supplies segment. The company offers cell phones, smartphones, telecommunications, tools and electronics segments, and others.</v>
      </c>
      <c r="J475" t="s">
        <v>151</v>
      </c>
    </row>
    <row r="476" spans="2:10" ht="15" customHeight="1" x14ac:dyDescent="0.25">
      <c r="B476" t="str" cm="1">
        <f t="array" ref="B476">_xll.PBD(C476,"Name","","USD","","")</f>
        <v>Multilog</v>
      </c>
      <c r="C476" t="s">
        <v>774</v>
      </c>
      <c r="D476" t="str" cm="1">
        <f t="array" ref="D476">_xll.PBD(C476,"Legal Name","","USD","","")</f>
        <v>Multilog SA</v>
      </c>
      <c r="E476" t="s">
        <v>2310</v>
      </c>
      <c r="F476" t="str" cm="1">
        <f t="array" ref="F476">_xll.PBD(C476,"HQ Country","","USD","","")</f>
        <v>Brazil</v>
      </c>
      <c r="G476" t="str" cm="1">
        <f t="array" ref="G476">_xll.PBD(C476,"Website","","USD","","")</f>
        <v>www.multilog.com.br</v>
      </c>
      <c r="H476" t="s">
        <v>1543</v>
      </c>
      <c r="I476" t="str" cm="1">
        <f t="array" ref="I476">_xll.PBD(C476,"Company Description","","USD","","")</f>
        <v>Provider of logistics and warehousing services intended to offer an integrated software and logistic management systems. The company's services include clearance for customs transportation for special containerized containers and projects, reception, movement and storage of automotive and nautical vehicles and other related services, enabling clients to access their services for customs warehousing, special cargo storage, inventory management and road transport.</v>
      </c>
      <c r="J476" t="s">
        <v>151</v>
      </c>
    </row>
    <row r="477" spans="2:10" ht="15" customHeight="1" x14ac:dyDescent="0.25">
      <c r="B477" t="str" cm="1">
        <f t="array" ref="B477">_xll.PBD(C477,"Name","","USD","","")</f>
        <v>Multiplan Empreendimentos Imobiliários</v>
      </c>
      <c r="C477" t="s">
        <v>775</v>
      </c>
      <c r="D477" t="str" cm="1">
        <f t="array" ref="D477">_xll.PBD(C477,"Legal Name","","USD","","")</f>
        <v>Multiplan Empreendimentos Imobiliários S.A.</v>
      </c>
      <c r="E477" t="s">
        <v>1976</v>
      </c>
      <c r="F477" t="str" cm="1">
        <f t="array" ref="F477">_xll.PBD(C477,"HQ Country","","USD","","")</f>
        <v>Brazil</v>
      </c>
      <c r="G477" t="str" cm="1">
        <f t="array" ref="G477">_xll.PBD(C477,"Website","","USD","","")</f>
        <v>ri.multiplan.com.br</v>
      </c>
      <c r="H477" t="s">
        <v>1014</v>
      </c>
      <c r="I477" t="str" cm="1">
        <f t="array" ref="I477">_xll.PBD(C477,"Company Description","","USD","","")</f>
        <v>Multiplan Empreendimentos Imobiliarios SA is a general real estate company. The company reports four segments: Properties for lease, Real estate for sale, Projects, and Management and other. It derives key revenue from the Properties for lease segment which represents income generated from renting out spaces in malls and office buildings, and the income generated from the provision of parking spaces. Geographically, the company operates in Brazil.</v>
      </c>
      <c r="J477" t="s">
        <v>151</v>
      </c>
    </row>
    <row r="478" spans="2:10" ht="15" customHeight="1" x14ac:dyDescent="0.25">
      <c r="B478" t="str" cm="1">
        <f t="array" ref="B478">_xll.PBD(C478,"Name","","USD","","")</f>
        <v>MWM International Motores</v>
      </c>
      <c r="C478" t="s">
        <v>776</v>
      </c>
      <c r="D478" t="str" cm="1">
        <f t="array" ref="D478">_xll.PBD(C478,"Legal Name","","USD","","")</f>
        <v>MWM International Motores SA</v>
      </c>
      <c r="E478" t="s">
        <v>2288</v>
      </c>
      <c r="F478" t="str" cm="1">
        <f t="array" ref="F478">_xll.PBD(C478,"HQ Country","","USD","","")</f>
        <v>Brazil</v>
      </c>
      <c r="G478" t="str" cm="1">
        <f t="array" ref="G478">_xll.PBD(C478,"Website","","USD","","")</f>
        <v>www.mwm.com.br</v>
      </c>
      <c r="H478" t="s">
        <v>1544</v>
      </c>
      <c r="I478" t="str" cm="1">
        <f t="array" ref="I478">_xll.PBD(C478,"Company Description","","USD","","")</f>
        <v>Manufacturer of engines and generators intended to be a world reference in quality and provide technological and socio-economic solutions in an environmentally sustainable way. The company offers diesel and oil engines used for vehicle, industrial, construction, agricultural, power generation and maritime purposes as well as automotive engine parts and related services, helping consumers with diesel and gas engine solutions.</v>
      </c>
      <c r="J478" t="s">
        <v>151</v>
      </c>
    </row>
    <row r="479" spans="2:10" ht="15" customHeight="1" x14ac:dyDescent="0.25">
      <c r="B479" t="str" cm="1">
        <f t="array" ref="B479">_xll.PBD(C479,"Name","","USD","","")</f>
        <v>Nacional Minerios</v>
      </c>
      <c r="C479" t="s">
        <v>777</v>
      </c>
      <c r="D479" t="str" cm="1">
        <f t="array" ref="D479">_xll.PBD(C479,"Legal Name","","USD","","")</f>
        <v>Nacional Minerios S.A.</v>
      </c>
      <c r="E479" t="s">
        <v>2222</v>
      </c>
      <c r="F479" t="str" cm="1">
        <f t="array" ref="F479">_xll.PBD(C479,"HQ Country","","USD","","")</f>
        <v>Brazil</v>
      </c>
      <c r="G479" t="e" cm="1">
        <f t="array" ref="G479">_xll.PBD(C479,"Website","","USD","","")</f>
        <v>#N/A</v>
      </c>
      <c r="H479" t="e">
        <v>#N/A</v>
      </c>
      <c r="I479" t="str" cm="1">
        <f t="array" ref="I479">_xll.PBD(C479,"Company Description","","USD","","")</f>
        <v>Owner and operator of a mining company. The company is primarily engaged in the mining and exploration of iron ore.</v>
      </c>
      <c r="J479" t="s">
        <v>151</v>
      </c>
    </row>
    <row r="480" spans="2:10" ht="15" customHeight="1" x14ac:dyDescent="0.25">
      <c r="B480" t="str" cm="1">
        <f t="array" ref="B480">_xll.PBD(C480,"Name","","USD","","")</f>
        <v>Natura &amp; Co Holding</v>
      </c>
      <c r="C480" t="s">
        <v>778</v>
      </c>
      <c r="D480" t="str" cm="1">
        <f t="array" ref="D480">_xll.PBD(C480,"Legal Name","","USD","","")</f>
        <v>Natura &amp; Co Holding SA</v>
      </c>
      <c r="E480" t="s">
        <v>2282</v>
      </c>
      <c r="F480" t="str" cm="1">
        <f t="array" ref="F480">_xll.PBD(C480,"HQ Country","","USD","","")</f>
        <v>Brazil</v>
      </c>
      <c r="G480" t="str" cm="1">
        <f t="array" ref="G480">_xll.PBD(C480,"Website","","USD","","")</f>
        <v>www.naturaeco.com</v>
      </c>
      <c r="H480" t="s">
        <v>1545</v>
      </c>
      <c r="I480" t="str" cm="1">
        <f t="array" ref="I480">_xll.PBD(C480,"Company Description","","USD","","")</f>
        <v>Natura &amp;Co Holding SA is a multinational cosmetics, hygiene, and beauty company. It operates in Asia, Europe, North America, &amp; South America under the Natura and Avon brands. It has two operating segments; the Natura &amp; Co LATAM segment, which accounts for the majority portion of operating revenues; and the Avon International segment.</v>
      </c>
      <c r="J480" t="s">
        <v>151</v>
      </c>
    </row>
    <row r="481" spans="2:10" ht="15" customHeight="1" x14ac:dyDescent="0.25">
      <c r="B481" t="str" cm="1">
        <f t="array" ref="B481">_xll.PBD(C481,"Name","","USD","","")</f>
        <v>Natura Cosmeticos</v>
      </c>
      <c r="C481" t="s">
        <v>779</v>
      </c>
      <c r="D481" t="str" cm="1">
        <f t="array" ref="D481">_xll.PBD(C481,"Legal Name","","USD","","")</f>
        <v>Natura Cosmeticos S.A.</v>
      </c>
      <c r="E481" t="s">
        <v>2324</v>
      </c>
      <c r="F481" t="str" cm="1">
        <f t="array" ref="F481">_xll.PBD(C481,"HQ Country","","USD","","")</f>
        <v>Brazil</v>
      </c>
      <c r="G481" t="str" cm="1">
        <f t="array" ref="G481">_xll.PBD(C481,"Website","","USD","","")</f>
        <v>www.natura.com.br</v>
      </c>
      <c r="H481" t="s">
        <v>1546</v>
      </c>
      <c r="I481" t="str" cm="1">
        <f t="array" ref="I481">_xll.PBD(C481,"Company Description","","USD","","")</f>
        <v>Natura Cosmeticos SA is operating mainly in the cosmetics, fragrance, and personal hygiene segments, through the development, manufacture, distribution, and commercialization of its products. The brands managed by the company include the following: Natura, The Body Shop, Avon, and Aesop. In addition to using the retail market, e-commerce, business-to-business (B2B), and franchises as sales channels for the products, the company and its subsidiaries highlight the performance of the direct sales channel carried out by Natura and The Body Shop brands' consultants. Geographically, the group operates in Brazil and also maintains a presence in international markets.</v>
      </c>
      <c r="J481" t="s">
        <v>151</v>
      </c>
    </row>
    <row r="482" spans="2:10" ht="15" customHeight="1" x14ac:dyDescent="0.25">
      <c r="B482" t="str" cm="1">
        <f t="array" ref="B482">_xll.PBD(C482,"Name","","USD","","")</f>
        <v>NEC (Japan)</v>
      </c>
      <c r="C482" t="s">
        <v>269</v>
      </c>
      <c r="D482" t="str" cm="1">
        <f t="array" ref="D482">_xll.PBD(C482,"Legal Name","","USD","","")</f>
        <v>NEC Corporation</v>
      </c>
      <c r="E482" t="s">
        <v>1988</v>
      </c>
      <c r="F482" t="str" cm="1">
        <f t="array" ref="F482">_xll.PBD(C482,"HQ Country","","USD","","")</f>
        <v>Japan</v>
      </c>
      <c r="G482" t="str" cm="1">
        <f t="array" ref="G482">_xll.PBD(C482,"Website","","USD","","")</f>
        <v>www.nec.com</v>
      </c>
      <c r="H482" t="s">
        <v>1147</v>
      </c>
      <c r="I482" t="str" cm="1">
        <f t="array" ref="I482">_xll.PBD(C482,"Company Description","","USD","","")</f>
        <v>NEC Corp is a leading Japanese technology firm. It manufactures PCs, computer platforms, semiconductors, and display panels; builds broadband and mobile communication networks; and provides systems-integration services. The firm's research and development has funded accomplishments such as breakthroughs in quantum computing and PDA speech-translation software.</v>
      </c>
      <c r="J482" t="s">
        <v>151</v>
      </c>
    </row>
    <row r="483" spans="2:10" ht="15" customHeight="1" x14ac:dyDescent="0.25">
      <c r="B483" t="str" cm="1">
        <f t="array" ref="B483">_xll.PBD(C483,"Name","","USD","","")</f>
        <v>Neoenergia</v>
      </c>
      <c r="C483" t="s">
        <v>781</v>
      </c>
      <c r="D483" t="str" cm="1">
        <f t="array" ref="D483">_xll.PBD(C483,"Legal Name","","USD","","")</f>
        <v>Neoenergia SA</v>
      </c>
      <c r="E483" t="s">
        <v>2155</v>
      </c>
      <c r="F483" t="str" cm="1">
        <f t="array" ref="F483">_xll.PBD(C483,"HQ Country","","USD","","")</f>
        <v>Brazil</v>
      </c>
      <c r="G483" t="str" cm="1">
        <f t="array" ref="G483">_xll.PBD(C483,"Website","","USD","","")</f>
        <v>www.neoenergia.com</v>
      </c>
      <c r="H483" t="s">
        <v>1548</v>
      </c>
      <c r="I483" t="str" cm="1">
        <f t="array" ref="I483">_xll.PBD(C483,"Company Description","","USD","","")</f>
        <v>Neoenergia SA engages in generation, transmission, distribution, and trading of electric energy in Brazil.The company operates electricity generation plants comprising, hydroelectric, thermoelectric, wind, and cogeneration plants. The company also provides consulting and energy management services.</v>
      </c>
      <c r="J483" t="s">
        <v>151</v>
      </c>
    </row>
    <row r="484" spans="2:10" ht="15" customHeight="1" x14ac:dyDescent="0.25">
      <c r="B484" t="str" cm="1">
        <f t="array" ref="B484">_xll.PBD(C484,"Name","","USD","","")</f>
        <v>Net Servicos De Comunicacao</v>
      </c>
      <c r="C484" t="s">
        <v>782</v>
      </c>
      <c r="D484" t="str" cm="1">
        <f t="array" ref="D484">_xll.PBD(C484,"Legal Name","","USD","","")</f>
        <v>Net Serviços de Comunicação S.A.</v>
      </c>
      <c r="E484" t="s">
        <v>2238</v>
      </c>
      <c r="F484" t="str" cm="1">
        <f t="array" ref="F484">_xll.PBD(C484,"HQ Country","","USD","","")</f>
        <v>Brazil</v>
      </c>
      <c r="G484" t="str" cm="1">
        <f t="array" ref="G484">_xll.PBD(C484,"Website","","USD","","")</f>
        <v>www.net.com.br</v>
      </c>
      <c r="H484" t="s">
        <v>1549</v>
      </c>
      <c r="I484" t="str" cm="1">
        <f t="array" ref="I484">_xll.PBD(C484,"Company Description","","USD","","")</f>
        <v>Provider of pay-television &amp; Internet services based in Sao Paulo, Brazil. A multi-service company, which is engaged in the pay-television and broadband Internet industries offering customers with services such as cable tv, video on demand and broadband internet services.</v>
      </c>
      <c r="J484" t="s">
        <v>151</v>
      </c>
    </row>
    <row r="485" spans="2:10" ht="15" customHeight="1" x14ac:dyDescent="0.25">
      <c r="B485" t="str" cm="1">
        <f t="array" ref="B485">_xll.PBD(C485,"Name","","USD","","")</f>
        <v>Netflix</v>
      </c>
      <c r="C485" t="s">
        <v>1817</v>
      </c>
      <c r="D485" t="str" cm="1">
        <f t="array" ref="D485">_xll.PBD(C485,"Legal Name","","USD","","")</f>
        <v>Netflix, Inc.</v>
      </c>
      <c r="E485" t="s">
        <v>1987</v>
      </c>
      <c r="F485" t="str" cm="1">
        <f t="array" ref="F485">_xll.PBD(C485,"HQ Country","","USD","","")</f>
        <v>United States</v>
      </c>
      <c r="G485" t="str" cm="1">
        <f t="array" ref="G485">_xll.PBD(C485,"Website","","USD","","")</f>
        <v>www.netflix.com</v>
      </c>
      <c r="H485" t="s">
        <v>1841</v>
      </c>
      <c r="I485" t="str" cm="1">
        <f t="array" ref="I485">_xll.PBD(C485,"Company Description","","USD","","")</f>
        <v>Netflix's relatively simple business model involves only one business, its streaming service. It has the biggest television entertainment subscriber base in both the United States and the collective international market, with more than 300 million subscribers globally. Netflix has exposure to nearly the entire global population outside of China. The firm has traditionally avoided a regular slate of live programming or sports content, instead focusing on on-demand access to episodic television, movies, and documentaries. The firm introduced ad-supported subscription plans in 2022, giving the firm exposure to the advertising market in addition to the subscription fees that have historically accounted for nearly all its revenue.</v>
      </c>
      <c r="J485" t="s">
        <v>151</v>
      </c>
    </row>
    <row r="486" spans="2:10" ht="15" customHeight="1" x14ac:dyDescent="0.25">
      <c r="B486" t="str" cm="1">
        <f t="array" ref="B486">_xll.PBD(C486,"Name","","USD","","")</f>
        <v>Nextel Brazil</v>
      </c>
      <c r="C486" t="s">
        <v>783</v>
      </c>
      <c r="D486" t="str" cm="1">
        <f t="array" ref="D486">_xll.PBD(C486,"Legal Name","","USD","","")</f>
        <v>Nextel Telecomunicaciones Ltda</v>
      </c>
      <c r="E486" t="s">
        <v>2316</v>
      </c>
      <c r="F486" t="str" cm="1">
        <f t="array" ref="F486">_xll.PBD(C486,"HQ Country","","USD","","")</f>
        <v>Brazil</v>
      </c>
      <c r="G486" t="str" cm="1">
        <f t="array" ref="G486">_xll.PBD(C486,"Website","","USD","","")</f>
        <v>www.nextel.com.br</v>
      </c>
      <c r="H486" t="s">
        <v>1550</v>
      </c>
      <c r="I486" t="str" cm="1">
        <f t="array" ref="I486">_xll.PBD(C486,"Company Description","","USD","","")</f>
        <v>Provider of telecommunication services in Brazil. The company creates powerful solutions and tools that allow clients to reach further and provides differentiated, uncomplicated and reliable service, bringing together people, businesses and communities, reinventing the way people communicate and keep in touch.</v>
      </c>
      <c r="J486" t="s">
        <v>151</v>
      </c>
    </row>
    <row r="487" spans="2:10" ht="15" customHeight="1" x14ac:dyDescent="0.25">
      <c r="B487" t="str" cm="1">
        <f t="array" ref="B487">_xll.PBD(C487,"Name","","USD","","")</f>
        <v>Nihon Kohden</v>
      </c>
      <c r="C487" t="s">
        <v>223</v>
      </c>
      <c r="D487" t="str" cm="1">
        <f t="array" ref="D487">_xll.PBD(C487,"Legal Name","","USD","","")</f>
        <v>Nihon Kohden Industries Co., Ltd.</v>
      </c>
      <c r="E487" t="s">
        <v>2468</v>
      </c>
      <c r="F487" t="str" cm="1">
        <f t="array" ref="F487">_xll.PBD(C487,"HQ Country","","USD","","")</f>
        <v>Japan</v>
      </c>
      <c r="G487" t="str" cm="1">
        <f t="array" ref="G487">_xll.PBD(C487,"Website","","USD","","")</f>
        <v>www.nihonkohden.co.jp</v>
      </c>
      <c r="H487" t="s">
        <v>982</v>
      </c>
      <c r="I487" t="str" cm="1">
        <f t="array" ref="I487">_xll.PBD(C487,"Company Description","","USD","","")</f>
        <v>Nihon Kohden Corp manufactures electronic medical equipment. The firm operates in four categories: physiological measuring equipment, treatment equipment, patient monitors, and other medical equipment. The patient monitors segment contributes the largest proportion of revenue and includes continuous monitoring instruments and clinical information systems. The physiological measuring equipment segment sells electroencephalographs, electrocardiographs, and diagnostic information systems. The treatment equipment segment sells defibrillators, pacemakers, ventilators, and related consumables. The other medical equipment segment sells automated hematology analyzers, ultrasound diagnostic equipment, and other laboratory equipment. Nihon Kohden generates the majority of its revenue in Japan.</v>
      </c>
      <c r="J487" t="s">
        <v>151</v>
      </c>
    </row>
    <row r="488" spans="2:10" ht="15" customHeight="1" x14ac:dyDescent="0.25">
      <c r="B488" t="str" cm="1">
        <f t="array" ref="B488">_xll.PBD(C488,"Name","","USD","","")</f>
        <v>Nissin Ajinomoto Alimentos</v>
      </c>
      <c r="C488" t="s">
        <v>784</v>
      </c>
      <c r="D488" t="str" cm="1">
        <f t="array" ref="D488">_xll.PBD(C488,"Legal Name","","USD","","")</f>
        <v>Nissin Ajinomoto Alimentos Ltda.</v>
      </c>
      <c r="E488">
        <v>0</v>
      </c>
      <c r="F488" t="str" cm="1">
        <f t="array" ref="F488">_xll.PBD(C488,"HQ Country","","USD","","")</f>
        <v>Brazil</v>
      </c>
      <c r="G488" t="e" cm="1">
        <f t="array" ref="G488">_xll.PBD(C488,"Website","","USD","","")</f>
        <v>#N/A</v>
      </c>
      <c r="H488" t="e">
        <v>#N/A</v>
      </c>
      <c r="I488" t="str" cm="1">
        <f t="array" ref="I488">_xll.PBD(C488,"Company Description","","USD","","")</f>
        <v>Producer of instant noodles based in Sao Paulo, Brazil.</v>
      </c>
      <c r="J488" t="s">
        <v>151</v>
      </c>
    </row>
    <row r="489" spans="2:10" ht="15" customHeight="1" x14ac:dyDescent="0.25">
      <c r="B489" t="str" cm="1">
        <f t="array" ref="B489">_xll.PBD(C489,"Name","","USD","","")</f>
        <v>Nortox</v>
      </c>
      <c r="C489" t="s">
        <v>785</v>
      </c>
      <c r="D489" t="str" cm="1">
        <f t="array" ref="D489">_xll.PBD(C489,"Legal Name","","USD","","")</f>
        <v>Nortox SA</v>
      </c>
      <c r="E489" t="s">
        <v>2326</v>
      </c>
      <c r="F489" t="str" cm="1">
        <f t="array" ref="F489">_xll.PBD(C489,"HQ Country","","USD","","")</f>
        <v>Brazil</v>
      </c>
      <c r="G489" t="str" cm="1">
        <f t="array" ref="G489">_xll.PBD(C489,"Website","","USD","","")</f>
        <v>www.nortox.com.br</v>
      </c>
      <c r="H489" t="s">
        <v>1551</v>
      </c>
      <c r="I489" t="str" cm="1">
        <f t="array" ref="I489">_xll.PBD(C489,"Company Description","","USD","","")</f>
        <v>Provider of industrial chemicals intended to offer insecticides, fungicides, herbicides, and other agrochemicals. The company provides safe solutions to the treatments required for national cultivars, thereby providing technical assistance to the farmers so that Brazilian agriculture is improved day by day.</v>
      </c>
      <c r="J489" t="s">
        <v>151</v>
      </c>
    </row>
    <row r="490" spans="2:10" ht="15" customHeight="1" x14ac:dyDescent="0.25">
      <c r="B490" t="str" cm="1">
        <f t="array" ref="B490">_xll.PBD(C490,"Name","","USD","","")</f>
        <v>Grupo NotreDame Intermédica</v>
      </c>
      <c r="C490" t="s">
        <v>324</v>
      </c>
      <c r="D490" t="str" cm="1">
        <f t="array" ref="D490">_xll.PBD(C490,"Legal Name","","USD","","")</f>
        <v>Notre Dame Intermédica Participações SA</v>
      </c>
      <c r="E490" t="s">
        <v>2204</v>
      </c>
      <c r="F490" t="str" cm="1">
        <f t="array" ref="F490">_xll.PBD(C490,"HQ Country","","USD","","")</f>
        <v>Brazil</v>
      </c>
      <c r="G490" t="str" cm="1">
        <f t="array" ref="G490">_xll.PBD(C490,"Website","","USD","","")</f>
        <v>ri.gndi.com.br</v>
      </c>
      <c r="H490" t="s">
        <v>1045</v>
      </c>
      <c r="I490" t="str" cm="1">
        <f t="array" ref="I490">_xll.PBD(C490,"Company Description","","USD","","")</f>
        <v>Provider of healthcare management services committed to offering quality and sustainable general healthcare and dentistry to patients. The company offers hospitals, Clinical Centers, Preventive Medicine Units and emergency room units, all of which are located in the states of Sao Paulo and Rio de Janeiro, as well as a large accredited network and dental clinics with more of 14 thousand accredited dentists.</v>
      </c>
      <c r="J490" t="s">
        <v>151</v>
      </c>
    </row>
    <row r="491" spans="2:10" ht="15" customHeight="1" x14ac:dyDescent="0.25">
      <c r="B491" t="str" cm="1">
        <f t="array" ref="B491">_xll.PBD(C491,"Name","","USD","","")</f>
        <v>Nova Energia</v>
      </c>
      <c r="C491" t="s">
        <v>786</v>
      </c>
      <c r="D491" t="str" cm="1">
        <f t="array" ref="D491">_xll.PBD(C491,"Legal Name","","USD","","")</f>
        <v>Nova Energia Comercializadora Ltda.</v>
      </c>
      <c r="E491" t="s">
        <v>2469</v>
      </c>
      <c r="F491" t="str" cm="1">
        <f t="array" ref="F491">_xll.PBD(C491,"HQ Country","","USD","","")</f>
        <v>Brazil</v>
      </c>
      <c r="G491" t="str" cm="1">
        <f t="array" ref="G491">_xll.PBD(C491,"Website","","USD","","")</f>
        <v>www.novaenergia.com.br</v>
      </c>
      <c r="H491" t="s">
        <v>1552</v>
      </c>
      <c r="I491" t="str" cm="1">
        <f t="array" ref="I491">_xll.PBD(C491,"Company Description","","USD","","")</f>
        <v>Provider of electricity marketing and trading services. The company is primarily engaged in providing trading, risk management and consultancy services to producers and consumers in the Brazilian electrical energy market.</v>
      </c>
      <c r="J491" t="s">
        <v>151</v>
      </c>
    </row>
    <row r="492" spans="2:10" ht="15" customHeight="1" x14ac:dyDescent="0.25">
      <c r="B492" t="str" cm="1">
        <f t="array" ref="B492">_xll.PBD(C492,"Name","","USD","","")</f>
        <v>NovaAgri</v>
      </c>
      <c r="C492" t="s">
        <v>787</v>
      </c>
      <c r="D492" t="str" cm="1">
        <f t="array" ref="D492">_xll.PBD(C492,"Legal Name","","USD","","")</f>
        <v>NovaAgri Infra-Estrutura de Armazenagem e Escoamento Agrícola S.A.</v>
      </c>
      <c r="E492" t="s">
        <v>2072</v>
      </c>
      <c r="F492" t="str" cm="1">
        <f t="array" ref="F492">_xll.PBD(C492,"HQ Country","","USD","","")</f>
        <v>Brazil</v>
      </c>
      <c r="G492" t="str" cm="1">
        <f t="array" ref="G492">_xll.PBD(C492,"Website","","USD","","")</f>
        <v>www.novaagri.com.br</v>
      </c>
      <c r="H492" t="s">
        <v>1553</v>
      </c>
      <c r="I492" t="str" cm="1">
        <f t="array" ref="I492">_xll.PBD(C492,"Company Description","","USD","","")</f>
        <v>Provider of logistic services intended to serve the agribusiness sector. The company offers agricultural commodity storage service, warehousing, transhipments, and other related logistic services.</v>
      </c>
      <c r="J492" t="s">
        <v>151</v>
      </c>
    </row>
    <row r="493" spans="2:10" ht="15" customHeight="1" x14ac:dyDescent="0.25">
      <c r="B493" t="str" cm="1">
        <f t="array" ref="B493">_xll.PBD(C493,"Name","","USD","","")</f>
        <v>NS2.com Internet</v>
      </c>
      <c r="C493" t="s">
        <v>789</v>
      </c>
      <c r="D493" t="str" cm="1">
        <f t="array" ref="D493">_xll.PBD(C493,"Legal Name","","USD","","")</f>
        <v>NS2.com Internet S/A</v>
      </c>
      <c r="E493" t="s">
        <v>2075</v>
      </c>
      <c r="F493" t="str" cm="1">
        <f t="array" ref="F493">_xll.PBD(C493,"HQ Country","","USD","","")</f>
        <v>Brazil</v>
      </c>
      <c r="G493" t="str" cm="1">
        <f t="array" ref="G493">_xll.PBD(C493,"Website","","USD","","")</f>
        <v>www.netshoes.com.br</v>
      </c>
      <c r="H493" t="s">
        <v>1555</v>
      </c>
      <c r="I493" t="str" cm="1">
        <f t="array" ref="I493">_xll.PBD(C493,"Company Description","","USD","","")</f>
        <v>Netshoes (Cayman) Ltd is a sports and lifestyle online retailer in Latin America. It operates in Brazil, Argentina, and Mexico. The company through its desktop and mobile websites and applications, deliver customers a convenient and intuitive online shopping experience across its two core brands, Netshoes and Zattini. The company has two geographical segments, Brazil and Argentina. Brazil consists of retail sales of consumer products from sales of sporting goods and related garments as well as fashion and beauty goods carried out through sites Netshoes.com.br and Zattini.com.br as well as third-party sites. Argentina consists of retail sales of consumer products mainly sporting goods and related garments from its sites Netshoes.com.ar and Netshoes.com.mx in Argentina and Mexico.</v>
      </c>
      <c r="J493" t="s">
        <v>151</v>
      </c>
    </row>
    <row r="494" spans="2:10" ht="15" customHeight="1" x14ac:dyDescent="0.25">
      <c r="B494" t="str" cm="1">
        <f t="array" ref="B494">_xll.PBD(C494,"Name","","USD","","")</f>
        <v>NSX Enterprise</v>
      </c>
      <c r="C494" t="s">
        <v>790</v>
      </c>
      <c r="D494" t="str" cm="1">
        <f t="array" ref="D494">_xll.PBD(C494,"Legal Name","","USD","","")</f>
        <v>NSX Enterprise NV</v>
      </c>
      <c r="E494" s="22" t="s">
        <v>2578</v>
      </c>
      <c r="F494" t="str" cm="1">
        <f t="array" ref="F494">_xll.PBD(C494,"HQ Country","","USD","","")</f>
        <v>Brazil</v>
      </c>
      <c r="G494" t="str" cm="1">
        <f t="array" ref="G494">_xll.PBD(C494,"Website","","USD","","")</f>
        <v>www.nsx.bet</v>
      </c>
      <c r="H494" t="s">
        <v>1556</v>
      </c>
      <c r="I494" t="str" cm="1">
        <f t="array" ref="I494">_xll.PBD(C494,"Company Description","","USD","","")</f>
        <v>Operator of an online sports betting and iGaming company catering to the Brazilian market. The company specializes in the development of live games, betting tools, customer support and an interactive dashboard.</v>
      </c>
      <c r="J494" t="s">
        <v>151</v>
      </c>
    </row>
    <row r="495" spans="2:10" ht="15" customHeight="1" x14ac:dyDescent="0.25">
      <c r="B495" t="str" cm="1">
        <f t="array" ref="B495">_xll.PBD(C495,"Name","","USD","","")</f>
        <v>NTT Data Group</v>
      </c>
      <c r="C495" t="s">
        <v>270</v>
      </c>
      <c r="D495" t="str" cm="1">
        <f t="array" ref="D495">_xll.PBD(C495,"Legal Name","","USD","","")</f>
        <v>NTT Data Group Corp.</v>
      </c>
      <c r="E495" t="s">
        <v>2409</v>
      </c>
      <c r="F495" t="str" cm="1">
        <f t="array" ref="F495">_xll.PBD(C495,"HQ Country","","USD","","")</f>
        <v>Japan</v>
      </c>
      <c r="G495" t="str" cm="1">
        <f t="array" ref="G495">_xll.PBD(C495,"Website","","USD","","")</f>
        <v>www.nttdata.com</v>
      </c>
      <c r="H495" t="s">
        <v>1148</v>
      </c>
      <c r="I495" t="str" cm="1">
        <f t="array" ref="I495">_xll.PBD(C495,"Company Description","","USD","","")</f>
        <v>NTT Data Group Corp Formerly NTT Data Corp provides IT services to a wide range of business fields. The company's operations are divided into three segments: global, public and social infrastructure; enterprise and solutions; and financial. Each segment contributes approximately an even proportion of the company's revenue. The services the company provides include system integration by constructing systems tailored to individual customer needs, multiple Internet and computer network-based information and processing services, consulting that evaluates customers' management issues, system support for large-scale systems, and new IT-based business models. The company is based in Japan but has a global presence.</v>
      </c>
      <c r="J495" t="s">
        <v>151</v>
      </c>
    </row>
    <row r="496" spans="2:10" ht="15" customHeight="1" x14ac:dyDescent="0.25">
      <c r="B496" t="str" cm="1">
        <f t="array" ref="B496">_xll.PBD(C496,"Name","","USD","","")</f>
        <v>Nu Holdings</v>
      </c>
      <c r="C496" t="s">
        <v>791</v>
      </c>
      <c r="D496" t="str" cm="1">
        <f t="array" ref="D496">_xll.PBD(C496,"Legal Name","","USD","","")</f>
        <v>Nu Holdings Ltd.</v>
      </c>
      <c r="E496" t="s">
        <v>1956</v>
      </c>
      <c r="F496" t="str" cm="1">
        <f t="array" ref="F496">_xll.PBD(C496,"HQ Country","","USD","","")</f>
        <v>Brazil</v>
      </c>
      <c r="G496" t="str" cm="1">
        <f t="array" ref="G496">_xll.PBD(C496,"Website","","USD","","")</f>
        <v>www.nubank.com.br</v>
      </c>
      <c r="H496" t="s">
        <v>1557</v>
      </c>
      <c r="I496" t="str" cm="1">
        <f t="array" ref="I496">_xll.PBD(C496,"Company Description","","USD","","")</f>
        <v>Nu Holdings Ltd provides digital banking services. It offers several financial services such as Credit cards, Personal accounts, Investments, Personal Loans, Insurance, Mobile payments, Business Accounts, and Rewards. The company earns the majority of its revenue in Brazil.</v>
      </c>
      <c r="J496" t="s">
        <v>151</v>
      </c>
    </row>
    <row r="497" spans="2:10" ht="15" customHeight="1" x14ac:dyDescent="0.25">
      <c r="B497" t="str" cm="1">
        <f t="array" ref="B497">_xll.PBD(C497,"Name","","USD","","")</f>
        <v>O Boticário</v>
      </c>
      <c r="C497" t="s">
        <v>792</v>
      </c>
      <c r="D497" t="str" cm="1">
        <f t="array" ref="D497">_xll.PBD(C497,"Legal Name","","USD","","")</f>
        <v>O Boticário Franchising S.A</v>
      </c>
      <c r="E497" t="s">
        <v>2273</v>
      </c>
      <c r="F497" t="str" cm="1">
        <f t="array" ref="F497">_xll.PBD(C497,"HQ Country","","USD","","")</f>
        <v>Brazil</v>
      </c>
      <c r="G497" t="str" cm="1">
        <f t="array" ref="G497">_xll.PBD(C497,"Website","","USD","","")</f>
        <v>www.boticario.com.br</v>
      </c>
      <c r="H497" t="s">
        <v>1558</v>
      </c>
      <c r="I497" t="str" cm="1">
        <f t="array" ref="I497">_xll.PBD(C497,"Company Description","","USD","","")</f>
        <v>Operator of a cosmetic brand intended to offer cosmetics and perfumery in Brazil and UAE. The company offers a variety of perfumes, makeup products and accessories, shampoos, conditioners, skincare products and other beauty accessories, enabling consumers to get quality branded products at a reasonable price.</v>
      </c>
      <c r="J497" t="s">
        <v>151</v>
      </c>
    </row>
    <row r="498" spans="2:10" ht="15" customHeight="1" x14ac:dyDescent="0.25">
      <c r="B498" t="str" cm="1">
        <f t="array" ref="B498">_xll.PBD(C498,"Name","","USD","","")</f>
        <v>OceanPact</v>
      </c>
      <c r="C498" t="s">
        <v>795</v>
      </c>
      <c r="D498" t="str" cm="1">
        <f t="array" ref="D498">_xll.PBD(C498,"Legal Name","","USD","","")</f>
        <v>OceanPact Serviços Marítimos S.A.</v>
      </c>
      <c r="E498" t="s">
        <v>2006</v>
      </c>
      <c r="F498" t="str" cm="1">
        <f t="array" ref="F498">_xll.PBD(C498,"HQ Country","","USD","","")</f>
        <v>Brazil</v>
      </c>
      <c r="G498" t="str" cm="1">
        <f t="array" ref="G498">_xll.PBD(C498,"Website","","USD","","")</f>
        <v>www.oceanpact.com</v>
      </c>
      <c r="H498" t="s">
        <v>1561</v>
      </c>
      <c r="I498" t="str" cm="1">
        <f t="array" ref="I498">_xll.PBD(C498,"Company Description","","USD","","")</f>
        <v>Oceanpact Servicos Maritimos SA specialized in the management and response to emergency situations occurring in marine and coastal environments. It develops and implements safe, efficient and innovative solutions in the areas of the environment, subsea operations and logistical and engineering support. The company offers services for the study, protection, monitoring and sustainable use of the sea, the coast and marine resources for customers from different sectors of the economy, such as oil and gas, energy, mining, telecommunications, port, navigation, tourism, fishing and aquaculture.</v>
      </c>
      <c r="J498" t="s">
        <v>151</v>
      </c>
    </row>
    <row r="499" spans="2:10" ht="15" customHeight="1" x14ac:dyDescent="0.25">
      <c r="B499" t="str" cm="1">
        <f t="array" ref="B499">_xll.PBD(C499,"Name","","USD","","")</f>
        <v>Ocyan (Rio de Janeiro)</v>
      </c>
      <c r="C499" t="s">
        <v>796</v>
      </c>
      <c r="D499" t="str" cm="1">
        <f t="array" ref="D499">_xll.PBD(C499,"Legal Name","","USD","","")</f>
        <v>Ocyan S/A</v>
      </c>
      <c r="E499" t="s">
        <v>2089</v>
      </c>
      <c r="F499" t="str" cm="1">
        <f t="array" ref="F499">_xll.PBD(C499,"HQ Country","","USD","","")</f>
        <v>Brazil</v>
      </c>
      <c r="G499" t="str" cm="1">
        <f t="array" ref="G499">_xll.PBD(C499,"Website","","USD","","")</f>
        <v>www.ocyan-sa.com</v>
      </c>
      <c r="H499" t="s">
        <v>1048</v>
      </c>
      <c r="I499" t="str" cm="1">
        <f t="array" ref="I499">_xll.PBD(C499,"Company Description","","USD","","")</f>
        <v>Operator of an offshore oil drilling company serving the oil and gas industry. The company offers integrated services, the latest generation assets as well as an integrated business model focusing on ultra-deep-water including the pre-salt, enabling clients to generate more revenue with additional support.</v>
      </c>
      <c r="J499" t="s">
        <v>151</v>
      </c>
    </row>
    <row r="500" spans="2:10" ht="15" customHeight="1" x14ac:dyDescent="0.25">
      <c r="B500" t="str" cm="1">
        <f t="array" ref="B500">_xll.PBD(C500,"Name","","USD","","")</f>
        <v>Odontoprev</v>
      </c>
      <c r="C500" t="s">
        <v>332</v>
      </c>
      <c r="D500" t="str" cm="1">
        <f t="array" ref="D500">_xll.PBD(C500,"Legal Name","","USD","","")</f>
        <v>Odontoprev S.A.</v>
      </c>
      <c r="E500" t="s">
        <v>1999</v>
      </c>
      <c r="F500" t="str" cm="1">
        <f t="array" ref="F500">_xll.PBD(C500,"HQ Country","","USD","","")</f>
        <v>Brazil</v>
      </c>
      <c r="G500" t="str" cm="1">
        <f t="array" ref="G500">_xll.PBD(C500,"Website","","USD","","")</f>
        <v>www.odontoprev.com.br</v>
      </c>
      <c r="H500" t="s">
        <v>1562</v>
      </c>
      <c r="I500" t="str" cm="1">
        <f t="array" ref="I500">_xll.PBD(C500,"Company Description","","USD","","")</f>
        <v>Odontoprev SA is engaged in providing private dental care plans. The firm operates in three segments which include Corporate, Small And Medium-Sized Enterprises, Individual, and other.</v>
      </c>
      <c r="J500" t="s">
        <v>151</v>
      </c>
    </row>
    <row r="501" spans="2:10" ht="15" customHeight="1" x14ac:dyDescent="0.25">
      <c r="B501" t="str" cm="1">
        <f t="array" ref="B501">_xll.PBD(C501,"Name","","USD","","")</f>
        <v>OESA Comércio e Representações</v>
      </c>
      <c r="C501" t="s">
        <v>797</v>
      </c>
      <c r="D501" t="str" cm="1">
        <f t="array" ref="D501">_xll.PBD(C501,"Legal Name","","USD","","")</f>
        <v>OESA Comercio e Representações Ltda</v>
      </c>
      <c r="E501" t="s">
        <v>2368</v>
      </c>
      <c r="F501" t="str" cm="1">
        <f t="array" ref="F501">_xll.PBD(C501,"HQ Country","","USD","","")</f>
        <v>Brazil</v>
      </c>
      <c r="G501" t="str" cm="1">
        <f t="array" ref="G501">_xll.PBD(C501,"Website","","USD","","")</f>
        <v>www.oesa.com.br</v>
      </c>
      <c r="H501" t="s">
        <v>1563</v>
      </c>
      <c r="I501" t="str" cm="1">
        <f t="array" ref="I501">_xll.PBD(C501,"Company Description","","USD","","")</f>
        <v>Distributor of frozen and refrigerated food products intended to be a reference in food distribution and convenient services. The company focuses on medium and small operators, delivered through a fleet of trucks with updated equipment, ensuring customers with punctuality and good presentation of food.</v>
      </c>
      <c r="J501" t="s">
        <v>151</v>
      </c>
    </row>
    <row r="502" spans="2:10" ht="15" customHeight="1" x14ac:dyDescent="0.25">
      <c r="B502" t="str" cm="1">
        <f t="array" ref="B502">_xll.PBD(C502,"Name","","USD","","")</f>
        <v>Oi Telecommunications</v>
      </c>
      <c r="C502" t="s">
        <v>798</v>
      </c>
      <c r="D502" t="str" cm="1">
        <f t="array" ref="D502">_xll.PBD(C502,"Legal Name","","USD","","")</f>
        <v>Oi Telecommunications S.A.</v>
      </c>
      <c r="E502" s="22" t="s">
        <v>2579</v>
      </c>
      <c r="F502" t="str" cm="1">
        <f t="array" ref="F502">_xll.PBD(C502,"HQ Country","","USD","","")</f>
        <v>Brazil</v>
      </c>
      <c r="G502" t="str" cm="1">
        <f t="array" ref="G502">_xll.PBD(C502,"Website","","USD","","")</f>
        <v>www.oi.com.br</v>
      </c>
      <c r="H502" t="s">
        <v>1564</v>
      </c>
      <c r="I502" t="str" cm="1">
        <f t="array" ref="I502">_xll.PBD(C502,"Company Description","","USD","","")</f>
        <v>Oi SA is a provider of telecommunication services. The company's operating segment include Residential; Personal mobility and Other services and business. It generates maximum revenue from the Residential segment. The Residential Services segment focused on the sale of fixed telephony services, including voice services, data communication services (broadband).</v>
      </c>
      <c r="J502" t="s">
        <v>151</v>
      </c>
    </row>
    <row r="503" spans="2:10" ht="15" customHeight="1" x14ac:dyDescent="0.25">
      <c r="B503" t="str" cm="1">
        <f t="array" ref="B503">_xll.PBD(C503,"Name","","USD","","")</f>
        <v>Oncoclínicas</v>
      </c>
      <c r="C503" t="s">
        <v>230</v>
      </c>
      <c r="D503" t="str" cm="1">
        <f t="array" ref="D503">_xll.PBD(C503,"Legal Name","","USD","","")</f>
        <v>Oncoclinicas do Brasil Servicos Medicos S.A.</v>
      </c>
      <c r="E503" t="s">
        <v>2167</v>
      </c>
      <c r="F503" t="str" cm="1">
        <f t="array" ref="F503">_xll.PBD(C503,"HQ Country","","USD","","")</f>
        <v>Brazil</v>
      </c>
      <c r="G503" t="str" cm="1">
        <f t="array" ref="G503">_xll.PBD(C503,"Website","","USD","","")</f>
        <v>www.grupooncoclinicas.com</v>
      </c>
      <c r="H503" t="s">
        <v>1129</v>
      </c>
      <c r="I503" t="str" cm="1">
        <f t="array" ref="I503">_xll.PBD(C503,"Company Description","","USD","","")</f>
        <v>Oncoclinicas Do Brasil Servicos Medicos SA is engaged in the management and administration of oncological services. It has specialists in the areas of oncology, radiotherapy, hematology and bone marrow transplantation, complementary care.</v>
      </c>
      <c r="J503" t="s">
        <v>151</v>
      </c>
    </row>
    <row r="504" spans="2:10" ht="15" customHeight="1" x14ac:dyDescent="0.25">
      <c r="B504" t="str" cm="1">
        <f t="array" ref="B504">_xll.PBD(C504,"Name","","USD","","")</f>
        <v>ONCOPROD DIST PROD HOSP ONCOLOGICOS</v>
      </c>
      <c r="C504" t="s">
        <v>333</v>
      </c>
      <c r="D504" t="str" cm="1">
        <f t="array" ref="D504">_xll.PBD(C504,"Legal Name","","USD","","")</f>
        <v>ONCOPROD DIST PROD HOSP ONCOLOGICOS LTDA</v>
      </c>
      <c r="E504" s="22" t="s">
        <v>2580</v>
      </c>
      <c r="F504" t="str" cm="1">
        <f t="array" ref="F504">_xll.PBD(C504,"HQ Country","","USD","","")</f>
        <v>Brazil</v>
      </c>
      <c r="G504" t="str" cm="1">
        <f t="array" ref="G504">_xll.PBD(C504,"Website","","USD","","")</f>
        <v>www.oncoprod.com</v>
      </c>
      <c r="H504" t="s">
        <v>1565</v>
      </c>
      <c r="I504" t="str" cm="1">
        <f t="array" ref="I504">_xll.PBD(C504,"Company Description","","USD","","")</f>
        <v>Distributor and supplier of pharmaceutical products based in São Paulo, Brazil. The company supplies oncology drugs to hospitals and public institutions, enabling clients to avail quality pharmaceutical drugs.</v>
      </c>
      <c r="J504" t="s">
        <v>151</v>
      </c>
    </row>
    <row r="505" spans="2:10" ht="15" customHeight="1" x14ac:dyDescent="0.25">
      <c r="B505" t="str" cm="1">
        <f t="array" ref="B505">_xll.PBD(C505,"Name","","USD","","")</f>
        <v>Onfly</v>
      </c>
      <c r="C505" t="s">
        <v>799</v>
      </c>
      <c r="D505" t="str" cm="1">
        <f t="array" ref="D505">_xll.PBD(C505,"Legal Name","","USD","","")</f>
        <v>Onfly Tecnologia Ltda</v>
      </c>
      <c r="E505" t="s">
        <v>2470</v>
      </c>
      <c r="F505" t="str" cm="1">
        <f t="array" ref="F505">_xll.PBD(C505,"HQ Country","","USD","","")</f>
        <v>Brazil</v>
      </c>
      <c r="G505" t="str" cm="1">
        <f t="array" ref="G505">_xll.PBD(C505,"Website","","USD","","")</f>
        <v>www.onfly.com.br</v>
      </c>
      <c r="H505" t="s">
        <v>1566</v>
      </c>
      <c r="I505" t="str" cm="1">
        <f t="array" ref="I505">_xll.PBD(C505,"Company Description","","USD","","")</f>
        <v>Developer of a travel and expense management platform designed to reduce the company's hotel and reimbursement expenses. The company's platform aids in booking hotels, tickets and renting cars for trips within a pre-configured travel policy, enabling companies to maximize management and bring comfort and productivity to employees.</v>
      </c>
      <c r="J505" t="s">
        <v>151</v>
      </c>
    </row>
    <row r="506" spans="2:10" ht="15" customHeight="1" x14ac:dyDescent="0.25">
      <c r="B506" t="str" cm="1">
        <f t="array" ref="B506">_xll.PBD(C506,"Name","","USD","","")</f>
        <v>Oracle</v>
      </c>
      <c r="C506" t="s">
        <v>1782</v>
      </c>
      <c r="D506" t="str" cm="1">
        <f t="array" ref="D506">_xll.PBD(C506,"Legal Name","","USD","","")</f>
        <v>Oracle Corporation</v>
      </c>
      <c r="E506" t="s">
        <v>2040</v>
      </c>
      <c r="F506" t="str" cm="1">
        <f t="array" ref="F506">_xll.PBD(C506,"HQ Country","","USD","","")</f>
        <v>United States</v>
      </c>
      <c r="G506" t="str" cm="1">
        <f t="array" ref="G506">_xll.PBD(C506,"Website","","USD","","")</f>
        <v>www.oracle.com</v>
      </c>
      <c r="H506" t="s">
        <v>1791</v>
      </c>
      <c r="I506" t="str" cm="1">
        <f t="array" ref="I506">_xll.PBD(C506,"Company Description","","USD","","")</f>
        <v>Oracle provides enterprise applications and infrastructure offerings around the world through a variety of flexible IT deployment models, including on-premises, cloud-based, and hybrid. Founded in 1977, Oracle pioneered the first commercial SQL-based relational database management system, which is commonly used for running online transaction processing and data warehousing workloads. Besides database systems, Oracle also sells enterprise resource planning, or ERP, customer relationship management, or CRM, and human capital management, or HCM, applications. Today, Oracle has more than 159,000 full-time employees in over 170 countries.</v>
      </c>
      <c r="J506" t="s">
        <v>151</v>
      </c>
    </row>
    <row r="507" spans="2:10" ht="15" customHeight="1" x14ac:dyDescent="0.25">
      <c r="B507" t="str" cm="1">
        <f t="array" ref="B507">_xll.PBD(C507,"Name","","USD","","")</f>
        <v>Orsa International Paper Embalagens</v>
      </c>
      <c r="C507" t="s">
        <v>800</v>
      </c>
      <c r="D507" t="str" cm="1">
        <f t="array" ref="D507">_xll.PBD(C507,"Legal Name","","USD","","")</f>
        <v>Orsa International Paper Embalagens S.A.</v>
      </c>
      <c r="E507" t="s">
        <v>2030</v>
      </c>
      <c r="F507" t="str" cm="1">
        <f t="array" ref="F507">_xll.PBD(C507,"HQ Country","","USD","","")</f>
        <v>Brazil</v>
      </c>
      <c r="G507" t="e" cm="1">
        <f t="array" ref="G507">_xll.PBD(C507,"Website","","USD","","")</f>
        <v>#N/A</v>
      </c>
      <c r="H507" t="e">
        <v>#N/A</v>
      </c>
      <c r="I507" t="str" cm="1">
        <f t="array" ref="I507">_xll.PBD(C507,"Company Description","","USD","","")</f>
        <v>Manufacturer of paper and packaging products. The cmpany is engaged in the production and distribution of industrial and corrugated packaging products.</v>
      </c>
      <c r="J507" t="s">
        <v>151</v>
      </c>
    </row>
    <row r="508" spans="2:10" ht="15" customHeight="1" x14ac:dyDescent="0.25">
      <c r="B508" t="str" cm="1">
        <f t="array" ref="B508">_xll.PBD(C508,"Name","","USD","","")</f>
        <v>Owens &amp; Minor</v>
      </c>
      <c r="C508" t="s">
        <v>224</v>
      </c>
      <c r="D508" t="str" cm="1">
        <f t="array" ref="D508">_xll.PBD(C508,"Legal Name","","USD","","")</f>
        <v>Owens &amp; Minor, Inc.</v>
      </c>
      <c r="E508" t="s">
        <v>2002</v>
      </c>
      <c r="F508" t="str" cm="1">
        <f t="array" ref="F508">_xll.PBD(C508,"HQ Country","","USD","","")</f>
        <v>United States</v>
      </c>
      <c r="G508" t="str" cm="1">
        <f t="array" ref="G508">_xll.PBD(C508,"Website","","USD","","")</f>
        <v>www.owens-minor.com</v>
      </c>
      <c r="H508" t="s">
        <v>1123</v>
      </c>
      <c r="I508" t="str" cm="1">
        <f t="array" ref="I508">_xll.PBD(C508,"Company Description","","USD","","")</f>
        <v>Owens &amp; Minor Inc distributes consumable medical supplies to a variety of providers. The business is under two segments: Products &amp; Healthcare Services and Patient Direct. The Products &amp; Healthcare Services segment manufactures and sources medical surgical products through its production and kitting operations and provides medical supplies and solutions for the prevention of healthcare-associated infections across the acute and alternate site channels. The Patient Direct segment provides delivery of disposable medical supplies sold directly to patients and home health agencies. Majority of the revenue is generated from Products &amp; Healthcare Services segment.</v>
      </c>
      <c r="J508" t="s">
        <v>209</v>
      </c>
    </row>
    <row r="509" spans="2:10" ht="15" customHeight="1" x14ac:dyDescent="0.25">
      <c r="B509" t="str" cm="1">
        <f t="array" ref="B509">_xll.PBD(C509,"Name","","USD","","")</f>
        <v>Oxiteno</v>
      </c>
      <c r="C509" t="s">
        <v>802</v>
      </c>
      <c r="D509" t="str" cm="1">
        <f t="array" ref="D509">_xll.PBD(C509,"Legal Name","","USD","","")</f>
        <v>Oxiteno S.A. Indústria e Comércio</v>
      </c>
      <c r="E509" t="s">
        <v>2387</v>
      </c>
      <c r="F509" t="str" cm="1">
        <f t="array" ref="F509">_xll.PBD(C509,"HQ Country","","USD","","")</f>
        <v>Brazil</v>
      </c>
      <c r="G509" t="str" cm="1">
        <f t="array" ref="G509">_xll.PBD(C509,"Website","","USD","","")</f>
        <v>www.oxiteno.com</v>
      </c>
      <c r="H509" t="s">
        <v>1568</v>
      </c>
      <c r="I509" t="str" cm="1">
        <f t="array" ref="I509">_xll.PBD(C509,"Company Description","","USD","","")</f>
        <v>Manufacturer of surfactants and specialty chemicals intended for crop solutions, home care, personal care, coatings, oil and gas, functional fluids and nutrition and health sectors. The company manufactures a variety of products including betaines, sulfates, oil chemicals, petrochemicals, coalescents and solvents, ensuring businesses making chemistry responsible for the progress that balances economic growth, environmental protection and people's needs.</v>
      </c>
      <c r="J509" t="s">
        <v>151</v>
      </c>
    </row>
    <row r="510" spans="2:10" ht="15" customHeight="1" x14ac:dyDescent="0.25">
      <c r="B510" t="str" cm="1">
        <f t="array" ref="B510">_xll.PBD(C510,"Name","","USD","","")</f>
        <v>PagSeguro Digital</v>
      </c>
      <c r="C510" t="s">
        <v>803</v>
      </c>
      <c r="D510" t="str" cm="1">
        <f t="array" ref="D510">_xll.PBD(C510,"Legal Name","","USD","","")</f>
        <v>PagSeguro Digital Ltd.</v>
      </c>
      <c r="E510" t="s">
        <v>1936</v>
      </c>
      <c r="F510" t="str" cm="1">
        <f t="array" ref="F510">_xll.PBD(C510,"HQ Country","","USD","","")</f>
        <v>Brazil</v>
      </c>
      <c r="G510" t="str" cm="1">
        <f t="array" ref="G510">_xll.PBD(C510,"Website","","USD","","")</f>
        <v>www.investors.pagbank.com</v>
      </c>
      <c r="H510" t="s">
        <v>1015</v>
      </c>
      <c r="I510" t="str" cm="1">
        <f t="array" ref="I510">_xll.PBD(C510,"Company Description","","USD","","")</f>
        <v>PagSeguro Digital Ltd is a Brazilian-based company that acts as a provider of financial technology solutions focused on Micro-Merchants, Small Companies and Medium-Sized Companies (SMEs), in Brazil. The company provides a range of solutions and tools such as cash-in and cash-out options and provides access to working capital to help to manage its cash flow. It delivers an end-to-end digital ecosystem to address day-to-day financial needs, including receiving and spending funds and managing and growing businesses for clients. The company also offers the Free PagSeguro Digital Account delivering Cash-In Solutions, Online and In-Person Payment Tools, Online Payment Tools; and Web Check Outs offer tokenization, handling of shipping information, and others.</v>
      </c>
      <c r="J510" t="s">
        <v>151</v>
      </c>
    </row>
    <row r="511" spans="2:10" ht="15" customHeight="1" x14ac:dyDescent="0.25">
      <c r="B511" t="str" cm="1">
        <f t="array" ref="B511">_xll.PBD(C511,"Name","","USD","","")</f>
        <v>Panatlantica</v>
      </c>
      <c r="C511" t="s">
        <v>804</v>
      </c>
      <c r="D511" t="str" cm="1">
        <f t="array" ref="D511">_xll.PBD(C511,"Legal Name","","USD","","")</f>
        <v>Panatlantica SA</v>
      </c>
      <c r="E511" t="s">
        <v>2394</v>
      </c>
      <c r="F511" t="str" cm="1">
        <f t="array" ref="F511">_xll.PBD(C511,"HQ Country","","USD","","")</f>
        <v>Brazil</v>
      </c>
      <c r="G511" t="str" cm="1">
        <f t="array" ref="G511">_xll.PBD(C511,"Website","","USD","","")</f>
        <v>www.panatlantica.com.br</v>
      </c>
      <c r="H511" t="s">
        <v>1569</v>
      </c>
      <c r="I511" t="str" cm="1">
        <f t="array" ref="I511">_xll.PBD(C511,"Company Description","","USD","","")</f>
        <v>PanAtlantica SA produces, trades, imports and exports, and processes steel and other metals. The company's products include cold-rolled strips, strapping bands, sheets and coils, blanks, slit strips and profiles. Additionally, the Company provides steel cutting services through two different processes: slitting, which cuts the steel with rotating shears to form coils, and cut-to-length, which cuts it in flat sheets.</v>
      </c>
      <c r="J511" t="s">
        <v>151</v>
      </c>
    </row>
    <row r="512" spans="2:10" ht="15" customHeight="1" x14ac:dyDescent="0.25">
      <c r="B512" t="str" cm="1">
        <f t="array" ref="B512">_xll.PBD(C512,"Name","","USD","","")</f>
        <v>Panpharma Participacoes</v>
      </c>
      <c r="C512" t="s">
        <v>334</v>
      </c>
      <c r="D512" t="str" cm="1">
        <f t="array" ref="D512">_xll.PBD(C512,"Legal Name","","USD","","")</f>
        <v>Panpharma Participacoes S.A.</v>
      </c>
      <c r="E512" s="22" t="s">
        <v>2581</v>
      </c>
      <c r="F512" t="str" cm="1">
        <f t="array" ref="F512">_xll.PBD(C512,"HQ Country","","USD","","")</f>
        <v>Brazil</v>
      </c>
      <c r="G512" t="str" cm="1">
        <f t="array" ref="G512">_xll.PBD(C512,"Website","","USD","","")</f>
        <v>www.panpharma.com.br</v>
      </c>
      <c r="H512" t="s">
        <v>1570</v>
      </c>
      <c r="I512" t="str" cm="1">
        <f t="array" ref="I512">_xll.PBD(C512,"Company Description","","USD","","")</f>
        <v>Distributor of pharmaceutical and personal care products designed for retail and healthcare purposes. The company integrates an extensive product portfolio, efficient supply chain management, and advanced distribution systems, enabling the pharmaceutical and retail markets to access reliable solutions that ensure timely delivery, support diverse consumer needs, and enhance operational efficiency across various sectors.</v>
      </c>
      <c r="J512" t="s">
        <v>151</v>
      </c>
    </row>
    <row r="513" spans="2:13" ht="15" customHeight="1" x14ac:dyDescent="0.25">
      <c r="B513" t="str" cm="1">
        <f t="array" ref="B513">_xll.PBD(C513,"Name","","USD","","")</f>
        <v>Parmalat Brasil Industria de Alimentos</v>
      </c>
      <c r="C513" t="s">
        <v>805</v>
      </c>
      <c r="D513" t="str" cm="1">
        <f t="array" ref="D513">_xll.PBD(C513,"Legal Name","","USD","","")</f>
        <v>Parmalat Brasil S.A. Industria de Alimentos</v>
      </c>
      <c r="E513" s="22" t="s">
        <v>2582</v>
      </c>
      <c r="F513" t="str" cm="1">
        <f t="array" ref="F513">_xll.PBD(C513,"HQ Country","","USD","","")</f>
        <v>Brazil</v>
      </c>
      <c r="G513" t="str" cm="1">
        <f t="array" ref="G513">_xll.PBD(C513,"Website","","USD","","")</f>
        <v>www.parmalat.com.br</v>
      </c>
      <c r="H513" t="s">
        <v>1571</v>
      </c>
      <c r="I513" t="str" cm="1">
        <f t="array" ref="I513">_xll.PBD(C513,"Company Description","","USD","","")</f>
        <v>Parmalat Brasil S.A. Industria de Alimentos is a Brazil-based Company engaged in the manufacture and trade of dairy products.</v>
      </c>
      <c r="J513" t="s">
        <v>151</v>
      </c>
    </row>
    <row r="514" spans="2:13" ht="15" customHeight="1" x14ac:dyDescent="0.25">
      <c r="B514" t="str" cm="1">
        <f t="array" ref="B514">_xll.PBD(C514,"Name","","USD","","")</f>
        <v>Paschoalotto</v>
      </c>
      <c r="C514" t="s">
        <v>806</v>
      </c>
      <c r="D514" t="str" cm="1">
        <f t="array" ref="D514">_xll.PBD(C514,"Legal Name","","USD","","")</f>
        <v>Paschoalotto Serviços Financeiros S.A</v>
      </c>
      <c r="E514" t="s">
        <v>2104</v>
      </c>
      <c r="F514" t="str" cm="1">
        <f t="array" ref="F514">_xll.PBD(C514,"HQ Country","","USD","","")</f>
        <v>Brazil</v>
      </c>
      <c r="G514" t="str" cm="1">
        <f t="array" ref="G514">_xll.PBD(C514,"Website","","USD","","")</f>
        <v>www.paschoalotto.com.br</v>
      </c>
      <c r="H514" t="s">
        <v>1572</v>
      </c>
      <c r="I514" t="str" cm="1">
        <f t="array" ref="I514">_xll.PBD(C514,"Company Description","","USD","","")</f>
        <v>Provider of call center services based in Bauru, Sao Paulo. The company's services are offered through its team of employees in the field of credit recovery and personnel management in the domestic financial services market, helping strengthen the relationship of clients with their consumers.</v>
      </c>
      <c r="J514" t="s">
        <v>151</v>
      </c>
    </row>
    <row r="515" spans="2:13" ht="15" customHeight="1" x14ac:dyDescent="0.25">
      <c r="B515" t="str" cm="1">
        <f t="array" ref="B515">_xll.PBD(C515,"Name","","USD","","")</f>
        <v>Paulista Geradora de Energia</v>
      </c>
      <c r="C515" t="s">
        <v>807</v>
      </c>
      <c r="D515" t="str" cm="1">
        <f t="array" ref="D515">_xll.PBD(C515,"Legal Name","","USD","","")</f>
        <v>Paulista Geradora de Energia Ltda.</v>
      </c>
      <c r="E515" t="s">
        <v>2471</v>
      </c>
      <c r="F515" t="str" cm="1">
        <f t="array" ref="F515">_xll.PBD(C515,"HQ Country","","USD","","")</f>
        <v>Brazil</v>
      </c>
      <c r="G515" t="e" cm="1">
        <f t="array" ref="G515">_xll.PBD(C515,"Website","","USD","","")</f>
        <v>#N/A</v>
      </c>
      <c r="H515" t="e">
        <v>#N/A</v>
      </c>
      <c r="I515" t="str" cm="1">
        <f t="array" ref="I515">_xll.PBD(C515,"Company Description","","USD","","")</f>
        <v>Operator of hydroelectric plants. The company is the concessionaire of small hydroelectric plants of Guaraú and Cascade, located in Eta Guaraú and Spillway cascade, in São Paulo.</v>
      </c>
      <c r="J515" t="s">
        <v>151</v>
      </c>
    </row>
    <row r="516" spans="2:13" ht="15" customHeight="1" x14ac:dyDescent="0.25">
      <c r="B516" t="str" cm="1">
        <f t="array" ref="B516">_xll.PBD(C516,"Name","","USD","","")</f>
        <v>PBG (Tijucas)</v>
      </c>
      <c r="C516" t="s">
        <v>808</v>
      </c>
      <c r="D516" t="str" cm="1">
        <f t="array" ref="D516">_xll.PBD(C516,"Legal Name","","USD","","")</f>
        <v>PBG SA</v>
      </c>
      <c r="E516" t="s">
        <v>2583</v>
      </c>
      <c r="F516" t="str" cm="1">
        <f t="array" ref="F516">_xll.PBD(C516,"HQ Country","","USD","","")</f>
        <v>Brazil</v>
      </c>
      <c r="G516" t="str" cm="1">
        <f t="array" ref="G516">_xll.PBD(C516,"Website","","USD","","")</f>
        <v>www.portobello.com.br</v>
      </c>
      <c r="H516" t="s">
        <v>1573</v>
      </c>
      <c r="I516" t="str" cm="1">
        <f t="array" ref="I516">_xll.PBD(C516,"Company Description","","USD","","")</f>
        <v>PBG SA is engaged in the manufacturing and sale of ceramic and porcelain products. It offers products such as floor tiles, technical porcelain, enameled tiles, decorated and special pieces, mosaic tiles, and products for indoor walls and outdoor facades, as well as supplementary services in the sector of civil construction materials. The company sells its product to the Brazilian market through its network of Portobello Shops, home centers, real estate developers, and construction firms. Portobello derives revenue through the sale of ceramic and porcelain products. Geographically it operates in Brazil. The Company is structured in four strategic segments formed by the business units Portobello, Portobello Shop, Pointer and Portobello America.</v>
      </c>
      <c r="J516" t="s">
        <v>151</v>
      </c>
    </row>
    <row r="517" spans="2:13" ht="15" customHeight="1" x14ac:dyDescent="0.25">
      <c r="B517" t="str" cm="1">
        <f t="array" ref="B517">_xll.PBD(C517,"Name","","USD","","")</f>
        <v>Pellegrino Distribuidora De Autopeças</v>
      </c>
      <c r="C517" t="s">
        <v>809</v>
      </c>
      <c r="D517" t="str" cm="1">
        <f t="array" ref="D517">_xll.PBD(C517,"Legal Name","","USD","","")</f>
        <v>Pellegrino Distribuidora De Autopeças Ltda.</v>
      </c>
      <c r="E517" t="s">
        <v>2472</v>
      </c>
      <c r="F517" t="str" cm="1">
        <f t="array" ref="F517">_xll.PBD(C517,"HQ Country","","USD","","")</f>
        <v>Brazil</v>
      </c>
      <c r="G517" t="str" cm="1">
        <f t="array" ref="G517">_xll.PBD(C517,"Website","","USD","","")</f>
        <v>www.pellegrino.com.br</v>
      </c>
      <c r="H517" t="s">
        <v>1574</v>
      </c>
      <c r="I517" t="str" cm="1">
        <f t="array" ref="I517">_xll.PBD(C517,"Company Description","","USD","","")</f>
        <v>Distributor of auto parts intended for light and heavy-duty vehicles and motorcycles to shopkeepers and fleet owners. The company offers various products like switches, sensors, drive shafts, engine blocks and brake pads, thus providing clients with products for the motorized vehicle in one place at a reasonable cost.</v>
      </c>
      <c r="J517" t="s">
        <v>151</v>
      </c>
    </row>
    <row r="518" spans="2:13" ht="15" customHeight="1" x14ac:dyDescent="0.25">
      <c r="B518" t="str" cm="1">
        <f t="array" ref="B518">_xll.PBD(C518,"Name","","USD","","")</f>
        <v>Pena Branca Alimentos</v>
      </c>
      <c r="C518" t="s">
        <v>810</v>
      </c>
      <c r="D518" t="str" cm="1">
        <f t="array" ref="D518">_xll.PBD(C518,"Legal Name","","USD","","")</f>
        <v>Pena Branca Alimentos Do Sul SA</v>
      </c>
      <c r="E518" s="22" t="s">
        <v>2584</v>
      </c>
      <c r="F518" t="str" cm="1">
        <f t="array" ref="F518">_xll.PBD(C518,"HQ Country","","USD","","")</f>
        <v>Brazil</v>
      </c>
      <c r="G518" t="e" cm="1">
        <f t="array" ref="G518">_xll.PBD(C518,"Website","","USD","","")</f>
        <v>#N/A</v>
      </c>
      <c r="H518" t="e">
        <v>#N/A</v>
      </c>
      <c r="I518" t="str" cm="1">
        <f t="array" ref="I518">_xll.PBD(C518,"Company Description","","USD","","")</f>
        <v>Operator of poultry processing plant. The company's poultry processing plant processes 300,000 chickens per day at two slaughter facilities, enabling consumers to buy quality frozen chicken products.</v>
      </c>
      <c r="J518" t="s">
        <v>151</v>
      </c>
    </row>
    <row r="519" spans="2:13" ht="15" customHeight="1" x14ac:dyDescent="0.25">
      <c r="B519" t="str" cm="1">
        <f t="array" ref="B519">_xll.PBD(C519,"Name","","USD","","")</f>
        <v>Pepsico</v>
      </c>
      <c r="C519" t="s">
        <v>1818</v>
      </c>
      <c r="D519" t="str" cm="1">
        <f t="array" ref="D519">_xll.PBD(C519,"Legal Name","","USD","","")</f>
        <v>PepsiCo, Inc.</v>
      </c>
      <c r="E519" t="s">
        <v>1986</v>
      </c>
      <c r="F519" t="str" cm="1">
        <f t="array" ref="F519">_xll.PBD(C519,"HQ Country","","USD","","")</f>
        <v>United States</v>
      </c>
      <c r="G519" t="str" cm="1">
        <f t="array" ref="G519">_xll.PBD(C519,"Website","","USD","","")</f>
        <v>www.pepsico.com</v>
      </c>
      <c r="H519" t="s">
        <v>1842</v>
      </c>
      <c r="I519" t="str" cm="1">
        <f t="array" ref="I519">_xll.PBD(C519,"Company Description","","USD","","")</f>
        <v>PepsiCo is a global leader in snacks and beverages, owning well-known household brands including Pepsi, Mountain Dew, Gatorade, Lay's, Cheetos, and Doritos, among others. The company dominates the global savory snacks market and also ranks as the second-largest beverage provider in the world (behind Coca-Cola) with diversified exposure to carbonated soft drinks, or CSD, as well as water, sports, and energy drink offerings. Convenience foods account for approximately 55% of its total revenue, with beverages making up the rest. Pepsi owns the bulk of its manufacturing and distribution capacity in the US, but uses bottlers overseas for beverages. International markets made up 40% of both total sales and operating profits in 2024.</v>
      </c>
      <c r="J519" t="s">
        <v>151</v>
      </c>
    </row>
    <row r="520" spans="2:13" ht="15" customHeight="1" x14ac:dyDescent="0.25">
      <c r="B520" t="str" cm="1">
        <f t="array" ref="B520">_xll.PBD(C520,"Name","","USD","","")</f>
        <v>Pet Center Comércio e Participações</v>
      </c>
      <c r="C520" t="s">
        <v>811</v>
      </c>
      <c r="D520" t="str" cm="1">
        <f t="array" ref="D520">_xll.PBD(C520,"Legal Name","","USD","","")</f>
        <v>Pet Center Comércio e Participações S/A</v>
      </c>
      <c r="E520" t="s">
        <v>2182</v>
      </c>
      <c r="F520" t="str" cm="1">
        <f t="array" ref="F520">_xll.PBD(C520,"HQ Country","","USD","","")</f>
        <v>Brazil</v>
      </c>
      <c r="G520" t="str" cm="1">
        <f t="array" ref="G520">_xll.PBD(C520,"Website","","USD","","")</f>
        <v>www.petz.com.br</v>
      </c>
      <c r="H520" t="s">
        <v>1575</v>
      </c>
      <c r="I520" t="str" cm="1">
        <f t="array" ref="I520">_xll.PBD(C520,"Company Description","","USD","","")</f>
        <v>Pet Center Comercio E Participacoes SA operates an online pet store. The store offers pet food, sanitary care products, pet toys, pet clothing, blankets and pillows, carrying bags, trolleys, bathing products, stool collector, and other related products. Also, the company provides medicines for pets.</v>
      </c>
      <c r="J520" t="s">
        <v>151</v>
      </c>
    </row>
    <row r="521" spans="2:13" ht="15" customHeight="1" x14ac:dyDescent="0.25">
      <c r="B521" t="str" cm="1">
        <f t="array" ref="B521">_xll.PBD(C521,"Name","","USD","","")</f>
        <v>Petróleo Brasileiro</v>
      </c>
      <c r="C521" t="s">
        <v>813</v>
      </c>
      <c r="D521" t="str" cm="1">
        <f t="array" ref="D521">_xll.PBD(C521,"Legal Name","","USD","","")</f>
        <v>Petróleo Brasileiro S.A.</v>
      </c>
      <c r="E521" t="s">
        <v>2239</v>
      </c>
      <c r="F521" t="str" cm="1">
        <f t="array" ref="F521">_xll.PBD(C521,"HQ Country","","USD","","")</f>
        <v>Brazil</v>
      </c>
      <c r="G521" t="str" cm="1">
        <f t="array" ref="G521">_xll.PBD(C521,"Website","","USD","","")</f>
        <v>www.petrobras.com.br</v>
      </c>
      <c r="H521" t="s">
        <v>1577</v>
      </c>
      <c r="I521" t="str" cm="1">
        <f t="array" ref="I521">_xll.PBD(C521,"Company Description","","USD","","")</f>
        <v>Petrobras is a Brazil-based integrated energy company controlled by the Brazilian government. The company focuses on exploration and production of oil and gas in Brazilian offshore fields. Production in 2024 was 2.7 million barrels of oil equivalent a day (80% oil production), and reserves stood at 10.9 billion boe (85% oil). At end-2023, Petrobras operated 10 refineries in Brazil with capacity of 1.8 million barrels a day and distributes refined products and natural gas throughout Brazil.</v>
      </c>
      <c r="J521" t="s">
        <v>151</v>
      </c>
    </row>
    <row r="522" spans="2:13" ht="15" customHeight="1" x14ac:dyDescent="0.25">
      <c r="B522" t="str" cm="1">
        <f t="array" ref="B522">_xll.PBD(C522,"Name","","USD","","")</f>
        <v>Petroquimica Uniao</v>
      </c>
      <c r="C522" t="s">
        <v>814</v>
      </c>
      <c r="D522" t="str" cm="1">
        <f t="array" ref="D522">_xll.PBD(C522,"Legal Name","","USD","","")</f>
        <v>Petroquimica Uniao SA</v>
      </c>
      <c r="E522">
        <v>0</v>
      </c>
      <c r="F522" t="str" cm="1">
        <f t="array" ref="F522">_xll.PBD(C522,"HQ Country","","USD","","")</f>
        <v>Brazil</v>
      </c>
      <c r="G522" t="str" cm="1">
        <f t="array" ref="G522">_xll.PBD(C522,"Website","","USD","","")</f>
        <v>www.pqu.com.br</v>
      </c>
      <c r="H522" t="s">
        <v>1578</v>
      </c>
      <c r="I522" t="str" cm="1">
        <f t="array" ref="I522">_xll.PBD(C522,"Company Description","","USD","","")</f>
        <v>Manufacturer and distributor of petrochemical products. The company's ethylene, petroleum resins and other petrochemical products enables its clients with various petrochemical products.</v>
      </c>
      <c r="J522" t="s">
        <v>151</v>
      </c>
    </row>
    <row r="523" spans="2:13" ht="15" customHeight="1" x14ac:dyDescent="0.25">
      <c r="B523" t="str" cm="1">
        <f t="array" ref="B523">_xll.PBD(C523,"Name","","USD","","")</f>
        <v>PetroRecôncavo</v>
      </c>
      <c r="C523" t="s">
        <v>815</v>
      </c>
      <c r="D523" t="str" cm="1">
        <f t="array" ref="D523">_xll.PBD(C523,"Legal Name","","USD","","")</f>
        <v>Petroreconcavo S.A.</v>
      </c>
      <c r="E523" t="s">
        <v>1941</v>
      </c>
      <c r="F523" t="str" cm="1">
        <f t="array" ref="F523">_xll.PBD(C523,"HQ Country","","USD","","")</f>
        <v>Brazil</v>
      </c>
      <c r="G523" t="str" cm="1">
        <f t="array" ref="G523">_xll.PBD(C523,"Website","","USD","","")</f>
        <v>www.petroreconcavo.com.br</v>
      </c>
      <c r="H523" t="s">
        <v>1579</v>
      </c>
      <c r="I523" t="str" cm="1">
        <f t="array" ref="I523">_xll.PBD(C523,"Company Description","","USD","","")</f>
        <v>Petroreconcavo SA is engaged in the operations and production of mature oil and natural gas fields and its by-products in Brazil. The company specializes in the development and rejuvenation of mature and marginal fields in onshore basins and is the operator in all of its fields.</v>
      </c>
      <c r="J523" t="s">
        <v>151</v>
      </c>
    </row>
    <row r="524" spans="2:13" ht="15" customHeight="1" x14ac:dyDescent="0.25">
      <c r="B524" t="str" cm="1">
        <f t="array" ref="B524">_xll.PBD(C524,"Name","","USD","","")</f>
        <v>PetLove</v>
      </c>
      <c r="C524" t="s">
        <v>812</v>
      </c>
      <c r="D524" t="str" cm="1">
        <f t="array" ref="D524">_xll.PBD(C524,"Legal Name","","USD","","")</f>
        <v>Petsupermarket Comércio de Produtos para Animais S.A.</v>
      </c>
      <c r="E524" t="s">
        <v>2035</v>
      </c>
      <c r="F524" t="str" cm="1">
        <f t="array" ref="F524">_xll.PBD(C524,"HQ Country","","USD","","")</f>
        <v>Brazil</v>
      </c>
      <c r="G524" t="str" cm="1">
        <f t="array" ref="G524">_xll.PBD(C524,"Website","","USD","","")</f>
        <v>www.petlove.com.br</v>
      </c>
      <c r="H524" t="s">
        <v>1576</v>
      </c>
      <c r="I524" t="str" cm="1">
        <f t="array" ref="I524">_xll.PBD(C524,"Company Description","","USD","","")</f>
        <v>Operator of an e-commerce platform intended to offer pet products and supplies. The company's platform showcases supplies such as animal food products, veterinary health products and accessories for various kinds of pets such as dogs, cats, birds, reptiles and rodents, enabling its customers to purchase and get their required items delivered to their doorstep comfortably.</v>
      </c>
      <c r="J524" t="s">
        <v>151</v>
      </c>
    </row>
    <row r="525" spans="2:13" ht="15" customHeight="1" x14ac:dyDescent="0.25">
      <c r="B525" t="str" cm="1">
        <f t="array" ref="B525">_xll.PBD(C525,"Name","","USD","","")</f>
        <v>Pfizer (Pharmaceuticals)</v>
      </c>
      <c r="C525" t="s">
        <v>1819</v>
      </c>
      <c r="D525" t="str" cm="1">
        <f t="array" ref="D525">_xll.PBD(C525,"Legal Name","","USD","","")</f>
        <v>Pfizer, Inc.</v>
      </c>
      <c r="E525" t="s">
        <v>2105</v>
      </c>
      <c r="F525" t="str" cm="1">
        <f t="array" ref="F525">_xll.PBD(C525,"HQ Country","","USD","","")</f>
        <v>United States</v>
      </c>
      <c r="G525" t="str" cm="1">
        <f t="array" ref="G525">_xll.PBD(C525,"Website","","USD","","")</f>
        <v>www.pfizer.com</v>
      </c>
      <c r="H525" t="s">
        <v>1843</v>
      </c>
      <c r="I525" t="str" cm="1">
        <f t="array" ref="I525">_xll.PBD(C525,"Company Description","","USD","","")</f>
        <v>Pfizer is one of the world's largest pharmaceutical firms, with annual sales of roughly $60 billion. While it historically sold many types of healthcare products and chemicals, now prescription drugs and vaccines account for the majority of sales. Top sellers include pneumococcal vaccine Prevnar 13, cancer drug Ibrance, and cardiovascular treatment Eliquis. Pfizer sells these products globally, with international sales representing 40% of total sales. Within international sales, emerging markets are a major contributor.</v>
      </c>
      <c r="J525" t="s">
        <v>151</v>
      </c>
    </row>
    <row r="526" spans="2:13" ht="15" customHeight="1" x14ac:dyDescent="0.25">
      <c r="B526" t="str" cm="1">
        <f t="array" ref="B526">_xll.PBD(C526,"Name","","USD","","")</f>
        <v>PGS Consultoria E Servicos</v>
      </c>
      <c r="C526" t="s">
        <v>816</v>
      </c>
      <c r="D526" t="str" cm="1">
        <f t="array" ref="D526">_xll.PBD(C526,"Legal Name","","USD","","")</f>
        <v>Pgs Consultoria E Serviços Ltda.</v>
      </c>
      <c r="E526" s="22" t="s">
        <v>2585</v>
      </c>
      <c r="F526" t="str" cm="1">
        <f t="array" ref="F526">_xll.PBD(C526,"HQ Country","","USD","","")</f>
        <v>Brazil</v>
      </c>
      <c r="G526" t="e" cm="1">
        <f t="array" ref="G526">_xll.PBD(C526,"Website","","USD","","")</f>
        <v>#N/A</v>
      </c>
      <c r="H526" t="e">
        <v>#N/A</v>
      </c>
      <c r="I526" t="str" cm="1">
        <f t="array" ref="I526">_xll.PBD(C526,"Company Description","","USD","","")</f>
        <v>Owner and operator of a chain of restaurants. The company's chain of restaurants operates Outback Steakhouse's restaurants in Brazil.</v>
      </c>
      <c r="J526" t="s">
        <v>151</v>
      </c>
    </row>
    <row r="527" spans="2:13" ht="15" customHeight="1" x14ac:dyDescent="0.25">
      <c r="B527" t="str" cm="1">
        <f t="array" ref="B527">_xll.PBD(C527,"Name","","USD","","")</f>
        <v>Pitney Bowes Semco</v>
      </c>
      <c r="C527" t="s">
        <v>817</v>
      </c>
      <c r="D527" t="str" cm="1">
        <f t="array" ref="D527">_xll.PBD(C527,"Legal Name","","USD","","")</f>
        <v>Pitney Bowes Semco Equipamentos E Servicos Ltda</v>
      </c>
      <c r="E527" t="s">
        <v>2212</v>
      </c>
      <c r="F527" t="str" cm="1">
        <f t="array" ref="F527">_xll.PBD(C527,"HQ Country","","USD","","")</f>
        <v>Brazil</v>
      </c>
      <c r="G527" t="str" cm="1">
        <f t="array" ref="G527">_xll.PBD(C527,"Website","","USD","","")</f>
        <v>www.pitneybowes.com.br</v>
      </c>
      <c r="H527" t="s">
        <v>1580</v>
      </c>
      <c r="I527" t="str" cm="1">
        <f t="array" ref="I527">_xll.PBD(C527,"Company Description","","USD","","")</f>
        <v>Provider of sales and maintenance services. The company's sales and maintenance services offer a wide range of mailing equipment, software and services, including production mail and maintenance of intelligent systems for processing and automating correspondence and documents.</v>
      </c>
      <c r="J527" t="s">
        <v>151</v>
      </c>
    </row>
    <row r="528" spans="2:13" ht="15" customHeight="1" x14ac:dyDescent="0.25">
      <c r="B528" t="str" cm="1">
        <f t="array" ref="B528">_xll.PBD(C528,"Name","","USD","","")</f>
        <v>Pixeon</v>
      </c>
      <c r="C528" t="s">
        <v>145</v>
      </c>
      <c r="D528" t="str" cm="1">
        <f t="array" ref="D528">_xll.PBD(C528,"Legal Name","","USD","","")</f>
        <v>Pixeon Medical Systems SA Comercio e Desenvolvimento de Software</v>
      </c>
      <c r="E528" t="s">
        <v>2103</v>
      </c>
      <c r="F528" t="str" cm="1">
        <f t="array" ref="F528">_xll.PBD(C528,"HQ Country","","USD","","")</f>
        <v>Brazil</v>
      </c>
      <c r="G528" t="str" cm="1">
        <f t="array" ref="G528">_xll.PBD(C528,"Website","","USD","","")</f>
        <v>www.pixeon.com</v>
      </c>
      <c r="H528" t="s">
        <v>1099</v>
      </c>
      <c r="I528" t="str" cm="1">
        <f t="array" ref="I528">_xll.PBD(C528,"Company Description","","USD","","")</f>
        <v>Developer of digital healthcare technology designed to provide systems for hospital management. The company's digital technology addresses the imaging and workflow needs of hospital management, diagnostic, and laboratory medicine, enabling healthcare providers to serve patients in less time and with the proper allocation of resources.</v>
      </c>
      <c r="J528" t="s">
        <v>151</v>
      </c>
      <c r="K528" t="s">
        <v>181</v>
      </c>
      <c r="L528" t="s">
        <v>156</v>
      </c>
      <c r="M528" t="s">
        <v>182</v>
      </c>
    </row>
    <row r="529" spans="2:10" ht="15" customHeight="1" x14ac:dyDescent="0.25">
      <c r="B529" t="str" cm="1">
        <f t="array" ref="B529">_xll.PBD(C529,"Name","","USD","","")</f>
        <v>Plano &amp; Plano Desenvolvimento Imobiliário</v>
      </c>
      <c r="C529" t="s">
        <v>818</v>
      </c>
      <c r="D529" t="str" cm="1">
        <f t="array" ref="D529">_xll.PBD(C529,"Legal Name","","USD","","")</f>
        <v>Plano &amp; Plano Desenvolvimento Imobiliário S.A.</v>
      </c>
      <c r="E529" t="s">
        <v>1911</v>
      </c>
      <c r="F529" t="str" cm="1">
        <f t="array" ref="F529">_xll.PBD(C529,"HQ Country","","USD","","")</f>
        <v>Brazil</v>
      </c>
      <c r="G529" t="str" cm="1">
        <f t="array" ref="G529">_xll.PBD(C529,"Website","","USD","","")</f>
        <v>www.planoeplano.com.br</v>
      </c>
      <c r="H529" t="s">
        <v>1581</v>
      </c>
      <c r="I529" t="str" cm="1">
        <f t="array" ref="I529">_xll.PBD(C529,"Company Description","","USD","","")</f>
        <v>Plano &amp; Plano Desenvolvimento Imobiliario SA is one of the largest construction companies and real estate developers in the Sao Paulo Metropolitan Region.</v>
      </c>
      <c r="J529" t="s">
        <v>151</v>
      </c>
    </row>
    <row r="530" spans="2:10" ht="15" customHeight="1" x14ac:dyDescent="0.25">
      <c r="B530" t="str" cm="1">
        <f t="array" ref="B530">_xll.PBD(C530,"Name","","USD","","")</f>
        <v>Plascar Participações Industriais</v>
      </c>
      <c r="C530" t="s">
        <v>820</v>
      </c>
      <c r="D530" t="str" cm="1">
        <f t="array" ref="D530">_xll.PBD(C530,"Legal Name","","USD","","")</f>
        <v>Plascar Participações Industriais S.A.</v>
      </c>
      <c r="E530" t="s">
        <v>1898</v>
      </c>
      <c r="F530" t="str" cm="1">
        <f t="array" ref="F530">_xll.PBD(C530,"HQ Country","","USD","","")</f>
        <v>Brazil</v>
      </c>
      <c r="G530" t="str" cm="1">
        <f t="array" ref="G530">_xll.PBD(C530,"Website","","USD","","")</f>
        <v>www.plascar.com.br</v>
      </c>
      <c r="H530" t="s">
        <v>1583</v>
      </c>
      <c r="I530" t="str" cm="1">
        <f t="array" ref="I530">_xll.PBD(C530,"Company Description","","USD","","")</f>
        <v>Plascar Participacoes Industriais SA is engaged in manufacturing and distributing auto parts. The company with its subsidiaries is involved in the manufacturing and sales of pieces and parts related to internal and external finishing of automotive vehicles. In addition, the company is also involved in the manufacturing of non-automotive products, such as supermarket trolleys, multipurpose boxes, ecological pallets, and furniture. The company product portfolio includes products like includes bumpers, instrument panels, air diffusers, cup holders, side doors, door pockets, and carpets.</v>
      </c>
      <c r="J530" t="s">
        <v>151</v>
      </c>
    </row>
    <row r="531" spans="2:10" ht="15" customHeight="1" x14ac:dyDescent="0.25">
      <c r="B531" t="str" cm="1">
        <f t="array" ref="B531">_xll.PBD(C531,"Name","","USD","","")</f>
        <v>Policard</v>
      </c>
      <c r="C531" t="s">
        <v>823</v>
      </c>
      <c r="D531" t="str" cm="1">
        <f t="array" ref="D531">_xll.PBD(C531,"Legal Name","","USD","","")</f>
        <v>Policard Ltda.</v>
      </c>
      <c r="E531" t="s">
        <v>2473</v>
      </c>
      <c r="F531" t="str" cm="1">
        <f t="array" ref="F531">_xll.PBD(C531,"HQ Country","","USD","","")</f>
        <v>Brazil</v>
      </c>
      <c r="G531" t="str" cm="1">
        <f t="array" ref="G531">_xll.PBD(C531,"Website","","USD","","")</f>
        <v>www.policard.com.br</v>
      </c>
      <c r="H531" t="s">
        <v>1586</v>
      </c>
      <c r="I531" t="str" cm="1">
        <f t="array" ref="I531">_xll.PBD(C531,"Company Description","","USD","","")</f>
        <v>Provider of credit and debit card services based in Uberlandia, Brazil. The company provides C and D-class credit cards for lower-income classes which helps them to pay bills, recharge mobile phones, pay life insurance premiums and other monthly payment services.</v>
      </c>
      <c r="J531" t="s">
        <v>151</v>
      </c>
    </row>
    <row r="532" spans="2:10" ht="15" customHeight="1" x14ac:dyDescent="0.25">
      <c r="B532" t="str" cm="1">
        <f t="array" ref="B532">_xll.PBD(C532,"Name","","USD","","")</f>
        <v>Polishop</v>
      </c>
      <c r="C532" t="s">
        <v>824</v>
      </c>
      <c r="D532" t="str" cm="1">
        <f t="array" ref="D532">_xll.PBD(C532,"Legal Name","","USD","","")</f>
        <v>Polimport Comércio e Exportação LTDA</v>
      </c>
      <c r="E532" t="s">
        <v>1949</v>
      </c>
      <c r="F532" t="str" cm="1">
        <f t="array" ref="F532">_xll.PBD(C532,"HQ Country","","USD","","")</f>
        <v>Brazil</v>
      </c>
      <c r="G532" t="str" cm="1">
        <f t="array" ref="G532">_xll.PBD(C532,"Website","","USD","","")</f>
        <v>www.polishop.com.br</v>
      </c>
      <c r="H532" t="s">
        <v>1587</v>
      </c>
      <c r="I532" t="str" cm="1">
        <f t="array" ref="I532">_xll.PBD(C532,"Company Description","","USD","","")</f>
        <v>Operator of an eCommerce marketplace headquartered in Sao Paulo, Brazil. The company offers a range of products such as furniture, home appliances, automotive accessories, beauty products, baby care, cleaning products, and more.</v>
      </c>
      <c r="J532" t="s">
        <v>151</v>
      </c>
    </row>
    <row r="533" spans="2:10" ht="15" customHeight="1" x14ac:dyDescent="0.25">
      <c r="B533" t="str" cm="1">
        <f t="array" ref="B533">_xll.PBD(C533,"Name","","USD","","")</f>
        <v>Porto Seguro Capital</v>
      </c>
      <c r="C533" t="s">
        <v>826</v>
      </c>
      <c r="D533" t="str" cm="1">
        <f t="array" ref="D533">_xll.PBD(C533,"Legal Name","","USD","","")</f>
        <v>Porto Seguro Capital SA</v>
      </c>
      <c r="E533" t="s">
        <v>2185</v>
      </c>
      <c r="F533" t="str" cm="1">
        <f t="array" ref="F533">_xll.PBD(C533,"HQ Country","","USD","","")</f>
        <v>Brazil</v>
      </c>
      <c r="G533" t="e" cm="1">
        <f t="array" ref="G533">_xll.PBD(C533,"Website","","USD","","")</f>
        <v>#N/A</v>
      </c>
      <c r="H533" t="e">
        <v>#N/A</v>
      </c>
      <c r="I533" t="str" cm="1">
        <f t="array" ref="I533">_xll.PBD(C533,"Company Description","","USD","","")</f>
        <v>Porto Seguro SA is one of Brazil's diversified insurance companies that cover vehicles and residential homes. The company provides a wide range of services including risk underwriting analysis, bike assistance, and surveillance. Porto Seguro has also implemented credit card and mobile products. The company aims to provide products that meet several market segments' needs through the following brands: Porto Seguro, Itau Auto e Residencia, and Azul Seguros. Porto Seguro's operating structure is split between brokers, service providers, automotive centers, and branches.</v>
      </c>
      <c r="J533" t="s">
        <v>151</v>
      </c>
    </row>
    <row r="534" spans="2:10" ht="15" customHeight="1" x14ac:dyDescent="0.25">
      <c r="B534" t="str" cm="1">
        <f t="array" ref="B534">_xll.PBD(C534,"Name","","USD","","")</f>
        <v>Positivo Tecnologia</v>
      </c>
      <c r="C534" t="s">
        <v>827</v>
      </c>
      <c r="D534" t="str" cm="1">
        <f t="array" ref="D534">_xll.PBD(C534,"Legal Name","","USD","","")</f>
        <v>Positivo Tecnologia S/A</v>
      </c>
      <c r="E534" t="s">
        <v>2129</v>
      </c>
      <c r="F534" t="str" cm="1">
        <f t="array" ref="F534">_xll.PBD(C534,"HQ Country","","USD","","")</f>
        <v>Brazil</v>
      </c>
      <c r="G534" t="str" cm="1">
        <f t="array" ref="G534">_xll.PBD(C534,"Website","","USD","","")</f>
        <v>www.positivotecnologia.com.br</v>
      </c>
      <c r="H534" t="s">
        <v>1589</v>
      </c>
      <c r="I534" t="str" cm="1">
        <f t="array" ref="I534">_xll.PBD(C534,"Company Description","","USD","","")</f>
        <v>Positivo Tecnologia SA is a technology company. It activities include the manufacturing, commercialization and development of projects in the field of information technology; manufacturing, commercialization and leasing of software and hardware; commercialization of IT equipment, pedagogical application systems and school administration systems, as well as planning and technical-pedagogical support. Its current portfolio includes computers, servers, monitors, smartphones, tablets, solutions for smart homes and offices, residential security and automation, as well as products for educational technology.</v>
      </c>
      <c r="J534" t="s">
        <v>151</v>
      </c>
    </row>
    <row r="535" spans="2:10" ht="15" customHeight="1" x14ac:dyDescent="0.25">
      <c r="B535" t="str" cm="1">
        <f t="array" ref="B535">_xll.PBD(C535,"Name","","USD","","")</f>
        <v>Presidio</v>
      </c>
      <c r="C535" t="s">
        <v>271</v>
      </c>
      <c r="D535" t="str" cm="1">
        <f t="array" ref="D535">_xll.PBD(C535,"Legal Name","","USD","","")</f>
        <v>Presidio, Inc.</v>
      </c>
      <c r="E535" t="s">
        <v>2023</v>
      </c>
      <c r="F535" t="str" cm="1">
        <f t="array" ref="F535">_xll.PBD(C535,"HQ Country","","USD","","")</f>
        <v>United States</v>
      </c>
      <c r="G535" t="str" cm="1">
        <f t="array" ref="G535">_xll.PBD(C535,"Website","","USD","","")</f>
        <v>www.presidio.com</v>
      </c>
      <c r="H535" t="s">
        <v>1149</v>
      </c>
      <c r="I535" t="str" cm="1">
        <f t="array" ref="I535">_xll.PBD(C535,"Company Description","","USD","","")</f>
        <v>Provider of information technology professional and managed services intended to accelerate business transformation through secured technology modernization. The company offers services catering to the design, implementation, and management of secure digital platforms through expertise across data, applications, infrastructure, user experience, and operations for healthcare, media and entertainment, retail and manufacturing as well as energy sectors, helping clients to move their businesses at a faster pace and innovate the way they interact with their customers, employees, and partners.</v>
      </c>
      <c r="J535" t="s">
        <v>151</v>
      </c>
    </row>
    <row r="536" spans="2:10" ht="15" customHeight="1" x14ac:dyDescent="0.25">
      <c r="B536" t="str" cm="1">
        <f t="array" ref="B536">_xll.PBD(C536,"Name","","USD","","")</f>
        <v>Priner Servicos Industriais</v>
      </c>
      <c r="C536" t="s">
        <v>828</v>
      </c>
      <c r="D536" t="str" cm="1">
        <f t="array" ref="D536">_xll.PBD(C536,"Legal Name","","USD","","")</f>
        <v>Priner Servicos Industriais SA</v>
      </c>
      <c r="E536" t="s">
        <v>2183</v>
      </c>
      <c r="F536" t="str" cm="1">
        <f t="array" ref="F536">_xll.PBD(C536,"HQ Country","","USD","","")</f>
        <v>Brazil</v>
      </c>
      <c r="G536" t="str" cm="1">
        <f t="array" ref="G536">_xll.PBD(C536,"Website","","USD","","")</f>
        <v>www.priner.com.br</v>
      </c>
      <c r="H536" t="s">
        <v>1590</v>
      </c>
      <c r="I536" t="str" cm="1">
        <f t="array" ref="I536">_xll.PBD(C536,"Company Description","","USD","","")</f>
        <v>Priner Servicos Industriais SA provides diversified services like industrial painting, surface treatment, thermal insulation and pressurized habitat. Priner operates throughout Brazil providing services in the areas of Petrochemical, Pulp, and Paper, Steel, Offshore, Naval, and Mining.</v>
      </c>
      <c r="J536" t="s">
        <v>151</v>
      </c>
    </row>
    <row r="537" spans="2:10" ht="15" customHeight="1" x14ac:dyDescent="0.25">
      <c r="B537" t="str" cm="1">
        <f t="array" ref="B537">_xll.PBD(C537,"Name","","USD","","")</f>
        <v>Prio</v>
      </c>
      <c r="C537" t="s">
        <v>829</v>
      </c>
      <c r="D537" t="str" cm="1">
        <f t="array" ref="D537">_xll.PBD(C537,"Legal Name","","USD","","")</f>
        <v>Prio S.A.</v>
      </c>
      <c r="E537" t="s">
        <v>2086</v>
      </c>
      <c r="F537" t="str" cm="1">
        <f t="array" ref="F537">_xll.PBD(C537,"HQ Country","","USD","","")</f>
        <v>Brazil</v>
      </c>
      <c r="G537" t="str" cm="1">
        <f t="array" ref="G537">_xll.PBD(C537,"Website","","USD","","")</f>
        <v>www.prio3.com.br</v>
      </c>
      <c r="H537" t="s">
        <v>1591</v>
      </c>
      <c r="I537" t="str" cm="1">
        <f t="array" ref="I537">_xll.PBD(C537,"Company Description","","USD","","")</f>
        <v>PRIO SA is engaged in the exploration and production of oil and gas in Brazil and abroad. The company is engaged in oil and gas exploration and production in Brazil and overseas. Its exploration assets comprise Polvo field, Tubarao Martelo field, Campo de Frade, East Albacora field, and Wahoo block.</v>
      </c>
      <c r="J537" t="s">
        <v>151</v>
      </c>
    </row>
    <row r="538" spans="2:10" ht="15" customHeight="1" x14ac:dyDescent="0.25">
      <c r="B538" t="str" cm="1">
        <f t="array" ref="B538">_xll.PBD(C538,"Name","","USD","","")</f>
        <v>Pro Safety</v>
      </c>
      <c r="C538" t="s">
        <v>830</v>
      </c>
      <c r="D538" t="str" cm="1">
        <f t="array" ref="D538">_xll.PBD(C538,"Legal Name","","USD","","")</f>
        <v>Pro Safety Ltda.</v>
      </c>
      <c r="E538" t="s">
        <v>2474</v>
      </c>
      <c r="F538" t="str" cm="1">
        <f t="array" ref="F538">_xll.PBD(C538,"HQ Country","","USD","","")</f>
        <v>Brazil</v>
      </c>
      <c r="G538" t="str" cm="1">
        <f t="array" ref="G538">_xll.PBD(C538,"Website","","USD","","")</f>
        <v>www.prosafety.com.br</v>
      </c>
      <c r="H538" t="s">
        <v>1592</v>
      </c>
      <c r="I538" t="str" cm="1">
        <f t="array" ref="I538">_xll.PBD(C538,"Company Description","","USD","","")</f>
        <v>Manufacturer of personal and industrial protective equipment. The company's personal and industrial protective equipment include safety glasses, welding protection, breathing mask and safety helmets, enabling the workers to work safely under any environment.</v>
      </c>
      <c r="J538" t="s">
        <v>151</v>
      </c>
    </row>
    <row r="539" spans="2:10" ht="15" customHeight="1" x14ac:dyDescent="0.25">
      <c r="B539" t="str" cm="1">
        <f t="array" ref="B539">_xll.PBD(C539,"Name","","USD","","")</f>
        <v>Compass Minerals América do Sul</v>
      </c>
      <c r="C539" t="s">
        <v>534</v>
      </c>
      <c r="D539" t="str" cm="1">
        <f t="array" ref="D539">_xll.PBD(C539,"Legal Name","","USD","","")</f>
        <v>Produquimica Industria e Comercio SA</v>
      </c>
      <c r="E539" t="s">
        <v>2311</v>
      </c>
      <c r="F539" t="str" cm="1">
        <f t="array" ref="F539">_xll.PBD(C539,"HQ Country","","USD","","")</f>
        <v>Brazil</v>
      </c>
      <c r="G539" t="str" cm="1">
        <f t="array" ref="G539">_xll.PBD(C539,"Website","","USD","","")</f>
        <v>www.produquimica.com.br</v>
      </c>
      <c r="H539" t="s">
        <v>1317</v>
      </c>
      <c r="I539" t="str" cm="1">
        <f t="array" ref="I539">_xll.PBD(C539,"Company Description","","USD","","")</f>
        <v>Manufacturer and distributor of fertilizer products catering to corporate and private clients in Brazil. The company develops and distributes bio stimulators, soluble products, release fertilizers, foliage nutrition products for animal husbandry and seeds treatment products.</v>
      </c>
      <c r="J539" t="s">
        <v>151</v>
      </c>
    </row>
    <row r="540" spans="2:10" ht="15" customHeight="1" x14ac:dyDescent="0.25">
      <c r="B540" t="str" cm="1">
        <f t="array" ref="B540">_xll.PBD(C540,"Name","","USD","","")</f>
        <v>Profarma Distribuidora de Produtos Farmacêuticos</v>
      </c>
      <c r="C540" t="s">
        <v>335</v>
      </c>
      <c r="D540" t="str" cm="1">
        <f t="array" ref="D540">_xll.PBD(C540,"Legal Name","","USD","","")</f>
        <v>Profarma Distribuidora de Produtos Farmacêuticos S.A.</v>
      </c>
      <c r="E540" t="s">
        <v>1930</v>
      </c>
      <c r="F540" t="str" cm="1">
        <f t="array" ref="F540">_xll.PBD(C540,"HQ Country","","USD","","")</f>
        <v>Brazil</v>
      </c>
      <c r="G540" t="str" cm="1">
        <f t="array" ref="G540">_xll.PBD(C540,"Website","","USD","","")</f>
        <v>www.profarma.com.br</v>
      </c>
      <c r="H540" t="s">
        <v>1594</v>
      </c>
      <c r="I540" t="str" cm="1">
        <f t="array" ref="I540">_xll.PBD(C540,"Company Description","","USD","","")</f>
        <v>Profarma Distribuidora De Produtos Farmaceuticos SA is a Brazil-based company. It is engaged in wholesale and distribution of pharmaceuticals, cosmetics and similar products, and toiletries. Profarma also holds interests in other companies, regardless of their business sector. The company through its logistics department distributes products in the South, Southeast, Northeast and Center-West regions of Brazil. The firm operates in the pharmaceutical distribution, hospital and specialty, retail segments.</v>
      </c>
      <c r="J540" t="s">
        <v>151</v>
      </c>
    </row>
    <row r="541" spans="2:10" ht="15" customHeight="1" x14ac:dyDescent="0.25">
      <c r="B541" t="str" cm="1">
        <f t="array" ref="B541">_xll.PBD(C541,"Name","","USD","","")</f>
        <v>PromonLogicalis</v>
      </c>
      <c r="C541" t="s">
        <v>832</v>
      </c>
      <c r="D541" t="str" cm="1">
        <f t="array" ref="D541">_xll.PBD(C541,"Legal Name","","USD","","")</f>
        <v>PromonLogicalis Ltd.</v>
      </c>
      <c r="E541" t="s">
        <v>2245</v>
      </c>
      <c r="F541" t="str" cm="1">
        <f t="array" ref="F541">_xll.PBD(C541,"HQ Country","","USD","","")</f>
        <v>Brazil</v>
      </c>
      <c r="G541" t="str" cm="1">
        <f t="array" ref="G541">_xll.PBD(C541,"Website","","USD","","")</f>
        <v>www.la.logicalis.com</v>
      </c>
      <c r="H541" t="s">
        <v>1595</v>
      </c>
      <c r="I541" t="e" cm="1">
        <f t="array" ref="I541">_xll.PBD(C541,"Company Description","","USD","","")</f>
        <v>#N/A</v>
      </c>
      <c r="J541" t="s">
        <v>151</v>
      </c>
    </row>
    <row r="542" spans="2:10" ht="15" customHeight="1" x14ac:dyDescent="0.25">
      <c r="B542" t="str" cm="1">
        <f t="array" ref="B542">_xll.PBD(C542,"Name","","USD","","")</f>
        <v>Prosegur Compañia de Seguridad</v>
      </c>
      <c r="C542" t="s">
        <v>287</v>
      </c>
      <c r="D542" t="str" cm="1">
        <f t="array" ref="D542">_xll.PBD(C542,"Legal Name","","USD","","")</f>
        <v>Prosegur Compania de Seguridad SA</v>
      </c>
      <c r="E542" t="s">
        <v>2392</v>
      </c>
      <c r="F542" t="str" cm="1">
        <f t="array" ref="F542">_xll.PBD(C542,"HQ Country","","USD","","")</f>
        <v>Spain</v>
      </c>
      <c r="G542" t="str" cm="1">
        <f t="array" ref="G542">_xll.PBD(C542,"Website","","USD","","")</f>
        <v>www.prosegur.es</v>
      </c>
      <c r="H542" t="s">
        <v>987</v>
      </c>
      <c r="I542" t="str" cm="1">
        <f t="array" ref="I542">_xll.PBD(C542,"Company Description","","USD","","")</f>
        <v>Prosegur Compania De Seguridad SA is a security company. The company is organized into segments that include security, cash, alarms, cybersecurity, and AVOS. The company generates majority of its revenue from the Cash segment which is engaged in the transportation, storage, safekeeping, counting, and classification of coins and bank notes, deeds, securities, and other objects that require special protection due to their economic value or risk, and exchange and currency service activities.</v>
      </c>
      <c r="J542" t="s">
        <v>151</v>
      </c>
    </row>
    <row r="543" spans="2:10" ht="15" customHeight="1" x14ac:dyDescent="0.25">
      <c r="B543" t="str" cm="1">
        <f t="array" ref="B543">_xll.PBD(C543,"Name","","USD","","")</f>
        <v>Sistema Positivo de Ensino</v>
      </c>
      <c r="C543" t="s">
        <v>869</v>
      </c>
      <c r="D543" t="str" cm="1">
        <f t="array" ref="D543">_xll.PBD(C543,"Legal Name","","USD","","")</f>
        <v>PSD Educacao SA</v>
      </c>
      <c r="E543" s="22" t="s">
        <v>2586</v>
      </c>
      <c r="F543" t="str" cm="1">
        <f t="array" ref="F543">_xll.PBD(C543,"HQ Country","","USD","","")</f>
        <v>Brazil</v>
      </c>
      <c r="G543" t="str" cm="1">
        <f t="array" ref="G543">_xll.PBD(C543,"Website","","USD","","")</f>
        <v>www.sistemapositivo.com.br</v>
      </c>
      <c r="H543" t="s">
        <v>1629</v>
      </c>
      <c r="I543" t="str" cm="1">
        <f t="array" ref="I543">_xll.PBD(C543,"Company Description","","USD","","")</f>
        <v>Provider of educational and training services based in Curitiba, Brazil. The company offers school management, consulting and training services along with education technology as well as didactic resources, helping schools educate positive, ethical and responsible citizens.</v>
      </c>
      <c r="J543" t="s">
        <v>151</v>
      </c>
    </row>
    <row r="544" spans="2:10" ht="15" customHeight="1" x14ac:dyDescent="0.25">
      <c r="B544" t="str" cm="1">
        <f t="array" ref="B544">_xll.PBD(C544,"Name","","USD","","")</f>
        <v>Puras do Brasil</v>
      </c>
      <c r="C544" t="s">
        <v>835</v>
      </c>
      <c r="D544" t="str" cm="1">
        <f t="array" ref="D544">_xll.PBD(C544,"Legal Name","","USD","","")</f>
        <v>Puras do Brasil SA</v>
      </c>
      <c r="E544" t="s">
        <v>2150</v>
      </c>
      <c r="F544" t="str" cm="1">
        <f t="array" ref="F544">_xll.PBD(C544,"HQ Country","","USD","","")</f>
        <v>Brazil</v>
      </c>
      <c r="G544" t="str" cm="1">
        <f t="array" ref="G544">_xll.PBD(C544,"Website","","USD","","")</f>
        <v>www.puras.com.br</v>
      </c>
      <c r="H544" t="s">
        <v>1598</v>
      </c>
      <c r="I544" t="str" cm="1">
        <f t="array" ref="I544">_xll.PBD(C544,"Company Description","","USD","","")</f>
        <v>Provider of business maintenance services. The company offers on-site maintenance services, building maintenance, food catering, cleaning and maintenance of air conditioning and public spaces in Brazil.</v>
      </c>
      <c r="J544" t="s">
        <v>151</v>
      </c>
    </row>
    <row r="545" spans="2:10" ht="15" customHeight="1" x14ac:dyDescent="0.25">
      <c r="B545" t="str" cm="1">
        <f t="array" ref="B545">_xll.PBD(C545,"Name","","USD","","")</f>
        <v>Qualicorp Consultoria e Corretora de Seguros</v>
      </c>
      <c r="C545" t="s">
        <v>336</v>
      </c>
      <c r="D545" t="str" cm="1">
        <f t="array" ref="D545">_xll.PBD(C545,"Legal Name","","USD","","")</f>
        <v>Qualicorp Consultoria e Corretora de Seguros S.A.</v>
      </c>
      <c r="E545" t="s">
        <v>2060</v>
      </c>
      <c r="F545" t="str" cm="1">
        <f t="array" ref="F545">_xll.PBD(C545,"HQ Country","","USD","","")</f>
        <v>Brazil</v>
      </c>
      <c r="G545" t="str" cm="1">
        <f t="array" ref="G545">_xll.PBD(C545,"Website","","USD","","")</f>
        <v>www.qualicorp.com.br</v>
      </c>
      <c r="H545" t="s">
        <v>1599</v>
      </c>
      <c r="I545" t="str" cm="1">
        <f t="array" ref="I545">_xll.PBD(C545,"Company Description","","USD","","")</f>
        <v>Qualicorp Consultoria e Corretora de Seguros SA provides insurance brokerage, consulting and management services, and holds equity interests in other companies. The company operates through its subsidiaries in segments that include private health plans, the sale and management of other health insurance and supplementary services, medical billing, insurance brokerage, authorization of client access to the health plan's network, and specialized care management services.</v>
      </c>
      <c r="J545" t="s">
        <v>151</v>
      </c>
    </row>
    <row r="546" spans="2:10" ht="15" customHeight="1" x14ac:dyDescent="0.25">
      <c r="B546" t="str" cm="1">
        <f t="array" ref="B546">_xll.PBD(C546,"Name","","USD","","")</f>
        <v>Quattor Petroquimica</v>
      </c>
      <c r="C546" t="s">
        <v>836</v>
      </c>
      <c r="D546" t="str" cm="1">
        <f t="array" ref="D546">_xll.PBD(C546,"Legal Name","","USD","","")</f>
        <v>Quattor Petroquimica S.A.</v>
      </c>
      <c r="E546" s="22" t="s">
        <v>2587</v>
      </c>
      <c r="F546" t="str" cm="1">
        <f t="array" ref="F546">_xll.PBD(C546,"HQ Country","","USD","","")</f>
        <v>Brazil</v>
      </c>
      <c r="G546" t="e" cm="1">
        <f t="array" ref="G546">_xll.PBD(C546,"Website","","USD","","")</f>
        <v>#N/A</v>
      </c>
      <c r="H546" t="e">
        <v>#N/A</v>
      </c>
      <c r="I546" t="str" cm="1">
        <f t="array" ref="I546">_xll.PBD(C546,"Company Description","","USD","","")</f>
        <v>Manufacturer of chemicals based in Sao Paulo, Brazil. The company is engaged in the production and distribution of polypropylene, polyethylene and basic chemical products.</v>
      </c>
      <c r="J546" t="s">
        <v>151</v>
      </c>
    </row>
    <row r="547" spans="2:10" ht="15" customHeight="1" x14ac:dyDescent="0.25">
      <c r="B547" t="str" cm="1">
        <f t="array" ref="B547">_xll.PBD(C547,"Name","","USD","","")</f>
        <v>Raia Drogasil</v>
      </c>
      <c r="C547" t="s">
        <v>216</v>
      </c>
      <c r="D547" t="str" cm="1">
        <f t="array" ref="D547">_xll.PBD(C547,"Legal Name","","USD","","")</f>
        <v>Raia Drogasil S.A.</v>
      </c>
      <c r="E547" t="s">
        <v>1882</v>
      </c>
      <c r="F547" t="str" cm="1">
        <f t="array" ref="F547">_xll.PBD(C547,"HQ Country","","USD","","")</f>
        <v>Brazil</v>
      </c>
      <c r="G547" t="str" cm="1">
        <f t="array" ref="G547">_xll.PBD(C547,"Website","","USD","","")</f>
        <v>rdsaude.com.br</v>
      </c>
      <c r="H547" t="s">
        <v>1117</v>
      </c>
      <c r="I547" t="str" cm="1">
        <f t="array" ref="I547">_xll.PBD(C547,"Company Description","","USD","","")</f>
        <v>Raia Drogasil SA is a large retail drug store operator in Brazil. The company is engaged in the retail sale of medicines, perfumery, personal care and beauty products, cosmetics and dermocosmetics and specialty medicines. Its brands include Impulso, Amplimed, HealthBit, Stix, 4Bio, Drogasil, Raia and others.</v>
      </c>
      <c r="J547" t="s">
        <v>151</v>
      </c>
    </row>
    <row r="548" spans="2:10" ht="15" customHeight="1" x14ac:dyDescent="0.25">
      <c r="B548" t="str" cm="1">
        <f t="array" ref="B548">_xll.PBD(C548,"Name","","USD","","")</f>
        <v>Randoncorp</v>
      </c>
      <c r="C548" t="s">
        <v>837</v>
      </c>
      <c r="D548" t="str" cm="1">
        <f t="array" ref="D548">_xll.PBD(C548,"Legal Name","","USD","","")</f>
        <v>Randon SA Implementos e Participacoes</v>
      </c>
      <c r="E548" t="s">
        <v>2385</v>
      </c>
      <c r="F548" t="str" cm="1">
        <f t="array" ref="F548">_xll.PBD(C548,"HQ Country","","USD","","")</f>
        <v>Brazil</v>
      </c>
      <c r="G548" t="str" cm="1">
        <f t="array" ref="G548">_xll.PBD(C548,"Website","","USD","","")</f>
        <v>www.randoncorp.com</v>
      </c>
      <c r="H548" t="s">
        <v>1600</v>
      </c>
      <c r="I548" t="str" cm="1">
        <f t="array" ref="I548">_xll.PBD(C548,"Company Description","","USD","","")</f>
        <v>Randon SA Implementos E Participacoes is a Brazil-based company primarily engaged in the manufacture of heavy vehicles and parts. The company is engaged in the following segments Road / Railroad Equipment &amp; Specialty Vehicles, Auto Parts and Services and others. Its products include various wagon types, platform, tank, sider and telescopic, as well as off-road trucks, truck bodies, trailers and semi-trailers, brake and transmission system. The firm generates its major part of the revenue from road, railroad equipment and specialty vehicles segment.</v>
      </c>
      <c r="J548" t="s">
        <v>151</v>
      </c>
    </row>
    <row r="549" spans="2:10" ht="15" customHeight="1" x14ac:dyDescent="0.25">
      <c r="B549" t="str" cm="1">
        <f t="array" ref="B549">_xll.PBD(C549,"Name","","USD","","")</f>
        <v>Rapidão Cometa</v>
      </c>
      <c r="C549" t="s">
        <v>838</v>
      </c>
      <c r="D549" t="str" cm="1">
        <f t="array" ref="D549">_xll.PBD(C549,"Legal Name","","USD","","")</f>
        <v>Rapidão Cometa Logística e Transporte SA</v>
      </c>
      <c r="E549" t="s">
        <v>2475</v>
      </c>
      <c r="F549" t="str" cm="1">
        <f t="array" ref="F549">_xll.PBD(C549,"HQ Country","","USD","","")</f>
        <v>Brazil</v>
      </c>
      <c r="G549" t="str" cm="1">
        <f t="array" ref="G549">_xll.PBD(C549,"Website","","USD","","")</f>
        <v>www.rapidaocometa.com.br</v>
      </c>
      <c r="H549" t="s">
        <v>1601</v>
      </c>
      <c r="I549" t="str" cm="1">
        <f t="array" ref="I549">_xll.PBD(C549,"Company Description","","USD","","")</f>
        <v>Provider of air freight transportation and logistics services. The company serves its clients in freight handling and related operations through its 5,300 locations in more than 220 countries.</v>
      </c>
      <c r="J549" t="s">
        <v>151</v>
      </c>
    </row>
    <row r="550" spans="2:10" ht="15" customHeight="1" x14ac:dyDescent="0.25">
      <c r="B550" t="str" cm="1">
        <f t="array" ref="B550">_xll.PBD(C550,"Name","","USD","","")</f>
        <v>RecargaPay Instituição de Pagamento</v>
      </c>
      <c r="C550" t="s">
        <v>839</v>
      </c>
      <c r="D550" t="str" cm="1">
        <f t="array" ref="D550">_xll.PBD(C550,"Legal Name","","USD","","")</f>
        <v>RecargaPay Instituição de Pagamento Ltda</v>
      </c>
      <c r="E550" s="22" t="s">
        <v>2588</v>
      </c>
      <c r="F550" t="str" cm="1">
        <f t="array" ref="F550">_xll.PBD(C550,"HQ Country","","USD","","")</f>
        <v>Brazil</v>
      </c>
      <c r="G550" t="str" cm="1">
        <f t="array" ref="G550">_xll.PBD(C550,"Website","","USD","","")</f>
        <v>www.recargapay.com.br</v>
      </c>
      <c r="H550" t="s">
        <v>1602</v>
      </c>
      <c r="I550" t="str" cm="1">
        <f t="array" ref="I550">_xll.PBD(C550,"Company Description","","USD","","")</f>
        <v>Developer of an all-in-one payment platform designed to provide secure and easy access to mobile payments and financial services. The company's platform creates a mobile money ecosystem where banked and unbanked users interact with each other making it easy to cash in via credit cards, debit cards, and loans, enabling customers and merchants to complete essential transactions with convenience and safety.</v>
      </c>
      <c r="J550" t="s">
        <v>151</v>
      </c>
    </row>
    <row r="551" spans="2:10" ht="15" customHeight="1" x14ac:dyDescent="0.25">
      <c r="B551" t="str" cm="1">
        <f t="array" ref="B551">_xll.PBD(C551,"Name","","USD","","")</f>
        <v>Rede D'Or São Luiz</v>
      </c>
      <c r="C551" t="s">
        <v>146</v>
      </c>
      <c r="D551" t="str" cm="1">
        <f t="array" ref="D551">_xll.PBD(C551,"Legal Name","","USD","","")</f>
        <v>Rede D Or Sao Luiz S.A.</v>
      </c>
      <c r="E551" t="s">
        <v>2080</v>
      </c>
      <c r="F551" t="str" cm="1">
        <f t="array" ref="F551">_xll.PBD(C551,"HQ Country","","USD","","")</f>
        <v>Brazil</v>
      </c>
      <c r="G551" t="str" cm="1">
        <f t="array" ref="G551">_xll.PBD(C551,"Website","","USD","","")</f>
        <v>www.rededorsaoluiz.com.br</v>
      </c>
      <c r="H551" t="s">
        <v>1100</v>
      </c>
      <c r="I551" t="str" cm="1">
        <f t="array" ref="I551">_xll.PBD(C551,"Company Description","","USD","","")</f>
        <v>Rede d or Sao Luiz SA is a provider of integrated healthcare services. The company offers medical and hospital care services in the areas of women's healthcare, oncology, dermatology, gastroenterology, neurology, psychology, urology, reproductive medicine, and others.</v>
      </c>
      <c r="J551" t="s">
        <v>151</v>
      </c>
    </row>
    <row r="552" spans="2:10" ht="15" customHeight="1" x14ac:dyDescent="0.25">
      <c r="B552" t="str" cm="1">
        <f t="array" ref="B552">_xll.PBD(C552,"Name","","USD","","")</f>
        <v>Redecard</v>
      </c>
      <c r="C552" t="s">
        <v>840</v>
      </c>
      <c r="D552" t="str" cm="1">
        <f t="array" ref="D552">_xll.PBD(C552,"Legal Name","","USD","","")</f>
        <v>Redecard S.A.</v>
      </c>
      <c r="E552" t="s">
        <v>2130</v>
      </c>
      <c r="F552" t="str" cm="1">
        <f t="array" ref="F552">_xll.PBD(C552,"HQ Country","","USD","","")</f>
        <v>Brazil</v>
      </c>
      <c r="G552" t="str" cm="1">
        <f t="array" ref="G552">_xll.PBD(C552,"Website","","USD","","")</f>
        <v>www.userede.com.br</v>
      </c>
      <c r="H552" t="s">
        <v>1603</v>
      </c>
      <c r="I552" t="str" cm="1">
        <f t="array" ref="I552">_xll.PBD(C552,"Company Description","","USD","","")</f>
        <v>Operator of a electronic payments company intended to provide credit and debit card transaction services. The company offers acquiring, capturing, transmission, processing and settlement of credit and debit card transactions. It provides commercial acquisition services for the credit and debit card brands. It is also engaged in providing products and service such as point of sale (POS) equipment rental, check verification services, prepaid mobile phone recharging services, capture and transmission services for transactions carried out with voucher, private-label cards and cell phones, and an online capture technology for purchases made through websites and virtual stores.</v>
      </c>
      <c r="J552" t="s">
        <v>151</v>
      </c>
    </row>
    <row r="553" spans="2:10" ht="15" customHeight="1" x14ac:dyDescent="0.25">
      <c r="B553" t="str" cm="1">
        <f t="array" ref="B553">_xll.PBD(C553,"Name","","USD","","")</f>
        <v>Refinaria De Petroleos</v>
      </c>
      <c r="C553" t="s">
        <v>841</v>
      </c>
      <c r="D553" t="str" cm="1">
        <f t="array" ref="D553">_xll.PBD(C553,"Legal Name","","USD","","")</f>
        <v>Refinaria De Petroleos Manguinhos S.A.</v>
      </c>
      <c r="E553" t="s">
        <v>2408</v>
      </c>
      <c r="F553" t="str" cm="1">
        <f t="array" ref="F553">_xll.PBD(C553,"HQ Country","","USD","","")</f>
        <v>Brazil</v>
      </c>
      <c r="G553" t="str" cm="1">
        <f t="array" ref="G553">_xll.PBD(C553,"Website","","USD","","")</f>
        <v>www.refinariademanguinhos.com</v>
      </c>
      <c r="H553" t="s">
        <v>1604</v>
      </c>
      <c r="I553" t="str" cm="1">
        <f t="array" ref="I553">_xll.PBD(C553,"Company Description","","USD","","")</f>
        <v>Refinaria De Petroleos Manguinhos SA is engaged in the operation of the oil refinery, import, sale and export of crude oil and its derivatives, and provision of services related to the refining activity, among others.</v>
      </c>
      <c r="J553" t="s">
        <v>151</v>
      </c>
    </row>
    <row r="554" spans="2:10" ht="15" customHeight="1" x14ac:dyDescent="0.25">
      <c r="B554" t="str" cm="1">
        <f t="array" ref="B554">_xll.PBD(C554,"Name","","USD","","")</f>
        <v>Refrigello Climatização de Ambientes</v>
      </c>
      <c r="C554" t="s">
        <v>842</v>
      </c>
      <c r="D554" t="str" cm="1">
        <f t="array" ref="D554">_xll.PBD(C554,"Legal Name","","USD","","")</f>
        <v>Refrigello Climatização de Ambientes SA</v>
      </c>
      <c r="E554" s="22" t="s">
        <v>2589</v>
      </c>
      <c r="F554" t="str" cm="1">
        <f t="array" ref="F554">_xll.PBD(C554,"HQ Country","","USD","","")</f>
        <v>Brazil</v>
      </c>
      <c r="G554" t="str" cm="1">
        <f t="array" ref="G554">_xll.PBD(C554,"Website","","USD","","")</f>
        <v>www.leveros.com.br</v>
      </c>
      <c r="H554" t="s">
        <v>1605</v>
      </c>
      <c r="I554" t="str" cm="1">
        <f t="array" ref="I554">_xll.PBD(C554,"Company Description","","USD","","")</f>
        <v>Retailer of air-conditioning and photovoltaic solar energy products intended for customers across Brazil. The company's platform offers a range of air conditioners and parts that are sold through multiple channels including traditional stores, an e-commerce operation, and distribution centers as well as installation and maintenance services, thereby enabling customers with air conditioning needs in an energy-efficient manner.</v>
      </c>
      <c r="J554" t="s">
        <v>151</v>
      </c>
    </row>
    <row r="555" spans="2:10" ht="15" customHeight="1" x14ac:dyDescent="0.25">
      <c r="B555" t="str" cm="1">
        <f t="array" ref="B555">_xll.PBD(C555,"Name","","USD","","")</f>
        <v>Refrigerantes Minas Gerais</v>
      </c>
      <c r="C555" t="s">
        <v>843</v>
      </c>
      <c r="D555" t="str" cm="1">
        <f t="array" ref="D555">_xll.PBD(C555,"Legal Name","","USD","","")</f>
        <v>Refrigerantes Minas Gerais Ltda.</v>
      </c>
      <c r="E555" s="22" t="s">
        <v>2590</v>
      </c>
      <c r="F555" t="str" cm="1">
        <f t="array" ref="F555">_xll.PBD(C555,"HQ Country","","USD","","")</f>
        <v>Brazil</v>
      </c>
      <c r="G555" t="e" cm="1">
        <f t="array" ref="G555">_xll.PBD(C555,"Website","","USD","","")</f>
        <v>#N/A</v>
      </c>
      <c r="H555" t="e">
        <v>#N/A</v>
      </c>
      <c r="I555" t="str" cm="1">
        <f t="array" ref="I555">_xll.PBD(C555,"Company Description","","USD","","")</f>
        <v>Producer and distributor of Coca-Cola products.</v>
      </c>
      <c r="J555" t="s">
        <v>151</v>
      </c>
    </row>
    <row r="556" spans="2:10" ht="15" customHeight="1" x14ac:dyDescent="0.25">
      <c r="B556" t="str" cm="1">
        <f t="array" ref="B556">_xll.PBD(C556,"Name","","USD","","")</f>
        <v>Repom</v>
      </c>
      <c r="C556" t="s">
        <v>844</v>
      </c>
      <c r="D556" t="str" cm="1">
        <f t="array" ref="D556">_xll.PBD(C556,"Legal Name","","USD","","")</f>
        <v>Repom S.A</v>
      </c>
      <c r="E556" t="s">
        <v>2132</v>
      </c>
      <c r="F556" t="str" cm="1">
        <f t="array" ref="F556">_xll.PBD(C556,"HQ Country","","USD","","")</f>
        <v>Brazil</v>
      </c>
      <c r="G556" t="str" cm="1">
        <f t="array" ref="G556">_xll.PBD(C556,"Website","","USD","","")</f>
        <v>www.repom.com.br</v>
      </c>
      <c r="H556" t="s">
        <v>1606</v>
      </c>
      <c r="I556" t="str" cm="1">
        <f t="array" ref="I556">_xll.PBD(C556,"Company Description","","USD","","")</f>
        <v>Developer of road freight management software intended to help with financial and operational administration. The company offers supply, toll voucher, maintenance and expense management services, thereby providing businesses with security for an intelligent and functional routine.</v>
      </c>
      <c r="J556" t="s">
        <v>151</v>
      </c>
    </row>
    <row r="557" spans="2:10" ht="15" customHeight="1" x14ac:dyDescent="0.25">
      <c r="B557" t="str" cm="1">
        <f t="array" ref="B557">_xll.PBD(C557,"Name","","USD","","")</f>
        <v>Rodobens</v>
      </c>
      <c r="C557" t="s">
        <v>845</v>
      </c>
      <c r="D557" t="str" cm="1">
        <f t="array" ref="D557">_xll.PBD(C557,"Legal Name","","USD","","")</f>
        <v>Rodobens SA</v>
      </c>
      <c r="E557" t="s">
        <v>1874</v>
      </c>
      <c r="F557" t="str" cm="1">
        <f t="array" ref="F557">_xll.PBD(C557,"HQ Country","","USD","","")</f>
        <v>Brazil</v>
      </c>
      <c r="G557" t="str" cm="1">
        <f t="array" ref="G557">_xll.PBD(C557,"Website","","USD","","")</f>
        <v>www.rodobens.com.br</v>
      </c>
      <c r="H557" t="s">
        <v>1607</v>
      </c>
      <c r="I557" t="str" cm="1">
        <f t="array" ref="I557">_xll.PBD(C557,"Company Description","","USD","","")</f>
        <v>Rodobens SA is a financial services platform, leveraged in an automotive retail ecosystem, which distributes its products and services in over 2,700 points of sale throughout Brazil, combining physical and digital channels, both owned and partnered. Its broad products and services portfolio is divided between financial such as Consorcio, Loans and Financing, Insurance Brokerage and Vehicles Leasing and Rental; and automotive such as new and used vehicles and after sales services.</v>
      </c>
      <c r="J557" t="s">
        <v>151</v>
      </c>
    </row>
    <row r="558" spans="2:10" ht="15" customHeight="1" x14ac:dyDescent="0.25">
      <c r="B558" t="str" cm="1">
        <f t="array" ref="B558">_xll.PBD(C558,"Name","","USD","","")</f>
        <v>Rodoil Distribuidora de Combustiveis</v>
      </c>
      <c r="C558" t="s">
        <v>846</v>
      </c>
      <c r="D558" t="str" cm="1">
        <f t="array" ref="D558">_xll.PBD(C558,"Legal Name","","USD","","")</f>
        <v>Rodoil Distribuidora de Combustíveis S.A.</v>
      </c>
      <c r="E558" t="s">
        <v>2003</v>
      </c>
      <c r="F558" t="str" cm="1">
        <f t="array" ref="F558">_xll.PBD(C558,"HQ Country","","USD","","")</f>
        <v>Brazil</v>
      </c>
      <c r="G558" t="str" cm="1">
        <f t="array" ref="G558">_xll.PBD(C558,"Website","","USD","","")</f>
        <v>www.rodoil.com.br</v>
      </c>
      <c r="H558" t="s">
        <v>1608</v>
      </c>
      <c r="I558" t="str" cm="1">
        <f t="array" ref="I558">_xll.PBD(C558,"Company Description","","USD","","")</f>
        <v>Distributor of petroleum fuels in Brazil through a chain of gas stations. The company distributes, supplies and commercializes different types of fuels such as common and additive gasoline, ethanol, diesel, kerosene, lubricants, additives, and other automotive fuels.</v>
      </c>
      <c r="J558" t="s">
        <v>151</v>
      </c>
    </row>
    <row r="559" spans="2:10" ht="15" customHeight="1" x14ac:dyDescent="0.25">
      <c r="B559" t="str" cm="1">
        <f t="array" ref="B559">_xll.PBD(C559,"Name","","USD","","")</f>
        <v>Industrias Romi</v>
      </c>
      <c r="C559" t="s">
        <v>686</v>
      </c>
      <c r="D559" t="str" cm="1">
        <f t="array" ref="D559">_xll.PBD(C559,"Legal Name","","USD","","")</f>
        <v>Romi S.A</v>
      </c>
      <c r="E559" t="s">
        <v>2389</v>
      </c>
      <c r="F559" t="str" cm="1">
        <f t="array" ref="F559">_xll.PBD(C559,"HQ Country","","USD","","")</f>
        <v>Brazil</v>
      </c>
      <c r="G559" t="str" cm="1">
        <f t="array" ref="G559">_xll.PBD(C559,"Website","","USD","","")</f>
        <v>www.romi.com</v>
      </c>
      <c r="H559" t="s">
        <v>1459</v>
      </c>
      <c r="I559" t="str" cm="1">
        <f t="array" ref="I559">_xll.PBD(C559,"Company Description","","USD","","")</f>
        <v>Romi SA is a supplier of machinery and equipment. Its business operations include the assembly and sale of capital goods in general, including machine tools, plastic injection molding machines, industrial equipment and accessories, castings, and parts. In addition, it manufactures and sells rough cast parts and machined cast parts. The company is organized into three business units, Romi Machinery, Burkhardt plus Weber Machinery, and Cast and Machined Products segment. It generates revenue from Latin America. The company also operates in Europe, Africa and Asia, North America.</v>
      </c>
      <c r="J559" t="s">
        <v>151</v>
      </c>
    </row>
    <row r="560" spans="2:10" ht="15" customHeight="1" x14ac:dyDescent="0.25">
      <c r="B560" t="str" cm="1">
        <f t="array" ref="B560">_xll.PBD(C560,"Name","","USD","","")</f>
        <v>Rontan Group</v>
      </c>
      <c r="C560" t="s">
        <v>847</v>
      </c>
      <c r="D560" t="str" cm="1">
        <f t="array" ref="D560">_xll.PBD(C560,"Legal Name","","USD","","")</f>
        <v>Rontan Eletro Metalurgica Ltda.</v>
      </c>
      <c r="E560" t="s">
        <v>1991</v>
      </c>
      <c r="F560" t="str" cm="1">
        <f t="array" ref="F560">_xll.PBD(C560,"HQ Country","","USD","","")</f>
        <v>Brazil</v>
      </c>
      <c r="G560" t="str" cm="1">
        <f t="array" ref="G560">_xll.PBD(C560,"Website","","USD","","")</f>
        <v>www.rontan.com.br</v>
      </c>
      <c r="H560" t="s">
        <v>1609</v>
      </c>
      <c r="I560" t="str" cm="1">
        <f t="array" ref="I560">_xll.PBD(C560,"Company Description","","USD","","")</f>
        <v>Manufacturer of emergency warning equipment. The company manufactures sirens, alarms and related sensory devices for safety, security, fire, theft and flood activities.</v>
      </c>
      <c r="J560" t="s">
        <v>151</v>
      </c>
    </row>
    <row r="561" spans="2:13" ht="15" customHeight="1" x14ac:dyDescent="0.25">
      <c r="B561" t="str" cm="1">
        <f t="array" ref="B561">_xll.PBD(C561,"Name","","USD","","")</f>
        <v>Rumo</v>
      </c>
      <c r="C561" t="s">
        <v>848</v>
      </c>
      <c r="D561" t="str" cm="1">
        <f t="array" ref="D561">_xll.PBD(C561,"Legal Name","","USD","","")</f>
        <v>Rumo SA</v>
      </c>
      <c r="E561" t="s">
        <v>2360</v>
      </c>
      <c r="F561" t="str" cm="1">
        <f t="array" ref="F561">_xll.PBD(C561,"HQ Country","","USD","","")</f>
        <v>Brazil</v>
      </c>
      <c r="G561" t="str" cm="1">
        <f t="array" ref="G561">_xll.PBD(C561,"Website","","USD","","")</f>
        <v>www.rumolog.com</v>
      </c>
      <c r="H561" t="s">
        <v>989</v>
      </c>
      <c r="I561" t="str" cm="1">
        <f t="array" ref="I561">_xll.PBD(C561,"Company Description","","USD","","")</f>
        <v>Rumo SA is a service provider in the logistics sector (rail and multimodal transport), mainly for the export of commodities, offering an integrated solution for transportation, handling, storage, and shipping. Its operating segment includes North Operations; South Operations, and Container Operations. The company generates maximum revenue from the North Operations segment. The company's revenue consists of rail freight services, road freight, transport containers, storage and transshipment.</v>
      </c>
      <c r="J561" t="s">
        <v>151</v>
      </c>
    </row>
    <row r="562" spans="2:13" ht="15" customHeight="1" x14ac:dyDescent="0.25">
      <c r="B562" t="str" cm="1">
        <f t="array" ref="B562">_xll.PBD(C562,"Name","","USD","","")</f>
        <v>Rural Brasil</v>
      </c>
      <c r="C562" t="s">
        <v>849</v>
      </c>
      <c r="D562" t="str" cm="1">
        <f t="array" ref="D562">_xll.PBD(C562,"Legal Name","","USD","","")</f>
        <v>Rural Brasil LTDA.</v>
      </c>
      <c r="E562" t="s">
        <v>2476</v>
      </c>
      <c r="F562" t="str" cm="1">
        <f t="array" ref="F562">_xll.PBD(C562,"HQ Country","","USD","","")</f>
        <v>Brazil</v>
      </c>
      <c r="G562" t="str" cm="1">
        <f t="array" ref="G562">_xll.PBD(C562,"Website","","USD","","")</f>
        <v>www.ruralbrasil.com</v>
      </c>
      <c r="H562" t="s">
        <v>1610</v>
      </c>
      <c r="I562" t="str" cm="1">
        <f t="array" ref="I562">_xll.PBD(C562,"Company Description","","USD","","")</f>
        <v>Distributor of agricultural products to the agribusiness sector. The company offers products such as fertilizers, seeds and pesticides and owns a chain of stores, providing clients with agricultural inputs in their areas of operation easily.</v>
      </c>
      <c r="J562" t="s">
        <v>151</v>
      </c>
    </row>
    <row r="563" spans="2:13" ht="15" customHeight="1" x14ac:dyDescent="0.25">
      <c r="B563" t="str" cm="1">
        <f t="array" ref="B563">_xll.PBD(C563,"Name","","USD","","")</f>
        <v>RWS Holdings</v>
      </c>
      <c r="C563" t="s">
        <v>272</v>
      </c>
      <c r="D563" t="str" cm="1">
        <f t="array" ref="D563">_xll.PBD(C563,"Legal Name","","USD","","")</f>
        <v>RWS Holdings Plc</v>
      </c>
      <c r="E563" t="s">
        <v>2066</v>
      </c>
      <c r="F563" t="str" cm="1">
        <f t="array" ref="F563">_xll.PBD(C563,"HQ Country","","USD","","")</f>
        <v>United Kingdom</v>
      </c>
      <c r="G563" t="str" cm="1">
        <f t="array" ref="G563">_xll.PBD(C563,"Website","","USD","","")</f>
        <v>www.rws.com</v>
      </c>
      <c r="H563" t="s">
        <v>1150</v>
      </c>
      <c r="I563" t="str" cm="1">
        <f t="array" ref="I563">_xll.PBD(C563,"Company Description","","USD","","")</f>
        <v>RWS Holdings PLC is a United Kingdom-based company that provides patent translation, intellectual property, and language support services. The company operates in four reportable segments; Language Services, Regulated Industries, IP Services, and Language, and Content Technology. The majority of revenue is derived from the Language services segment. Geographically, it derives a majority of its revenue from the United States of America, while it also operates in Continental Europe, United States of America and Rest of the world.</v>
      </c>
      <c r="J563" t="s">
        <v>151</v>
      </c>
    </row>
    <row r="564" spans="2:13" ht="15" customHeight="1" x14ac:dyDescent="0.25">
      <c r="B564" t="str" cm="1">
        <f t="array" ref="B564">_xll.PBD(C564,"Name","","USD","","")</f>
        <v>Sadia</v>
      </c>
      <c r="C564" t="s">
        <v>851</v>
      </c>
      <c r="D564" t="str" cm="1">
        <f t="array" ref="D564">_xll.PBD(C564,"Legal Name","","USD","","")</f>
        <v>Sadia S.A.</v>
      </c>
      <c r="E564" t="s">
        <v>1880</v>
      </c>
      <c r="F564" t="str" cm="1">
        <f t="array" ref="F564">_xll.PBD(C564,"HQ Country","","USD","","")</f>
        <v>Brazil</v>
      </c>
      <c r="G564" t="str" cm="1">
        <f t="array" ref="G564">_xll.PBD(C564,"Website","","USD","","")</f>
        <v>www.sadia-life.com</v>
      </c>
      <c r="H564" t="s">
        <v>1612</v>
      </c>
      <c r="I564" t="str" cm="1">
        <f t="array" ref="I564">_xll.PBD(C564,"Company Description","","USD","","")</f>
        <v>Producer of processed and frozen food products intended to provide people antibiotics free meat. The company is engaged in the production of beef, poultry, swine, margarine, pasta and pastries, soybean meal and other processed food, enabling customers to get great quality and taste for any meal of the day.</v>
      </c>
      <c r="J564" t="s">
        <v>151</v>
      </c>
    </row>
    <row r="565" spans="2:13" ht="15" customHeight="1" x14ac:dyDescent="0.25">
      <c r="B565" t="str" cm="1">
        <f t="array" ref="B565">_xll.PBD(C565,"Name","","USD","","")</f>
        <v>Sage Group</v>
      </c>
      <c r="C565" t="s">
        <v>147</v>
      </c>
      <c r="D565" t="str" cm="1">
        <f t="array" ref="D565">_xll.PBD(C565,"Legal Name","","USD","","")</f>
        <v>Sage Group Plc</v>
      </c>
      <c r="E565" t="s">
        <v>2359</v>
      </c>
      <c r="F565" t="str" cm="1">
        <f t="array" ref="F565">_xll.PBD(C565,"HQ Country","","USD","","")</f>
        <v>United Kingdom</v>
      </c>
      <c r="G565" t="str" cm="1">
        <f t="array" ref="G565">_xll.PBD(C565,"Website","","USD","","")</f>
        <v>www.sage.com</v>
      </c>
      <c r="H565" t="s">
        <v>1101</v>
      </c>
      <c r="I565" t="str" cm="1">
        <f t="array" ref="I565">_xll.PBD(C565,"Company Description","","USD","","")</f>
        <v>The Sage Group is a U.K.-based provider of accounting and enterprise resource planning, or ERP, software, predominantly to customers in the U.S. and Europe. The company was founded in 1981 and historically sold on-premises software products with perpetual software licenses. However, the company is transitioning toward cloud connected and cloud native products, sold via software-as-a-service, or SaaS, contracts. Sage's main cloud native products include Sage Accounting, for small businesses, and Sage Intacct, which Sage acquired in 2017, for midsize businesses.</v>
      </c>
      <c r="J565" t="s">
        <v>209</v>
      </c>
      <c r="K565" s="9" t="s">
        <v>183</v>
      </c>
      <c r="L565" s="9" t="s">
        <v>184</v>
      </c>
      <c r="M565" s="11" t="s">
        <v>185</v>
      </c>
    </row>
    <row r="566" spans="2:13" ht="15" customHeight="1" x14ac:dyDescent="0.25">
      <c r="B566" t="str" cm="1">
        <f t="array" ref="B566">_xll.PBD(C566,"Name","","USD","","")</f>
        <v>Salesforce</v>
      </c>
      <c r="C566" t="s">
        <v>1788</v>
      </c>
      <c r="D566" t="str" cm="1">
        <f t="array" ref="D566">_xll.PBD(C566,"Legal Name","","USD","","")</f>
        <v>Salesforce, Inc.</v>
      </c>
      <c r="E566" t="s">
        <v>2067</v>
      </c>
      <c r="F566" t="str" cm="1">
        <f t="array" ref="F566">_xll.PBD(C566,"HQ Country","","USD","","")</f>
        <v>United States</v>
      </c>
      <c r="G566" t="str" cm="1">
        <f t="array" ref="G566">_xll.PBD(C566,"Website","","USD","","")</f>
        <v>www.salesforce.com</v>
      </c>
      <c r="H566" t="s">
        <v>1797</v>
      </c>
      <c r="I566" t="str" cm="1">
        <f t="array" ref="I566">_xll.PBD(C566,"Company Description","","USD","","")</f>
        <v>Salesforce provides enterprise cloud computing solutions. The company offers customer relationship management technology that brings companies and customers together. Its Customer 360 platform helps the group to deliver a single source of truth, connecting customer data across systems, apps, and devices to help companies sell, service, market, and conduct commerce. It also offers Service Cloud for customer support, Marketing Cloud for digital marketing campaigns, Commerce Cloud as an e-commerce engine, the Salesforce Platform, which allows enterprises to build applications, and other solutions, such as MuleSoft for data integration.</v>
      </c>
      <c r="J566" t="s">
        <v>151</v>
      </c>
    </row>
    <row r="567" spans="2:13" ht="15" customHeight="1" x14ac:dyDescent="0.25">
      <c r="B567" t="str" cm="1">
        <f t="array" ref="B567">_xll.PBD(C567,"Name","","USD","","")</f>
        <v>Salta Educacao</v>
      </c>
      <c r="C567" t="s">
        <v>852</v>
      </c>
      <c r="D567" t="str" cm="1">
        <f t="array" ref="D567">_xll.PBD(C567,"Legal Name","","USD","","")</f>
        <v>Salta Educação SA</v>
      </c>
      <c r="E567" t="s">
        <v>2244</v>
      </c>
      <c r="F567" t="str" cm="1">
        <f t="array" ref="F567">_xll.PBD(C567,"HQ Country","","USD","","")</f>
        <v>Brazil</v>
      </c>
      <c r="G567" t="str" cm="1">
        <f t="array" ref="G567">_xll.PBD(C567,"Website","","USD","","")</f>
        <v>www.gruposaltaedu.com</v>
      </c>
      <c r="H567" t="s">
        <v>1613</v>
      </c>
      <c r="I567" t="str" cm="1">
        <f t="array" ref="I567">_xll.PBD(C567,"Company Description","","USD","","")</f>
        <v>Operator of a network of educational schools located in Rio de Janeiro, Brazil. The company owns and operates a network of schools, supported by an educational platform, enabling students to learn and gain new skills.</v>
      </c>
      <c r="J567" t="s">
        <v>151</v>
      </c>
    </row>
    <row r="568" spans="2:13" ht="15" customHeight="1" x14ac:dyDescent="0.25">
      <c r="B568" t="str" cm="1">
        <f t="array" ref="B568">_xll.PBD(C568,"Name","","USD","","")</f>
        <v>Salus Participações</v>
      </c>
      <c r="C568" t="s">
        <v>337</v>
      </c>
      <c r="D568" t="str" cm="1">
        <f t="array" ref="D568">_xll.PBD(C568,"Legal Name","","USD","","")</f>
        <v>Salus Participações LTDA</v>
      </c>
      <c r="E568" t="s">
        <v>2113</v>
      </c>
      <c r="F568" t="str" cm="1">
        <f t="array" ref="F568">_xll.PBD(C568,"HQ Country","","USD","","")</f>
        <v>Brazil</v>
      </c>
      <c r="G568" t="str" cm="1">
        <f t="array" ref="G568">_xll.PBD(C568,"Website","","USD","","")</f>
        <v>www.gruposalus.com.br</v>
      </c>
      <c r="H568" t="s">
        <v>1614</v>
      </c>
      <c r="I568" t="str" cm="1">
        <f t="array" ref="I568">_xll.PBD(C568,"Company Description","","USD","","")</f>
        <v>Operator of health and lifestyle clinics intended to serve healthcare, aesthetics and wellness sectors. The company provides a wide range of services, including dental care, laser hair removal, vision care, vaccinations, medical examinations and other aesthetic treatments, enabling people to get a health life and improve quality of life.</v>
      </c>
      <c r="J568" t="s">
        <v>151</v>
      </c>
    </row>
    <row r="569" spans="2:13" ht="15" customHeight="1" x14ac:dyDescent="0.25">
      <c r="B569" t="str" cm="1">
        <f t="array" ref="B569">_xll.PBD(C569,"Name","","USD","","")</f>
        <v>Samsung Electronics</v>
      </c>
      <c r="C569" t="s">
        <v>1783</v>
      </c>
      <c r="D569" t="str" cm="1">
        <f t="array" ref="D569">_xll.PBD(C569,"Legal Name","","USD","","")</f>
        <v>Samsung Electronics Co., Ltd.</v>
      </c>
      <c r="E569" t="s">
        <v>1876</v>
      </c>
      <c r="F569" t="str" cm="1">
        <f t="array" ref="F569">_xll.PBD(C569,"HQ Country","","USD","","")</f>
        <v>South Korea</v>
      </c>
      <c r="G569" t="str" cm="1">
        <f t="array" ref="G569">_xll.PBD(C569,"Website","","USD","","")</f>
        <v>www.samsung.com</v>
      </c>
      <c r="H569" t="s">
        <v>1792</v>
      </c>
      <c r="I569" t="str" cm="1">
        <f t="array" ref="I569">_xll.PBD(C569,"Company Description","","USD","","")</f>
        <v>Samsung Electronics is a diversified electronics conglomerate that manufactures and sells a wide range of products, including smartphones, semiconductor chips, printers, home appliances, medical equipment, and telecom network equipment. More than half of its profit is generated from semiconductor business, and a further 20-25% is generated from its mobile handset business, although these percentages vary with the fortunes of each of these businesses. It is the largest smartphone and television manufacturer in the world, which helps provide a base demand for its component businesses, such as memory chips and displays, and is also the largest manufacturer of these globally.</v>
      </c>
      <c r="J569" t="s">
        <v>151</v>
      </c>
    </row>
    <row r="570" spans="2:13" ht="15" customHeight="1" x14ac:dyDescent="0.25">
      <c r="B570" t="str" cm="1">
        <f t="array" ref="B570">_xll.PBD(C570,"Name","","USD","","")</f>
        <v>San Marino Ônibus e Implementos</v>
      </c>
      <c r="C570" t="s">
        <v>853</v>
      </c>
      <c r="D570" t="str" cm="1">
        <f t="array" ref="D570">_xll.PBD(C570,"Legal Name","","USD","","")</f>
        <v>San Marino Ônibus e Implementos Ltda</v>
      </c>
      <c r="E570" t="s">
        <v>2210</v>
      </c>
      <c r="F570" t="str" cm="1">
        <f t="array" ref="F570">_xll.PBD(C570,"HQ Country","","USD","","")</f>
        <v>Brazil</v>
      </c>
      <c r="G570" t="str" cm="1">
        <f t="array" ref="G570">_xll.PBD(C570,"Website","","USD","","")</f>
        <v>www.neobus.com.br</v>
      </c>
      <c r="H570" t="s">
        <v>1615</v>
      </c>
      <c r="I570" t="str" cm="1">
        <f t="array" ref="I570">_xll.PBD(C570,"Company Description","","USD","","")</f>
        <v>Marcopolo SA is a Brazilian auto manufacturer. The line of products includes a wide variety of models, composed of urban, micro, and mini-buses, and the Volare family (complete bus, with chassis and body). The buses are manufactured in facilities predominantly in Brazil, South Africa, Australia, Argentina, Columbia, Mexico, and China. The revenues that the company derives from its exports are marginally higher than that from domestic sales. Marcopolo sells its vehicles under such brand names as Volare, Neobus, Marcopolo Rail, Marcopolo Parts, Moneo, and others. Its activities are divided into two segments, Industrial and Financial. The industrial segment is its core segment which manufactures buses and the financial segment is responsible for financing transactions through Banco Moneo.</v>
      </c>
      <c r="J570" t="s">
        <v>151</v>
      </c>
    </row>
    <row r="571" spans="2:13" ht="15" customHeight="1" x14ac:dyDescent="0.25">
      <c r="B571" t="str" cm="1">
        <f t="array" ref="B571">_xll.PBD(C571,"Name","","USD","","")</f>
        <v>Sankhya Gestão de Negócios</v>
      </c>
      <c r="C571" t="s">
        <v>198</v>
      </c>
      <c r="D571" t="str" cm="1">
        <f t="array" ref="D571">_xll.PBD(C571,"Legal Name","","USD","","")</f>
        <v>Sankhya Jiva Tecnologia e Inovação Ltda</v>
      </c>
      <c r="E571" t="s">
        <v>2016</v>
      </c>
      <c r="F571" t="str" cm="1">
        <f t="array" ref="F571">_xll.PBD(C571,"HQ Country","","USD","","")</f>
        <v>Brazil</v>
      </c>
      <c r="G571" t="str" cm="1">
        <f t="array" ref="G571">_xll.PBD(C571,"Website","","USD","","")</f>
        <v>www.sankhya.com.br</v>
      </c>
      <c r="H571" t="s">
        <v>1102</v>
      </c>
      <c r="I571" t="str" cm="1">
        <f t="array" ref="I571">_xll.PBD(C571,"Company Description","","USD","","")</f>
        <v>Developer of business management software intended for the retail, wholesale, and service industries. The company provides enterprise resource planning, business intelligence, and people management and performs performance assessments, thus helping clients maximize their assertiveness in the hiring process.</v>
      </c>
      <c r="J571" t="s">
        <v>151</v>
      </c>
      <c r="K571" s="9" t="s">
        <v>186</v>
      </c>
      <c r="L571" s="9" t="s">
        <v>153</v>
      </c>
      <c r="M571" s="11" t="s">
        <v>187</v>
      </c>
    </row>
    <row r="572" spans="2:13" ht="15" customHeight="1" x14ac:dyDescent="0.25">
      <c r="B572" t="str" cm="1">
        <f t="array" ref="B572">_xll.PBD(C572,"Name","","USD","","")</f>
        <v>Medley Farmacêutica</v>
      </c>
      <c r="C572" t="s">
        <v>330</v>
      </c>
      <c r="D572" t="str" cm="1">
        <f t="array" ref="D572">_xll.PBD(C572,"Legal Name","","USD","","")</f>
        <v>Sanofi Medley Farmacêutica Ltda.</v>
      </c>
      <c r="E572" t="s">
        <v>1929</v>
      </c>
      <c r="F572" t="str" cm="1">
        <f t="array" ref="F572">_xll.PBD(C572,"HQ Country","","USD","","")</f>
        <v>Brazil</v>
      </c>
      <c r="G572" t="str" cm="1">
        <f t="array" ref="G572">_xll.PBD(C572,"Website","","USD","","")</f>
        <v>www.medley.com.br</v>
      </c>
      <c r="H572" t="s">
        <v>1518</v>
      </c>
      <c r="I572" t="str" cm="1">
        <f t="array" ref="I572">_xll.PBD(C572,"Company Description","","USD","","")</f>
        <v>Operator of a pharmaceutical company intended to promote Brazilians' access to healthcare aimed mainly at cardiology, women's health, diseases of the central nervous system and gastroenterology. The company produces pills, capsules, coated pills, liquids, balms, creams and suspensions for endocrinology, gastroenterology, cardiology, urology and neurology.</v>
      </c>
      <c r="J572" t="s">
        <v>151</v>
      </c>
    </row>
    <row r="573" spans="2:13" ht="15" customHeight="1" x14ac:dyDescent="0.25">
      <c r="B573" t="str" cm="1">
        <f t="array" ref="B573">_xll.PBD(C573,"Name","","USD","","")</f>
        <v>Santos Brasil Participacoes</v>
      </c>
      <c r="C573" t="s">
        <v>855</v>
      </c>
      <c r="D573" t="str" cm="1">
        <f t="array" ref="D573">_xll.PBD(C573,"Legal Name","","USD","","")</f>
        <v>Santos Brasil Participacoes S.A.</v>
      </c>
      <c r="E573" t="s">
        <v>2363</v>
      </c>
      <c r="F573" t="str" cm="1">
        <f t="array" ref="F573">_xll.PBD(C573,"HQ Country","","USD","","")</f>
        <v>Brazil</v>
      </c>
      <c r="G573" t="str" cm="1">
        <f t="array" ref="G573">_xll.PBD(C573,"Website","","USD","","")</f>
        <v>www.santosbrasil.com.br</v>
      </c>
      <c r="H573" t="s">
        <v>1617</v>
      </c>
      <c r="I573" t="str" cm="1">
        <f t="array" ref="I573">_xll.PBD(C573,"Company Description","","USD","","")</f>
        <v>Santos Brasil Participacoes SA is a Brazilian company that provides port infrastructure and terminal storage facilities, and integrated logistics solutions, including container handling and related activities. The company organizes its business into four segments; Containers Port Terminals, Logistics, Liquid Terminals, and Vehicle Terminals of which Containers Port Terminals generate the maximum revenue for the company. Its products and services include container vessel loading and unloading port and bonded warehouse activities; logistics services including road transportation, distribution centers, and distribution transport.</v>
      </c>
      <c r="J573" t="s">
        <v>151</v>
      </c>
    </row>
    <row r="574" spans="2:13" ht="15" customHeight="1" x14ac:dyDescent="0.25">
      <c r="B574" t="str" cm="1">
        <f t="array" ref="B574">_xll.PBD(C574,"Name","","USD","","")</f>
        <v>Sao Martinho</v>
      </c>
      <c r="C574" t="s">
        <v>856</v>
      </c>
      <c r="D574" t="str" cm="1">
        <f t="array" ref="D574">_xll.PBD(C574,"Legal Name","","USD","","")</f>
        <v>Sao Martinho S.A.</v>
      </c>
      <c r="E574" t="s">
        <v>2138</v>
      </c>
      <c r="F574" t="str" cm="1">
        <f t="array" ref="F574">_xll.PBD(C574,"HQ Country","","USD","","")</f>
        <v>Brazil</v>
      </c>
      <c r="G574" t="str" cm="1">
        <f t="array" ref="G574">_xll.PBD(C574,"Website","","USD","","")</f>
        <v>www.saomartinho.com.br</v>
      </c>
      <c r="H574" t="s">
        <v>1618</v>
      </c>
      <c r="I574" t="str" cm="1">
        <f t="array" ref="I574">_xll.PBD(C574,"Company Description","","USD","","")</f>
        <v>Sao Martinho SA operates the following segments: sugar, ethanol, electricity, real estate ventures, Yeast, and other products. Sales of sugar and ethanol, both of which the company produces with sugar cane, comprise the vast majority of the company's revenue. Sao Martinho produces sugar and ethanol in its four Brazilian mills. The company derives its sugar cane mostly from its own plantations, agricultural partnerships, shareholders, and related companies. Sao Martinho exports most of its sugar, and it sells most of its ethanol domestically.</v>
      </c>
      <c r="J574" t="s">
        <v>151</v>
      </c>
    </row>
    <row r="575" spans="2:13" ht="15" customHeight="1" x14ac:dyDescent="0.25">
      <c r="B575" t="str" cm="1">
        <f t="array" ref="B575">_xll.PBD(C575,"Name","","USD","","")</f>
        <v>SAP (Walldorf)</v>
      </c>
      <c r="C575" t="s">
        <v>148</v>
      </c>
      <c r="D575" t="str" cm="1">
        <f t="array" ref="D575">_xll.PBD(C575,"Legal Name","","USD","","")</f>
        <v>SAP SE</v>
      </c>
      <c r="E575" t="s">
        <v>2064</v>
      </c>
      <c r="F575" t="str" cm="1">
        <f t="array" ref="F575">_xll.PBD(C575,"HQ Country","","USD","","")</f>
        <v>Germany</v>
      </c>
      <c r="G575" t="str" cm="1">
        <f t="array" ref="G575">_xll.PBD(C575,"Website","","USD","","")</f>
        <v>www.sap.com</v>
      </c>
      <c r="H575" t="s">
        <v>1103</v>
      </c>
      <c r="I575" t="str" cm="1">
        <f t="array" ref="I575">_xll.PBD(C575,"Company Description","","USD","","")</f>
        <v>Founded in Germany in 1972 by former IBM employees, SAP is the world's largest provider of enterprise application software. Known as the leader in enterprise resource planning software, SAP's portfolio also includes software for supply chain management, procurement, travel and expense management, and customer relationship management, among others. The company operates in more than 180 countries and has more than 400,000 customers, approximately 80% of which are small to medium-size enterprises.</v>
      </c>
      <c r="J575" t="s">
        <v>151</v>
      </c>
      <c r="K575" t="s">
        <v>188</v>
      </c>
      <c r="L575" t="s">
        <v>189</v>
      </c>
      <c r="M575" t="s">
        <v>190</v>
      </c>
    </row>
    <row r="576" spans="2:13" ht="15" customHeight="1" x14ac:dyDescent="0.25">
      <c r="B576" t="str" cm="1">
        <f t="array" ref="B576">_xll.PBD(C576,"Name","","USD","","")</f>
        <v>Sapore</v>
      </c>
      <c r="C576" t="s">
        <v>300</v>
      </c>
      <c r="D576" t="str" cm="1">
        <f t="array" ref="D576">_xll.PBD(C576,"Legal Name","","USD","","")</f>
        <v>Sapore S.A.</v>
      </c>
      <c r="E576" t="s">
        <v>2032</v>
      </c>
      <c r="F576" t="str" cm="1">
        <f t="array" ref="F576">_xll.PBD(C576,"HQ Country","","USD","","")</f>
        <v>Brazil</v>
      </c>
      <c r="G576" t="str" cm="1">
        <f t="array" ref="G576">_xll.PBD(C576,"Website","","USD","","")</f>
        <v>www.sapore.com.br</v>
      </c>
      <c r="H576" t="s">
        <v>1175</v>
      </c>
      <c r="I576" t="str" cm="1">
        <f t="array" ref="I576">_xll.PBD(C576,"Company Description","","USD","","")</f>
        <v>Operator of a chain of meal delivery facilities intended to serve several segments like automotive, banking, entertainment, offices, education and other sectors. The company offers snack bars, mobile cafeterias and restaurants and delivers food, thereby enabling clients to get food in a healthy, safe and sustainable way.</v>
      </c>
      <c r="J576" t="s">
        <v>151</v>
      </c>
    </row>
    <row r="577" spans="2:13" ht="15" customHeight="1" x14ac:dyDescent="0.25">
      <c r="B577" t="str" cm="1">
        <f t="array" ref="B577">_xll.PBD(C577,"Name","","USD","","")</f>
        <v>Scala Data Centers</v>
      </c>
      <c r="C577" t="s">
        <v>292</v>
      </c>
      <c r="D577" t="str" cm="1">
        <f t="array" ref="D577">_xll.PBD(C577,"Legal Name","","USD","","")</f>
        <v>Scala Data Centers S.A.</v>
      </c>
      <c r="E577" t="s">
        <v>1907</v>
      </c>
      <c r="F577" t="str" cm="1">
        <f t="array" ref="F577">_xll.PBD(C577,"HQ Country","","USD","","")</f>
        <v>Brazil</v>
      </c>
      <c r="G577" t="str" cm="1">
        <f t="array" ref="G577">_xll.PBD(C577,"Website","","USD","","")</f>
        <v>www.scaladatacenters.com</v>
      </c>
      <c r="H577" t="s">
        <v>1169</v>
      </c>
      <c r="I577" t="str" cm="1">
        <f t="array" ref="I577">_xll.PBD(C577,"Company Description","","USD","","")</f>
        <v>Operator of a hyper-scalable data center platform intended for the development of digital infrastructure. The company offers expertise colocation and connectivity services, enabling cloud service providers and large corporations to scale agilely and flexibly.</v>
      </c>
      <c r="J577" t="s">
        <v>151</v>
      </c>
    </row>
    <row r="578" spans="2:13" ht="15" customHeight="1" x14ac:dyDescent="0.25">
      <c r="B578" t="str" cm="1">
        <f t="array" ref="B578">_xll.PBD(C578,"Name","","USD","","")</f>
        <v>Grupo Scalina</v>
      </c>
      <c r="C578" t="s">
        <v>669</v>
      </c>
      <c r="D578" t="str" cm="1">
        <f t="array" ref="D578">_xll.PBD(C578,"Legal Name","","USD","","")</f>
        <v>Scalina SA</v>
      </c>
      <c r="E578" t="s">
        <v>2305</v>
      </c>
      <c r="F578" t="str" cm="1">
        <f t="array" ref="F578">_xll.PBD(C578,"HQ Country","","USD","","")</f>
        <v>Brazil</v>
      </c>
      <c r="G578" t="str" cm="1">
        <f t="array" ref="G578">_xll.PBD(C578,"Website","","USD","","")</f>
        <v>www.gruposcalina.com.br</v>
      </c>
      <c r="H578" t="s">
        <v>1444</v>
      </c>
      <c r="I578" t="str" cm="1">
        <f t="array" ref="I578">_xll.PBD(C578,"Company Description","","USD","","")</f>
        <v>Manufacturer and retailers of women's hosiery and lingerie. The company manufactures and distributes stockings, tights and allied hosiery products under its brands.</v>
      </c>
      <c r="J578" t="s">
        <v>151</v>
      </c>
    </row>
    <row r="579" spans="2:13" ht="15" customHeight="1" x14ac:dyDescent="0.25">
      <c r="B579" t="str" cm="1">
        <f t="array" ref="B579">_xll.PBD(C579,"Name","","USD","","")</f>
        <v>Schulz (Brazil)</v>
      </c>
      <c r="C579" t="s">
        <v>858</v>
      </c>
      <c r="D579" t="str" cm="1">
        <f t="array" ref="D579">_xll.PBD(C579,"Legal Name","","USD","","")</f>
        <v>Schulz SA</v>
      </c>
      <c r="E579" t="s">
        <v>2407</v>
      </c>
      <c r="F579" t="str" cm="1">
        <f t="array" ref="F579">_xll.PBD(C579,"HQ Country","","USD","","")</f>
        <v>Brazil</v>
      </c>
      <c r="G579" t="str" cm="1">
        <f t="array" ref="G579">_xll.PBD(C579,"Website","","USD","","")</f>
        <v>www.schulzsa.com</v>
      </c>
      <c r="H579" t="s">
        <v>1620</v>
      </c>
      <c r="I579" t="str" cm="1">
        <f t="array" ref="I579">_xll.PBD(C579,"Company Description","","USD","","")</f>
        <v>Schulz SA is a supplier of air compressors &amp; auto parts. It produces piston air compressors, diaphragm compressors, &amp; screw compressor for domestic &amp; industrial use as well as provides cast iron parts for trucks, buses, &amp; other industrial machineries.</v>
      </c>
      <c r="J579" t="s">
        <v>151</v>
      </c>
    </row>
    <row r="580" spans="2:13" ht="15" customHeight="1" x14ac:dyDescent="0.25">
      <c r="B580" t="str" cm="1">
        <f t="array" ref="B580">_xll.PBD(C580,"Name","","USD","","")</f>
        <v>Seara</v>
      </c>
      <c r="C580" t="s">
        <v>859</v>
      </c>
      <c r="D580" t="str" cm="1">
        <f t="array" ref="D580">_xll.PBD(C580,"Legal Name","","USD","","")</f>
        <v>Seara S.A</v>
      </c>
      <c r="E580" t="s">
        <v>2152</v>
      </c>
      <c r="F580" t="str" cm="1">
        <f t="array" ref="F580">_xll.PBD(C580,"HQ Country","","USD","","")</f>
        <v>Brazil</v>
      </c>
      <c r="G580" t="str" cm="1">
        <f t="array" ref="G580">_xll.PBD(C580,"Website","","USD","","")</f>
        <v>www.seara.com.br</v>
      </c>
      <c r="H580" t="s">
        <v>1621</v>
      </c>
      <c r="I580" t="str" cm="1">
        <f t="array" ref="I580">_xll.PBD(C580,"Company Description","","USD","","")</f>
        <v>Producer of processed meat product catering to the domestic market. The company specializes in the sale of ready-to-eat frozen vegetable items, fish meals, meatballs, sausages, pizzas, hamburgers and related bread snacks.</v>
      </c>
      <c r="J580" t="s">
        <v>151</v>
      </c>
    </row>
    <row r="581" spans="2:13" ht="15" customHeight="1" x14ac:dyDescent="0.25">
      <c r="B581" t="str" cm="1">
        <f t="array" ref="B581">_xll.PBD(C581,"Name","","USD","","")</f>
        <v>Selbetti Tecnologia</v>
      </c>
      <c r="C581" t="s">
        <v>273</v>
      </c>
      <c r="D581" t="str" cm="1">
        <f t="array" ref="D581">_xll.PBD(C581,"Legal Name","","USD","","")</f>
        <v>Selbetti Tecnologia S.A.</v>
      </c>
      <c r="E581" t="s">
        <v>2048</v>
      </c>
      <c r="F581" t="str" cm="1">
        <f t="array" ref="F581">_xll.PBD(C581,"HQ Country","","USD","","")</f>
        <v>Brazil</v>
      </c>
      <c r="G581" t="str" cm="1">
        <f t="array" ref="G581">_xll.PBD(C581,"Website","","USD","","")</f>
        <v>www.selbetti.com.br</v>
      </c>
      <c r="H581" t="s">
        <v>1151</v>
      </c>
      <c r="I581" t="e" cm="1">
        <f t="array" ref="I581">_xll.PBD(C581,"Company Description","","USD","","")</f>
        <v>#N/A</v>
      </c>
      <c r="J581" t="s">
        <v>151</v>
      </c>
    </row>
    <row r="582" spans="2:13" ht="15" customHeight="1" x14ac:dyDescent="0.25">
      <c r="B582" t="str" cm="1">
        <f t="array" ref="B582">_xll.PBD(C582,"Name","","USD","","")</f>
        <v>Sendas Distribuidora</v>
      </c>
      <c r="C582" t="s">
        <v>860</v>
      </c>
      <c r="D582" t="str" cm="1">
        <f t="array" ref="D582">_xll.PBD(C582,"Legal Name","","USD","","")</f>
        <v>Sendas Distribuidora S/A.</v>
      </c>
      <c r="E582" t="s">
        <v>2220</v>
      </c>
      <c r="F582" t="str" cm="1">
        <f t="array" ref="F582">_xll.PBD(C582,"HQ Country","","USD","","")</f>
        <v>Brazil</v>
      </c>
      <c r="G582" t="str" cm="1">
        <f t="array" ref="G582">_xll.PBD(C582,"Website","","USD","","")</f>
        <v>www.assai.com.br</v>
      </c>
      <c r="H582" t="s">
        <v>1622</v>
      </c>
      <c r="I582" t="str" cm="1">
        <f t="array" ref="I582">_xll.PBD(C582,"Company Description","","USD","","")</f>
        <v>Sendas Distribuidora SA is involved in the consumer goods business. Its cash and carry operations involve sales of items of grocery, food, perishable, beverage, wrapping, hygiene, and cleaning products, among others. Its customers include prepared food retailers (including restaurants, pizzerias, and snack bars), end-users (including schools, small businesses, religious institutions, hospitals, and hotels), conventional retailers such as grocery stores and neighborhood supermarkets, and individuals. Its stores are located throughout Brazilian states.</v>
      </c>
      <c r="J582" t="s">
        <v>151</v>
      </c>
    </row>
    <row r="583" spans="2:13" ht="15" customHeight="1" x14ac:dyDescent="0.25">
      <c r="B583" t="str" cm="1">
        <f t="array" ref="B583">_xll.PBD(C583,"Name","","USD","","")</f>
        <v>Senior Sistemas</v>
      </c>
      <c r="C583" t="s">
        <v>149</v>
      </c>
      <c r="D583" t="str" cm="1">
        <f t="array" ref="D583">_xll.PBD(C583,"Legal Name","","USD","","")</f>
        <v>Senior Sistemas S.A.</v>
      </c>
      <c r="E583" t="s">
        <v>2026</v>
      </c>
      <c r="F583" t="str" cm="1">
        <f t="array" ref="F583">_xll.PBD(C583,"HQ Country","","USD","","")</f>
        <v>Brazil</v>
      </c>
      <c r="G583" t="str" cm="1">
        <f t="array" ref="G583">_xll.PBD(C583,"Website","","USD","","")</f>
        <v>www.senior.com.br</v>
      </c>
      <c r="H583" t="s">
        <v>1104</v>
      </c>
      <c r="I583" t="str" cm="1">
        <f t="array" ref="I583">_xll.PBD(C583,"Company Description","","USD","","")</f>
        <v>Senior is a software house that provides reference high performance solutions in Enterprise Resource Planning, Logistics, Human Capital and Access Control and Security Management systems to several sizes and segments companies.</v>
      </c>
      <c r="J583" t="s">
        <v>151</v>
      </c>
      <c r="K583" t="s">
        <v>191</v>
      </c>
      <c r="L583" t="s">
        <v>153</v>
      </c>
      <c r="M583" t="s">
        <v>192</v>
      </c>
    </row>
    <row r="584" spans="2:13" ht="15" customHeight="1" x14ac:dyDescent="0.25">
      <c r="B584" t="str" cm="1">
        <f t="array" ref="B584">_xll.PBD(C584,"Name","","USD","","")</f>
        <v>Sepac</v>
      </c>
      <c r="C584" t="s">
        <v>861</v>
      </c>
      <c r="D584" t="str" cm="1">
        <f t="array" ref="D584">_xll.PBD(C584,"Legal Name","","USD","","")</f>
        <v>Sepac Inc.</v>
      </c>
      <c r="E584" t="s">
        <v>2109</v>
      </c>
      <c r="F584" t="str" cm="1">
        <f t="array" ref="F584">_xll.PBD(C584,"HQ Country","","USD","","")</f>
        <v>Brazil</v>
      </c>
      <c r="G584" t="str" cm="1">
        <f t="array" ref="G584">_xll.PBD(C584,"Website","","USD","","")</f>
        <v>www.sepac.com.br</v>
      </c>
      <c r="H584" t="s">
        <v>1623</v>
      </c>
      <c r="I584" t="str" cm="1">
        <f t="array" ref="I584">_xll.PBD(C584,"Company Description","","USD","","")</f>
        <v>Manufacturer of tissue and diapers intended to provide hygiene products to consumers and individuals. The company offers double and single-ply toilet paper, paper towels, and napkins, as well as disposable diapers, thereby delivering resistant and safe products.</v>
      </c>
      <c r="J584" t="s">
        <v>151</v>
      </c>
    </row>
    <row r="585" spans="2:13" ht="15" customHeight="1" x14ac:dyDescent="0.25">
      <c r="B585" t="str" cm="1">
        <f t="array" ref="B585">_xll.PBD(C585,"Name","","USD","","")</f>
        <v>Ser Educacional</v>
      </c>
      <c r="C585" t="s">
        <v>862</v>
      </c>
      <c r="D585" t="str" cm="1">
        <f t="array" ref="D585">_xll.PBD(C585,"Legal Name","","USD","","")</f>
        <v>Ser Educacional S.A.</v>
      </c>
      <c r="E585" t="s">
        <v>2028</v>
      </c>
      <c r="F585" t="str" cm="1">
        <f t="array" ref="F585">_xll.PBD(C585,"HQ Country","","USD","","")</f>
        <v>Brazil</v>
      </c>
      <c r="G585" t="str" cm="1">
        <f t="array" ref="G585">_xll.PBD(C585,"Website","","USD","","")</f>
        <v>www.sereducacional.com</v>
      </c>
      <c r="H585" t="s">
        <v>1624</v>
      </c>
      <c r="I585" t="str" cm="1">
        <f t="array" ref="I585">_xll.PBD(C585,"Company Description","","USD","","")</f>
        <v>Ser Educacional SA is an education and training services company. It is principally involved in the development and management activities for on-campus and distance-learning undergraduate, graduate, professional training, and other areas of education, and in participation, as a partner or shareholder, in other partnerships and companies in Brazil. Geographically, the operations are carried out through Brazil which also accounts for the majority of the revenue which includes monthly tuitions charged to students enrolled semiannually in regular undergraduate, graduate, distance learning, and technical courses.</v>
      </c>
      <c r="J585" t="s">
        <v>151</v>
      </c>
    </row>
    <row r="586" spans="2:13" ht="15" customHeight="1" x14ac:dyDescent="0.25">
      <c r="B586" t="str" cm="1">
        <f t="array" ref="B586">_xll.PBD(C586,"Name","","USD","","")</f>
        <v>Serena Energia</v>
      </c>
      <c r="C586" t="s">
        <v>863</v>
      </c>
      <c r="D586" t="str" cm="1">
        <f t="array" ref="D586">_xll.PBD(C586,"Legal Name","","USD","","")</f>
        <v>Serena Energia SA</v>
      </c>
      <c r="E586" t="s">
        <v>2084</v>
      </c>
      <c r="F586" t="str" cm="1">
        <f t="array" ref="F586">_xll.PBD(C586,"HQ Country","","USD","","")</f>
        <v>Brazil</v>
      </c>
      <c r="G586" t="str" cm="1">
        <f t="array" ref="G586">_xll.PBD(C586,"Website","","USD","","")</f>
        <v>www.srna.co</v>
      </c>
      <c r="H586" t="s">
        <v>1049</v>
      </c>
      <c r="I586" t="str" cm="1">
        <f t="array" ref="I586">_xll.PBD(C586,"Company Description","","USD","","")</f>
        <v>Serena Energia SA is engaged in the generation of renewable energy. Its portfolio includes wind, hydro, and solar operational assets.</v>
      </c>
      <c r="J586" t="s">
        <v>151</v>
      </c>
    </row>
    <row r="587" spans="2:13" ht="15" customHeight="1" x14ac:dyDescent="0.25">
      <c r="B587" t="str" cm="1">
        <f t="array" ref="B587">_xll.PBD(C587,"Name","","USD","","")</f>
        <v>Sertrading</v>
      </c>
      <c r="C587" t="s">
        <v>864</v>
      </c>
      <c r="D587" t="str" cm="1">
        <f t="array" ref="D587">_xll.PBD(C587,"Legal Name","","USD","","")</f>
        <v>Sertrading SA</v>
      </c>
      <c r="E587" t="s">
        <v>2122</v>
      </c>
      <c r="F587" t="str" cm="1">
        <f t="array" ref="F587">_xll.PBD(C587,"HQ Country","","USD","","")</f>
        <v>Brazil</v>
      </c>
      <c r="G587" t="str" cm="1">
        <f t="array" ref="G587">_xll.PBD(C587,"Website","","USD","","")</f>
        <v>www.sertrading.com</v>
      </c>
      <c r="H587" t="s">
        <v>1625</v>
      </c>
      <c r="I587" t="str" cm="1">
        <f t="array" ref="I587">_xll.PBD(C587,"Company Description","","USD","","")</f>
        <v>Provider of export and import trading services intended to transform foreign trade into solutions for customers. The company is engaged in import, export, operations management and business process outsourcing (BPO).</v>
      </c>
      <c r="J587" t="s">
        <v>151</v>
      </c>
    </row>
    <row r="588" spans="2:13" ht="15" customHeight="1" x14ac:dyDescent="0.25">
      <c r="B588" t="str" cm="1">
        <f t="array" ref="B588">_xll.PBD(C588,"Name","","USD","","")</f>
        <v>Serviços e Tecnologia de Pagamentos</v>
      </c>
      <c r="C588" t="s">
        <v>865</v>
      </c>
      <c r="D588" t="str" cm="1">
        <f t="array" ref="D588">_xll.PBD(C588,"Legal Name","","USD","","")</f>
        <v>Serviços e Tecnologia de Pagamentos S.A.</v>
      </c>
      <c r="E588" t="s">
        <v>1900</v>
      </c>
      <c r="F588" t="str" cm="1">
        <f t="array" ref="F588">_xll.PBD(C588,"HQ Country","","USD","","")</f>
        <v>Brazil</v>
      </c>
      <c r="G588" t="str" cm="1">
        <f t="array" ref="G588">_xll.PBD(C588,"Website","","USD","","")</f>
        <v>www.semparar.com.br</v>
      </c>
      <c r="H588" t="s">
        <v>1626</v>
      </c>
      <c r="I588" t="str" cm="1">
        <f t="array" ref="I588">_xll.PBD(C588,"Company Description","","USD","","")</f>
        <v>Provider of highway and parking toll services. The company operates payment systems through agreements with highway concessionaires and parking lots.</v>
      </c>
      <c r="J588" t="s">
        <v>151</v>
      </c>
    </row>
    <row r="589" spans="2:13" ht="15" customHeight="1" x14ac:dyDescent="0.25">
      <c r="B589" t="str" cm="1">
        <f t="array" ref="B589">_xll.PBD(C589,"Name","","USD","","")</f>
        <v>Shell</v>
      </c>
      <c r="C589" t="s">
        <v>1809</v>
      </c>
      <c r="D589" t="str" cm="1">
        <f t="array" ref="D589">_xll.PBD(C589,"Legal Name","","USD","","")</f>
        <v>Shell Public Limited Company</v>
      </c>
      <c r="E589" t="s">
        <v>2477</v>
      </c>
      <c r="F589" t="str" cm="1">
        <f t="array" ref="F589">_xll.PBD(C589,"HQ Country","","USD","","")</f>
        <v>United Kingdom</v>
      </c>
      <c r="G589" t="str" cm="1">
        <f t="array" ref="G589">_xll.PBD(C589,"Website","","USD","","")</f>
        <v>www.shell.com</v>
      </c>
      <c r="H589" t="s">
        <v>1833</v>
      </c>
      <c r="I589" t="str" cm="1">
        <f t="array" ref="I589">_xll.PBD(C589,"Company Description","","USD","","")</f>
        <v>Shell is an integrated oil and gas company that explores for, produces, and refines oil around the world. In 2023, it produced 1.5 million barrels of liquids and 7.3 billion cubic feet of natural gas per day. At end-2023, reserves stood at 9.6 billion barrels of oil equivalent, 49% of which, consisted of liquids. Its production and reserves are in Europe, Asia, Oceania, Africa, and North and South America. The company operates refineries with capacity of 1.6 mmb/d located in the Americas, Asia, Africa, and Europe and sells about 12 million tons per year of chemicals. Its largest chemical plants, often integrated with its local refineries, are in Central Europe, China, Singapore, and North America.</v>
      </c>
      <c r="J589" t="s">
        <v>151</v>
      </c>
    </row>
    <row r="590" spans="2:13" ht="15" customHeight="1" x14ac:dyDescent="0.25">
      <c r="B590" t="str" cm="1">
        <f t="array" ref="B590">_xll.PBD(C590,"Name","","USD","","")</f>
        <v>Siemens Healthineers</v>
      </c>
      <c r="C590" t="s">
        <v>150</v>
      </c>
      <c r="D590" t="str" cm="1">
        <f t="array" ref="D590">_xll.PBD(C590,"Legal Name","","USD","","")</f>
        <v>Siemens Healthineers AG</v>
      </c>
      <c r="E590" t="s">
        <v>1933</v>
      </c>
      <c r="F590" t="str" cm="1">
        <f t="array" ref="F590">_xll.PBD(C590,"HQ Country","","USD","","")</f>
        <v>Germany</v>
      </c>
      <c r="G590" t="str" cm="1">
        <f t="array" ref="G590">_xll.PBD(C590,"Website","","USD","","")</f>
        <v>www.siemens-healthineers.com</v>
      </c>
      <c r="H590" t="s">
        <v>1105</v>
      </c>
      <c r="I590" t="str" cm="1">
        <f t="array" ref="I590">_xll.PBD(C590,"Company Description","","USD","","")</f>
        <v>Siemens Healthineers is engaged in therapeutic imaging, radiotherapy, laboratory, and point-of-care diagnostics. The imaging segment (55% of sales in fiscal 2024) includes magnetic resonance imaging, computed tomography, X-ray systems, molecular imaging, and ultrasound. The Varian segment (17% of sales) offers radiotherapy and other oncology solutions. The portfolio of the diagnostics segment (20%) includes in vitro diagnostics products offered to providers and point-of-care diagnostics. The advanced therapies segment (9%) products are designed to support image-guided minimally invasive treatments in cardiology, interventional radiology, and surgery. Americas represents 42% of total sales, Europe, Middle East, and Africa 33%, and Asia-Pacific including China the remainder.</v>
      </c>
      <c r="J590" t="s">
        <v>151</v>
      </c>
      <c r="K590" t="s">
        <v>193</v>
      </c>
      <c r="L590" t="s">
        <v>194</v>
      </c>
      <c r="M590" t="s">
        <v>195</v>
      </c>
    </row>
    <row r="591" spans="2:13" ht="15" customHeight="1" x14ac:dyDescent="0.25">
      <c r="B591" t="str" cm="1">
        <f t="array" ref="B591">_xll.PBD(C591,"Name","","USD","","")</f>
        <v>Simpar</v>
      </c>
      <c r="C591" t="s">
        <v>866</v>
      </c>
      <c r="D591" t="str" cm="1">
        <f t="array" ref="D591">_xll.PBD(C591,"Legal Name","","USD","","")</f>
        <v>Simpar SA</v>
      </c>
      <c r="E591" t="s">
        <v>2174</v>
      </c>
      <c r="F591" t="str" cm="1">
        <f t="array" ref="F591">_xll.PBD(C591,"HQ Country","","USD","","")</f>
        <v>Brazil</v>
      </c>
      <c r="G591" t="str" cm="1">
        <f t="array" ref="G591">_xll.PBD(C591,"Website","","USD","","")</f>
        <v>ri.simpar.com.br</v>
      </c>
      <c r="H591" t="s">
        <v>1016</v>
      </c>
      <c r="I591" t="str" cm="1">
        <f t="array" ref="I591">_xll.PBD(C591,"Company Description","","USD","","")</f>
        <v>Simpar SA is a holding company, through its subsidiaries is engaged in road logistics services; rental and sale of trucks, machinery and equipment; public sector and mixed economy services; dealership of light vehicles; leasing, freight payment and financial services; and car rental of light vehicles. The group operates in seven reportable segments JSL, Movida, Vamos, CS Brasil, CS Infra, Automob, and BBC.</v>
      </c>
      <c r="J591" t="s">
        <v>151</v>
      </c>
    </row>
    <row r="592" spans="2:13" ht="15" customHeight="1" x14ac:dyDescent="0.25">
      <c r="B592" t="str" cm="1">
        <f t="array" ref="B592">_xll.PBD(C592,"Name","","USD","","")</f>
        <v>Simpress Comercio Locacao e Servicos</v>
      </c>
      <c r="C592" t="s">
        <v>293</v>
      </c>
      <c r="D592" t="str" cm="1">
        <f t="array" ref="D592">_xll.PBD(C592,"Legal Name","","USD","","")</f>
        <v>Simpress Comércio, Locação e Serviços Ltda</v>
      </c>
      <c r="E592" t="s">
        <v>2255</v>
      </c>
      <c r="F592" t="str" cm="1">
        <f t="array" ref="F592">_xll.PBD(C592,"HQ Country","","USD","","")</f>
        <v>Brazil</v>
      </c>
      <c r="G592" t="str" cm="1">
        <f t="array" ref="G592">_xll.PBD(C592,"Website","","USD","","")</f>
        <v>www.simpress.com.br</v>
      </c>
      <c r="H592" t="s">
        <v>1170</v>
      </c>
      <c r="I592" t="str" cm="1">
        <f t="array" ref="I592">_xll.PBD(C592,"Company Description","","USD","","")</f>
        <v>Provider of printing services intended to serve the corporate public of large and medium-sized companies. The company's services include document management, registered scanning, digital transformation, thermal printing, and data collector outsourcing.</v>
      </c>
      <c r="J592" t="s">
        <v>151</v>
      </c>
    </row>
    <row r="593" spans="2:14" ht="15" customHeight="1" x14ac:dyDescent="0.25">
      <c r="B593" t="str" cm="1">
        <f t="array" ref="B593">_xll.PBD(C593,"Name","","USD","","")</f>
        <v>Sinova Inovacoes Agricolas</v>
      </c>
      <c r="C593" t="s">
        <v>867</v>
      </c>
      <c r="D593" t="str" cm="1">
        <f t="array" ref="D593">_xll.PBD(C593,"Legal Name","","USD","","")</f>
        <v>Sinova Inovacoes Agricolas SA</v>
      </c>
      <c r="E593" s="22" t="s">
        <v>2591</v>
      </c>
      <c r="F593" t="str" cm="1">
        <f t="array" ref="F593">_xll.PBD(C593,"HQ Country","","USD","","")</f>
        <v>Brazil</v>
      </c>
      <c r="G593" t="str" cm="1">
        <f t="array" ref="G593">_xll.PBD(C593,"Website","","USD","","")</f>
        <v>www.gruposinova.com.br</v>
      </c>
      <c r="H593" t="s">
        <v>1627</v>
      </c>
      <c r="I593" t="str" cm="1">
        <f t="array" ref="I593">_xll.PBD(C593,"Company Description","","USD","","")</f>
        <v>Distributor of grains and agricultural products with a presence in Cerrado savanna region in Brazil.</v>
      </c>
      <c r="J593" t="s">
        <v>151</v>
      </c>
    </row>
    <row r="594" spans="2:14" ht="15" customHeight="1" x14ac:dyDescent="0.25">
      <c r="B594" t="str" cm="1">
        <f t="array" ref="B594">_xll.PBD(C594,"Name","","USD","","")</f>
        <v>Sistema Brasileiro de Televisão</v>
      </c>
      <c r="C594" t="s">
        <v>868</v>
      </c>
      <c r="D594" t="str" cm="1">
        <f t="array" ref="D594">_xll.PBD(C594,"Legal Name","","USD","","")</f>
        <v>Sistema Brasileiro de Televisão Ltda.</v>
      </c>
      <c r="E594" t="s">
        <v>2478</v>
      </c>
      <c r="F594" t="str" cm="1">
        <f t="array" ref="F594">_xll.PBD(C594,"HQ Country","","USD","","")</f>
        <v>Brazil</v>
      </c>
      <c r="G594" t="str" cm="1">
        <f t="array" ref="G594">_xll.PBD(C594,"Website","","USD","","")</f>
        <v>www.sbt.com.br</v>
      </c>
      <c r="H594" t="s">
        <v>1628</v>
      </c>
      <c r="I594" t="str" cm="1">
        <f t="array" ref="I594">_xll.PBD(C594,"Company Description","","USD","","")</f>
        <v>Operator of television channels based out of Sao Paulo, Brazil. The company's channel offers sports, news and other entertainments.</v>
      </c>
      <c r="J594" t="s">
        <v>151</v>
      </c>
    </row>
    <row r="595" spans="2:14" ht="15" customHeight="1" x14ac:dyDescent="0.25">
      <c r="B595" t="str" cm="1">
        <f t="array" ref="B595">_xll.PBD(C595,"Name","","USD","","")</f>
        <v>SLC Agricola</v>
      </c>
      <c r="C595" t="s">
        <v>870</v>
      </c>
      <c r="D595" t="str" cm="1">
        <f t="array" ref="D595">_xll.PBD(C595,"Legal Name","","USD","","")</f>
        <v>SLC Agrícola S.A.</v>
      </c>
      <c r="E595" t="s">
        <v>1978</v>
      </c>
      <c r="F595" t="str" cm="1">
        <f t="array" ref="F595">_xll.PBD(C595,"HQ Country","","USD","","")</f>
        <v>Brazil</v>
      </c>
      <c r="G595" t="str" cm="1">
        <f t="array" ref="G595">_xll.PBD(C595,"Website","","USD","","")</f>
        <v>www.slcagricola.com.br</v>
      </c>
      <c r="H595" t="s">
        <v>1630</v>
      </c>
      <c r="I595" t="str" cm="1">
        <f t="array" ref="I595">_xll.PBD(C595,"Company Description","","USD","","")</f>
        <v>SLC Agricola SA is an agricultural company. Its core business activities include the production and sale of seeds and saplings; the processing and trading of its products, the supply of primary agricultural goods and products; the rendering of inbound logistics, cleaning, drying and storage services as well as rendering services of agricultural machinery and equipment to third parties; the trading, import and export of agricultural products; and processing of sugarcane, ethanol and its byproducts. It operates through two business segments viz. The agricultural production segment comprises the cultivation of primarily cotton, soybean and corn and the Land portfolio segment includes the acquisition and development of land for agriculture. Its products are cotton, corn, soybean, and other.</v>
      </c>
      <c r="J595" t="s">
        <v>151</v>
      </c>
    </row>
    <row r="596" spans="2:14" ht="15" customHeight="1" x14ac:dyDescent="0.25">
      <c r="B596" t="str" cm="1">
        <f t="array" ref="B596">_xll.PBD(C596,"Name","","USD","","")</f>
        <v>SMART Modular Technologies do Brasil - Indústria e Comércio de Componentes</v>
      </c>
      <c r="C596" t="s">
        <v>871</v>
      </c>
      <c r="D596" t="str" cm="1">
        <f t="array" ref="D596">_xll.PBD(C596,"Legal Name","","USD","","")</f>
        <v>SMART Modular Technologies Indústria de Componentes Eletrônicos Ltda.</v>
      </c>
      <c r="E596" t="s">
        <v>1939</v>
      </c>
      <c r="F596" t="str" cm="1">
        <f t="array" ref="F596">_xll.PBD(C596,"HQ Country","","USD","","")</f>
        <v>Brazil</v>
      </c>
      <c r="G596" t="str" cm="1">
        <f t="array" ref="G596">_xll.PBD(C596,"Website","","USD","","")</f>
        <v>ziliatech.com</v>
      </c>
      <c r="H596" t="s">
        <v>1631</v>
      </c>
      <c r="I596" t="str" cm="1">
        <f t="array" ref="I596">_xll.PBD(C596,"Company Description","","USD","","")</f>
        <v>Manufacturer of semiconductor memory components based in Sao Paulo, Brazil. The company offers semiconductors for memory modules, solid-state data storage devices and wireless communication modules for the Internet of Things, thereby developing high-tech solutions and innovative products.</v>
      </c>
      <c r="J596" t="s">
        <v>151</v>
      </c>
    </row>
    <row r="597" spans="2:14" ht="15" customHeight="1" x14ac:dyDescent="0.25">
      <c r="B597" t="str" cm="1">
        <f t="array" ref="B597">_xll.PBD(C597,"Name","","USD","","")</f>
        <v>Smartfit Escola de Ginástica e Dança</v>
      </c>
      <c r="C597" t="s">
        <v>872</v>
      </c>
      <c r="D597" t="str" cm="1">
        <f t="array" ref="D597">_xll.PBD(C597,"Legal Name","","USD","","")</f>
        <v>Smartfit Escola de Ginástica e Dança S.A.</v>
      </c>
      <c r="E597" t="s">
        <v>1971</v>
      </c>
      <c r="F597" t="str" cm="1">
        <f t="array" ref="F597">_xll.PBD(C597,"HQ Country","","USD","","")</f>
        <v>Brazil</v>
      </c>
      <c r="G597" t="str" cm="1">
        <f t="array" ref="G597">_xll.PBD(C597,"Website","","USD","","")</f>
        <v>www.smartfit.com.br</v>
      </c>
      <c r="H597" t="s">
        <v>1632</v>
      </c>
      <c r="I597" t="str" cm="1">
        <f t="array" ref="I597">_xll.PBD(C597,"Company Description","","USD","","")</f>
        <v>Smartfit Escola DE Ginastica E Danca SA is a fitness club. The company provides physical conditioning services through gymnasiums, bodybuilding, dancing and swimming. Facilities offered by the company include SmartBox, free weight, gym classes, bicycles, smart bike, fitness equipment, and a running machine, among others. The Company is present in fourteen countries, namely Brazil, Mexico, Colombia, Chile, Peru, Argentina, Paraguay, Panama, Costa Rica, Dominican Republic, Ecuador, Guatemala, El Salvador, and Honduras, operating in the HVLP segment with the brand Smart Fit, in the Premium segment with the brand Bio Ritmo, and in the digital fitness segment.</v>
      </c>
      <c r="J597" t="s">
        <v>151</v>
      </c>
    </row>
    <row r="598" spans="2:14" ht="15" customHeight="1" x14ac:dyDescent="0.25">
      <c r="B598" t="str" cm="1">
        <f t="array" ref="B598">_xll.PBD(C598,"Name","","USD","","")</f>
        <v>Smollan Group</v>
      </c>
      <c r="C598" t="s">
        <v>297</v>
      </c>
      <c r="D598" t="str" cm="1">
        <f t="array" ref="D598">_xll.PBD(C598,"Legal Name","","USD","","")</f>
        <v>Smollan Group SA Proprietary Limited</v>
      </c>
      <c r="E598" t="s">
        <v>1940</v>
      </c>
      <c r="F598" t="str" cm="1">
        <f t="array" ref="F598">_xll.PBD(C598,"HQ Country","","USD","","")</f>
        <v>South Africa</v>
      </c>
      <c r="G598" t="str" cm="1">
        <f t="array" ref="G598">_xll.PBD(C598,"Website","","USD","","")</f>
        <v>www.smollan.com</v>
      </c>
      <c r="H598" t="s">
        <v>1173</v>
      </c>
      <c r="I598" t="str" cm="1">
        <f t="array" ref="I598">_xll.PBD(C598,"Company Description","","USD","","")</f>
        <v>Operator of a diversified marketing services company created to provide visibility, mobility and intelligence for a vast spectrum of well-loved brands. The company's specialty lies in providing field marketing, market intelligence, customer contact and brand activation services to some of South Africa's biggest companies and brands including Parmalat, Pioneer Foods, Tiger Brands and Unilever, enabling retailers and brand owners across five continents to grow through leading services in field sales and retail execution, activation, information and technology.</v>
      </c>
      <c r="J598" t="s">
        <v>151</v>
      </c>
    </row>
    <row r="599" spans="2:14" ht="15" customHeight="1" x14ac:dyDescent="0.25">
      <c r="B599" t="str" cm="1">
        <f t="array" ref="B599">_xll.PBD(C599,"Name","","USD","","")</f>
        <v>Plurix</v>
      </c>
      <c r="C599" t="s">
        <v>822</v>
      </c>
      <c r="D599" t="str" cm="1">
        <f t="array" ref="D599">_xll.PBD(C599,"Legal Name","","USD","","")</f>
        <v>SMR Participações e Investimentos S.A.</v>
      </c>
      <c r="E599" t="s">
        <v>2050</v>
      </c>
      <c r="F599" t="str" cm="1">
        <f t="array" ref="F599">_xll.PBD(C599,"HQ Country","","USD","","")</f>
        <v>Brazil</v>
      </c>
      <c r="G599" t="str" cm="1">
        <f t="array" ref="G599">_xll.PBD(C599,"Website","","USD","","")</f>
        <v>www.plurix.com</v>
      </c>
      <c r="H599" t="s">
        <v>1585</v>
      </c>
      <c r="I599" t="str" cm="1">
        <f t="array" ref="I599">_xll.PBD(C599,"Company Description","","USD","","")</f>
        <v>Operator of a holding company intended to help retail businesses in the South and Southeast regions grow.</v>
      </c>
      <c r="J599" t="s">
        <v>151</v>
      </c>
    </row>
    <row r="600" spans="2:14" ht="15" customHeight="1" x14ac:dyDescent="0.25">
      <c r="B600" t="str" cm="1">
        <f t="array" ref="B600">_xll.PBD(C600,"Name","","USD","","")</f>
        <v>Solventum</v>
      </c>
      <c r="C600" t="s">
        <v>196</v>
      </c>
      <c r="D600" t="str" cm="1">
        <f t="array" ref="D600">_xll.PBD(C600,"Legal Name","","USD","","")</f>
        <v>Solventum Inc.</v>
      </c>
      <c r="E600" t="s">
        <v>2116</v>
      </c>
      <c r="F600" t="str" cm="1">
        <f t="array" ref="F600">_xll.PBD(C600,"HQ Country","","USD","","")</f>
        <v>United States</v>
      </c>
      <c r="G600" t="str" cm="1">
        <f t="array" ref="G600">_xll.PBD(C600,"Website","","USD","","")</f>
        <v>www.solventum.com</v>
      </c>
      <c r="H600" t="s">
        <v>1106</v>
      </c>
      <c r="I600" t="str" cm="1">
        <f t="array" ref="I600">_xll.PBD(C600,"Company Description","","USD","","")</f>
        <v>Solventum Corp is a healthcare company developing, manufacturing, and commercializing a portfolio of solutions that leverage deep material science, data science, and digital capabilities to address critical customer and patient needs. The company has four operating segments: MedSurg, Dental Solutions, Health Information Systems, and Purification and Filtration. The company generates the majority of its revenue from the MedSurg segment, which provides wound care and surgical solutions that are intended to accelerate healing, prevent complications, and lower the total cost of care globally.</v>
      </c>
      <c r="J600" t="s">
        <v>151</v>
      </c>
      <c r="K600" t="s">
        <v>202</v>
      </c>
      <c r="L600" t="s">
        <v>200</v>
      </c>
      <c r="M600" t="s">
        <v>199</v>
      </c>
      <c r="N600" t="s">
        <v>201</v>
      </c>
    </row>
    <row r="601" spans="2:14" ht="15" customHeight="1" x14ac:dyDescent="0.25">
      <c r="B601" t="str" cm="1">
        <f t="array" ref="B601">_xll.PBD(C601,"Name","","USD","","")</f>
        <v>Somos Educação</v>
      </c>
      <c r="C601" t="s">
        <v>874</v>
      </c>
      <c r="D601" t="str" cm="1">
        <f t="array" ref="D601">_xll.PBD(C601,"Legal Name","","USD","","")</f>
        <v>Somos Educação S.A.</v>
      </c>
      <c r="E601" t="s">
        <v>2071</v>
      </c>
      <c r="F601" t="str" cm="1">
        <f t="array" ref="F601">_xll.PBD(C601,"HQ Country","","USD","","")</f>
        <v>Brazil</v>
      </c>
      <c r="G601" t="str" cm="1">
        <f t="array" ref="G601">_xll.PBD(C601,"Website","","USD","","")</f>
        <v>somoseducacao.com.br</v>
      </c>
      <c r="H601" t="s">
        <v>1634</v>
      </c>
      <c r="I601" t="str" cm="1">
        <f t="array" ref="I601">_xll.PBD(C601,"Company Description","","USD","","")</f>
        <v>SOMOS Educacao SA is a Brazilian education company that focuses on schools, learning systems, and publishing. It offers educational solutions for public and private schools, including: educational material, digital content, teaching methodology, tools for student evaluation and management, pedagogical advisory, administrative and faculty training, among others.</v>
      </c>
      <c r="J601" t="s">
        <v>151</v>
      </c>
    </row>
    <row r="602" spans="2:14" ht="15" customHeight="1" x14ac:dyDescent="0.25">
      <c r="B602" t="str" cm="1">
        <f t="array" ref="B602">_xll.PBD(C602,"Name","","USD","","")</f>
        <v>TMov</v>
      </c>
      <c r="C602" t="s">
        <v>911</v>
      </c>
      <c r="D602" t="str" cm="1">
        <f t="array" ref="D602">_xll.PBD(C602,"Legal Name","","USD","","")</f>
        <v>Sotran S/A Logística e Transporte</v>
      </c>
      <c r="E602" s="22" t="s">
        <v>2592</v>
      </c>
      <c r="F602" t="str" cm="1">
        <f t="array" ref="F602">_xll.PBD(C602,"HQ Country","","USD","","")</f>
        <v>Brazil</v>
      </c>
      <c r="G602" t="str" cm="1">
        <f t="array" ref="G602">_xll.PBD(C602,"Website","","USD","","")</f>
        <v>www.tmov.com.br</v>
      </c>
      <c r="H602" t="s">
        <v>1666</v>
      </c>
      <c r="I602" t="str" cm="1">
        <f t="array" ref="I602">_xll.PBD(C602,"Company Description","","USD","","")</f>
        <v>Provider of logistics and transportation services committed to offering them at a fair, ethical and transparent cost. The company's truckload transportation, storage and security technology and intermodal services are offered to companies in the agribusiness industry, including grain trading companies, cooperatives, food manufacturers, fertilizer companies and sugar cane mills, ensuring that the transported cargo arrives safely at its destination.</v>
      </c>
      <c r="J602" t="s">
        <v>151</v>
      </c>
    </row>
    <row r="603" spans="2:14" ht="15" customHeight="1" x14ac:dyDescent="0.25">
      <c r="B603" t="str" cm="1">
        <f t="array" ref="B603">_xll.PBD(C603,"Name","","USD","","")</f>
        <v>Sotreq</v>
      </c>
      <c r="C603" t="s">
        <v>875</v>
      </c>
      <c r="D603" t="str" cm="1">
        <f t="array" ref="D603">_xll.PBD(C603,"Legal Name","","USD","","")</f>
        <v>Sotreq S.A.</v>
      </c>
      <c r="E603" t="s">
        <v>2037</v>
      </c>
      <c r="F603" t="str" cm="1">
        <f t="array" ref="F603">_xll.PBD(C603,"HQ Country","","USD","","")</f>
        <v>Brazil</v>
      </c>
      <c r="G603" t="str" cm="1">
        <f t="array" ref="G603">_xll.PBD(C603,"Website","","USD","","")</f>
        <v>sotreq.com.br</v>
      </c>
      <c r="H603" t="s">
        <v>1635</v>
      </c>
      <c r="I603" t="str" cm="1">
        <f t="array" ref="I603">_xll.PBD(C603,"Company Description","","USD","","")</f>
        <v>Manufacturer of industrial machinery intended to support construction, mining, energy, and other industries. The company offer a wide range of Caterpillar products and services, including machinery, parts and support, enabling clients to support business.</v>
      </c>
      <c r="J603" t="s">
        <v>151</v>
      </c>
    </row>
    <row r="604" spans="2:14" ht="15" customHeight="1" x14ac:dyDescent="0.25">
      <c r="B604" t="str" cm="1">
        <f t="array" ref="B604">_xll.PBD(C604,"Name","","USD","","")</f>
        <v>Spaipa</v>
      </c>
      <c r="C604" t="s">
        <v>876</v>
      </c>
      <c r="D604" t="str" cm="1">
        <f t="array" ref="D604">_xll.PBD(C604,"Legal Name","","USD","","")</f>
        <v>Spaipa S.A.</v>
      </c>
      <c r="E604" t="s">
        <v>2325</v>
      </c>
      <c r="F604" t="str" cm="1">
        <f t="array" ref="F604">_xll.PBD(C604,"HQ Country","","USD","","")</f>
        <v>Brazil</v>
      </c>
      <c r="G604" t="str" cm="1">
        <f t="array" ref="G604">_xll.PBD(C604,"Website","","USD","","")</f>
        <v>www.spaipa.com.br</v>
      </c>
      <c r="H604" t="s">
        <v>1636</v>
      </c>
      <c r="I604" t="str" cm="1">
        <f t="array" ref="I604">_xll.PBD(C604,"Company Description","","USD","","")</f>
        <v>Provider of The Coca-Cola Company trademark beverages. The company manufactures and distributes soft drinks, alcoholic beverages and juice products.</v>
      </c>
      <c r="J604" t="s">
        <v>151</v>
      </c>
    </row>
    <row r="605" spans="2:14" ht="15" customHeight="1" x14ac:dyDescent="0.25">
      <c r="B605" t="str" cm="1">
        <f t="array" ref="B605">_xll.PBD(C605,"Name","","USD","","")</f>
        <v>Stara - Evolução Constante</v>
      </c>
      <c r="C605" t="s">
        <v>877</v>
      </c>
      <c r="D605" t="str" cm="1">
        <f t="array" ref="D605">_xll.PBD(C605,"Legal Name","","USD","","")</f>
        <v>Stara S/A</v>
      </c>
      <c r="E605" t="s">
        <v>2249</v>
      </c>
      <c r="F605" t="str" cm="1">
        <f t="array" ref="F605">_xll.PBD(C605,"HQ Country","","USD","","")</f>
        <v>Brazil</v>
      </c>
      <c r="G605" t="str" cm="1">
        <f t="array" ref="G605">_xll.PBD(C605,"Website","","USD","","")</f>
        <v>www.stara.com.br</v>
      </c>
      <c r="H605" t="s">
        <v>1637</v>
      </c>
      <c r="I605" t="str" cm="1">
        <f t="array" ref="I605">_xll.PBD(C605,"Company Description","","USD","","")</f>
        <v>Manufacturer of agricultural machinery based in Nao Me Toque, Brazil. The company manufactures agricultural machinery products including sprayers, spreaders, tractors, corn headers, cultivators, among others.</v>
      </c>
      <c r="J605" t="s">
        <v>151</v>
      </c>
    </row>
    <row r="606" spans="2:14" ht="15" customHeight="1" x14ac:dyDescent="0.25">
      <c r="B606" t="str" cm="1">
        <f t="array" ref="B606">_xll.PBD(C606,"Name","","USD","","")</f>
        <v>Steris</v>
      </c>
      <c r="C606" t="s">
        <v>225</v>
      </c>
      <c r="D606" t="str" cm="1">
        <f t="array" ref="D606">_xll.PBD(C606,"Legal Name","","USD","","")</f>
        <v>Steris PLC</v>
      </c>
      <c r="E606" t="s">
        <v>1979</v>
      </c>
      <c r="F606" t="str" cm="1">
        <f t="array" ref="F606">_xll.PBD(C606,"HQ Country","","USD","","")</f>
        <v>Ireland</v>
      </c>
      <c r="G606" t="str" cm="1">
        <f t="array" ref="G606">_xll.PBD(C606,"Website","","USD","","")</f>
        <v>www.steris.com</v>
      </c>
      <c r="H606" t="s">
        <v>1124</v>
      </c>
      <c r="I606" t="str" cm="1">
        <f t="array" ref="I606">_xll.PBD(C606,"Company Description","","USD","","")</f>
        <v>Steris is an Ireland-domiciled medical technology company focused on sterilization services and infection prevention. The company is the global leader in contract sterilization services, ensuring the safe delivery of single-use and implantable medical equipment to hospitals around the world. Steris also sells sterilizers, washer-disinfectors, and other decontamination equipment and supplies for use by care provider facilities and in biopharma manufacturing sites. Domiciled in the United States before its inversion to Ireland, the firm derives approximately 70% of its revenue from Healthcare Services, 19% from Applied Sterilization Technologies, or AST, and 11% from life sciences services after the divestment of its dental products business.</v>
      </c>
      <c r="J606" t="s">
        <v>151</v>
      </c>
    </row>
    <row r="607" spans="2:14" ht="15" customHeight="1" x14ac:dyDescent="0.25">
      <c r="B607" t="str" cm="1">
        <f t="array" ref="B607">_xll.PBD(C607,"Name","","USD","","")</f>
        <v>Stone Pagamentos</v>
      </c>
      <c r="C607" t="s">
        <v>879</v>
      </c>
      <c r="D607" t="str" cm="1">
        <f t="array" ref="D607">_xll.PBD(C607,"Legal Name","","USD","","")</f>
        <v>Stone Pagamentos S.A.</v>
      </c>
      <c r="E607" t="s">
        <v>2199</v>
      </c>
      <c r="F607" t="str" cm="1">
        <f t="array" ref="F607">_xll.PBD(C607,"HQ Country","","USD","","")</f>
        <v>Brazil</v>
      </c>
      <c r="G607" t="str" cm="1">
        <f t="array" ref="G607">_xll.PBD(C607,"Website","","USD","","")</f>
        <v>www.stoneco.com.br</v>
      </c>
      <c r="H607" t="s">
        <v>1639</v>
      </c>
      <c r="I607" t="str" cm="1">
        <f t="array" ref="I607">_xll.PBD(C607,"Company Description","","USD","","")</f>
        <v>StoneCo Ltd is a provider of financial technology solutions. It serves MSMBs solutions, at fair prices, and provides the customer experience to help them manage their businesses and sell more. Its Stone Business Model combines end-to-end, cloud-based technology platforms; differentiated hyper-local and integrated distribution approaches; and white-glove, on-demand customer service. It has two segments Financial Services segment, which includes payments solutions, digital banking, credit, insurance solutions as well as the registry business. In the Software segment solution includes POS/ERP, TEF and QR Code gateways, reconciliation, CRM, OMS, e-commerce platform, engagement tool, ads solution, and marketplace hub. It generates the majority of its revenue from the Financial Services segment.</v>
      </c>
      <c r="J607" t="s">
        <v>151</v>
      </c>
    </row>
    <row r="608" spans="2:14" ht="15" customHeight="1" x14ac:dyDescent="0.25">
      <c r="B608" t="str" cm="1">
        <f t="array" ref="B608">_xll.PBD(C608,"Name","","USD","","")</f>
        <v>Stryker</v>
      </c>
      <c r="C608" t="s">
        <v>217</v>
      </c>
      <c r="D608" t="str" cm="1">
        <f t="array" ref="D608">_xll.PBD(C608,"Legal Name","","USD","","")</f>
        <v>Stryker Corp.</v>
      </c>
      <c r="E608" t="s">
        <v>2418</v>
      </c>
      <c r="F608" t="str" cm="1">
        <f t="array" ref="F608">_xll.PBD(C608,"HQ Country","","USD","","")</f>
        <v>United States</v>
      </c>
      <c r="G608" t="str" cm="1">
        <f t="array" ref="G608">_xll.PBD(C608,"Website","","USD","","")</f>
        <v>www.stryker.com</v>
      </c>
      <c r="H608" t="s">
        <v>1118</v>
      </c>
      <c r="I608" t="str" cm="1">
        <f t="array" ref="I608">_xll.PBD(C608,"Company Description","","USD","","")</f>
        <v>Stryker designs, manufactures, and markets an array of medical equipment, instruments, consumable supplies, and implantable devices. The product portfolio includes hip and knee replacements, extremities, endoscopy systems, operating room equipment, embolic coils, hospital beds and gurneys, and orthopedic robotics. Stryker remains one of the three largest competitors in reconstructive orthopedic implants and holds the leadership position in operating room equipment. Roughly one fourth of Stryker's total revenue currently comes from outside the United States.</v>
      </c>
      <c r="J608" t="s">
        <v>151</v>
      </c>
    </row>
    <row r="609" spans="2:10" ht="15" customHeight="1" x14ac:dyDescent="0.25">
      <c r="B609" t="str" cm="1">
        <f t="array" ref="B609">_xll.PBD(C609,"Name","","USD","","")</f>
        <v>SulAmérica</v>
      </c>
      <c r="C609" t="s">
        <v>880</v>
      </c>
      <c r="D609" t="str" cm="1">
        <f t="array" ref="D609">_xll.PBD(C609,"Legal Name","","USD","","")</f>
        <v>SulAmérica RI</v>
      </c>
      <c r="E609" t="s">
        <v>2479</v>
      </c>
      <c r="F609" t="str" cm="1">
        <f t="array" ref="F609">_xll.PBD(C609,"HQ Country","","USD","","")</f>
        <v>Brazil</v>
      </c>
      <c r="G609" t="str" cm="1">
        <f t="array" ref="G609">_xll.PBD(C609,"Website","","USD","","")</f>
        <v>www.ri.sulamerica.com.br</v>
      </c>
      <c r="H609" t="s">
        <v>1050</v>
      </c>
      <c r="I609" t="str" cm="1">
        <f t="array" ref="I609">_xll.PBD(C609,"Company Description","","USD","","")</f>
        <v>Provider of multi-line insurance services based in Rio de Janeiro, Brazil. The company provides health and dental, life and personal accident insurance as well as asset management and private pension services.</v>
      </c>
      <c r="J609" t="s">
        <v>151</v>
      </c>
    </row>
    <row r="610" spans="2:10" ht="15" customHeight="1" x14ac:dyDescent="0.25">
      <c r="B610" t="str" cm="1">
        <f t="array" ref="B610">_xll.PBD(C610,"Name","","USD","","")</f>
        <v>SuperBAC BioTechnology Solutions</v>
      </c>
      <c r="C610" t="s">
        <v>338</v>
      </c>
      <c r="D610" t="str" cm="1">
        <f t="array" ref="D610">_xll.PBD(C610,"Legal Name","","USD","","")</f>
        <v>Superbac Biotechnology Solutions S.A.</v>
      </c>
      <c r="E610" t="s">
        <v>1919</v>
      </c>
      <c r="F610" t="str" cm="1">
        <f t="array" ref="F610">_xll.PBD(C610,"HQ Country","","USD","","")</f>
        <v>Brazil</v>
      </c>
      <c r="G610" t="str" cm="1">
        <f t="array" ref="G610">_xll.PBD(C610,"Website","","USD","","")</f>
        <v>www.superbac.com.br</v>
      </c>
      <c r="H610" t="s">
        <v>1640</v>
      </c>
      <c r="I610" t="str" cm="1">
        <f t="array" ref="I610">_xll.PBD(C610,"Company Description","","USD","","")</f>
        <v>Provider of a biotechnological platform designed to offer agribusiness, energy, sanitation and retail environment services. The company's biotechnological platform aims to promote sustainable and productive processes in the areas of agribusiness, wastewater treatment, retail, industry and energy, enabling consumers to reduce environmental liabilities, perform specific cleaning and fulfill highly complex demands.</v>
      </c>
      <c r="J610" t="s">
        <v>151</v>
      </c>
    </row>
    <row r="611" spans="2:10" ht="15" customHeight="1" x14ac:dyDescent="0.25">
      <c r="B611" t="str" cm="1">
        <f t="array" ref="B611">_xll.PBD(C611,"Name","","USD","","")</f>
        <v>Superpão</v>
      </c>
      <c r="C611" t="s">
        <v>881</v>
      </c>
      <c r="D611" t="str" cm="1">
        <f t="array" ref="D611">_xll.PBD(C611,"Legal Name","","USD","","")</f>
        <v>Supermercado Superpão Ltda</v>
      </c>
      <c r="E611" t="s">
        <v>2091</v>
      </c>
      <c r="F611" t="str" cm="1">
        <f t="array" ref="F611">_xll.PBD(C611,"HQ Country","","USD","","")</f>
        <v>Brazil</v>
      </c>
      <c r="G611" t="str" cm="1">
        <f t="array" ref="G611">_xll.PBD(C611,"Website","","USD","","")</f>
        <v>loja.superpao.com.br</v>
      </c>
      <c r="H611" t="s">
        <v>1051</v>
      </c>
      <c r="I611" t="str" cm="1">
        <f t="array" ref="I611">_xll.PBD(C611,"Company Description","","USD","","")</f>
        <v>Operator of retail business intended to provide a range of canned foods and dry goods. The company offers healthy frozen chickens, president mozzarella, smirnoff vodka, Heinz mayonnaise, corn breakfast, different type of beverages, liquid detergent, washing powder, enabling customers to give all home products in one place.</v>
      </c>
      <c r="J611" t="s">
        <v>151</v>
      </c>
    </row>
    <row r="612" spans="2:10" ht="15" customHeight="1" x14ac:dyDescent="0.25">
      <c r="B612" t="str" cm="1">
        <f t="array" ref="B612">_xll.PBD(C612,"Name","","USD","","")</f>
        <v>Supley</v>
      </c>
      <c r="C612" t="s">
        <v>882</v>
      </c>
      <c r="D612" t="str" cm="1">
        <f t="array" ref="D612">_xll.PBD(C612,"Legal Name","","USD","","")</f>
        <v>Supley Laboratorio de Alimentos e Suplementos Nutricionais Ltda.</v>
      </c>
      <c r="E612" t="s">
        <v>2299</v>
      </c>
      <c r="F612" t="str" cm="1">
        <f t="array" ref="F612">_xll.PBD(C612,"HQ Country","","USD","","")</f>
        <v>Brazil</v>
      </c>
      <c r="G612" t="str" cm="1">
        <f t="array" ref="G612">_xll.PBD(C612,"Website","","USD","","")</f>
        <v>www.supley.com.br</v>
      </c>
      <c r="H612" t="s">
        <v>1641</v>
      </c>
      <c r="I612" t="str" cm="1">
        <f t="array" ref="I612">_xll.PBD(C612,"Company Description","","USD","","")</f>
        <v>Operator of a food supplement laboratory intended to develop and produce high-quality food supplements. The company offers the development and production of a wide range of food supplements, sports nutrition, health supplements, and other related products, enabling clients to get reliable and effective products that contribute to a healthier lifestyle.</v>
      </c>
      <c r="J612" t="s">
        <v>151</v>
      </c>
    </row>
    <row r="613" spans="2:10" ht="15" customHeight="1" x14ac:dyDescent="0.25">
      <c r="B613" t="str" cm="1">
        <f t="array" ref="B613">_xll.PBD(C613,"Name","","USD","","")</f>
        <v>Surf (Telecommunications Service Providers)</v>
      </c>
      <c r="C613" t="s">
        <v>883</v>
      </c>
      <c r="D613" t="str" cm="1">
        <f t="array" ref="D613">_xll.PBD(C613,"Legal Name","","USD","","")</f>
        <v>Surf Telecom S.A.</v>
      </c>
      <c r="E613" t="s">
        <v>2057</v>
      </c>
      <c r="F613" t="str" cm="1">
        <f t="array" ref="F613">_xll.PBD(C613,"HQ Country","","USD","","")</f>
        <v>Brazil</v>
      </c>
      <c r="G613" t="str" cm="1">
        <f t="array" ref="G613">_xll.PBD(C613,"Website","","USD","","")</f>
        <v>www.surf.com.br</v>
      </c>
      <c r="H613" t="s">
        <v>1642</v>
      </c>
      <c r="I613" t="str" cm="1">
        <f t="array" ref="I613">_xll.PBD(C613,"Company Description","","USD","","")</f>
        <v>Provider of a white-label technology platform intended to serve organizations from the most diverse segments, allowing them to become an operator and offer their customers cell phone plans and connectivity with their own brand. The company specializes in a unique distribution model that integrates technology as a product within customers' portfolios in a quick, flexible, and simple way so that they can add value to their businesses and deliver new options for choosing telephone services, having quality and capillarity as a premise.</v>
      </c>
      <c r="J613" t="s">
        <v>151</v>
      </c>
    </row>
    <row r="614" spans="2:10" ht="15" customHeight="1" x14ac:dyDescent="0.25">
      <c r="B614" t="str" cm="1">
        <f t="array" ref="B614">_xll.PBD(C614,"Name","","USD","","")</f>
        <v>Suspensys Sistemas Automotivos</v>
      </c>
      <c r="C614" t="s">
        <v>884</v>
      </c>
      <c r="D614" t="str" cm="1">
        <f t="array" ref="D614">_xll.PBD(C614,"Legal Name","","USD","","")</f>
        <v>Suspensys Sistemas Automotivos, Ltda.</v>
      </c>
      <c r="E614" t="s">
        <v>2252</v>
      </c>
      <c r="F614" t="str" cm="1">
        <f t="array" ref="F614">_xll.PBD(C614,"HQ Country","","USD","","")</f>
        <v>Brazil</v>
      </c>
      <c r="G614" t="str" cm="1">
        <f t="array" ref="G614">_xll.PBD(C614,"Website","","USD","","")</f>
        <v>www.suspensys.com.br</v>
      </c>
      <c r="H614" t="s">
        <v>1643</v>
      </c>
      <c r="I614" t="str" cm="1">
        <f t="array" ref="I614">_xll.PBD(C614,"Company Description","","USD","","")</f>
        <v>Manufacturer of automotive parts catering to the agriculture and automobile industry. The company offers suspensions, axles, engine components, agro truck kits, agro mechanical suspension and other related products, thereby enabling customers to manufacture trucks and buses.</v>
      </c>
      <c r="J614" t="s">
        <v>151</v>
      </c>
    </row>
    <row r="615" spans="2:10" ht="15" customHeight="1" x14ac:dyDescent="0.25">
      <c r="B615" t="str" cm="1">
        <f t="array" ref="B615">_xll.PBD(C615,"Name","","USD","","")</f>
        <v>Suzano Holding</v>
      </c>
      <c r="C615" t="s">
        <v>887</v>
      </c>
      <c r="D615" t="str" cm="1">
        <f t="array" ref="D615">_xll.PBD(C615,"Legal Name","","USD","","")</f>
        <v>Suzano Holding S.A.</v>
      </c>
      <c r="E615" t="s">
        <v>2044</v>
      </c>
      <c r="F615" t="str" cm="1">
        <f t="array" ref="F615">_xll.PBD(C615,"HQ Country","","USD","","")</f>
        <v>Brazil</v>
      </c>
      <c r="G615" t="str" cm="1">
        <f t="array" ref="G615">_xll.PBD(C615,"Website","","USD","","")</f>
        <v>www.suzanoholding.com</v>
      </c>
      <c r="H615" t="s">
        <v>1646</v>
      </c>
      <c r="I615" t="str" cm="1">
        <f t="array" ref="I615">_xll.PBD(C615,"Company Description","","USD","","")</f>
        <v>Suzano Holding SA produces and markets pulp and paper in Brazil and Globally. The company is structured in two segments: Market Pulp (paper grade and fluff), Paper (coated and uncoated printing and writing paper) and Paperboard. The majority of the revenue is generated from the Pulp segment.</v>
      </c>
      <c r="J615" t="s">
        <v>151</v>
      </c>
    </row>
    <row r="616" spans="2:10" ht="15" customHeight="1" x14ac:dyDescent="0.25">
      <c r="B616" t="str" cm="1">
        <f t="array" ref="B616">_xll.PBD(C616,"Name","","USD","","")</f>
        <v>Suzano</v>
      </c>
      <c r="C616" t="s">
        <v>886</v>
      </c>
      <c r="D616" t="str" cm="1">
        <f t="array" ref="D616">_xll.PBD(C616,"Legal Name","","USD","","")</f>
        <v>Suzano S.A.</v>
      </c>
      <c r="E616" t="s">
        <v>1897</v>
      </c>
      <c r="F616" t="str" cm="1">
        <f t="array" ref="F616">_xll.PBD(C616,"HQ Country","","USD","","")</f>
        <v>Brazil</v>
      </c>
      <c r="G616" t="str" cm="1">
        <f t="array" ref="G616">_xll.PBD(C616,"Website","","USD","","")</f>
        <v>www.suzano.com.br</v>
      </c>
      <c r="H616" t="s">
        <v>1645</v>
      </c>
      <c r="I616" t="str" cm="1">
        <f t="array" ref="I616">_xll.PBD(C616,"Company Description","","USD","","")</f>
        <v>Suzano SA produces and sells pulp and a variety of paper products. The company organizes itself into two segments based on product type: Pulp and Paper. The Pulp segment generates the majority of revenue. The firm's product portfolio includes printing and writing paper, paperboard, diapers, and sanitary napkins. The company owns forest land and plants in Brazil, where it harvests timber and turns the timber into pulp and paper in its plants.</v>
      </c>
      <c r="J616" t="s">
        <v>151</v>
      </c>
    </row>
    <row r="617" spans="2:10" ht="15" customHeight="1" x14ac:dyDescent="0.25">
      <c r="B617" t="str" cm="1">
        <f t="array" ref="B617">_xll.PBD(C617,"Name","","USD","","")</f>
        <v>Sylvamo</v>
      </c>
      <c r="C617" t="s">
        <v>1822</v>
      </c>
      <c r="D617" t="str" cm="1">
        <f t="array" ref="D617">_xll.PBD(C617,"Legal Name","","USD","","")</f>
        <v>Sylvamo Corp.</v>
      </c>
      <c r="E617" t="s">
        <v>2351</v>
      </c>
      <c r="F617" t="str" cm="1">
        <f t="array" ref="F617">_xll.PBD(C617,"HQ Country","","USD","","")</f>
        <v>United States</v>
      </c>
      <c r="G617" t="str" cm="1">
        <f t="array" ref="G617">_xll.PBD(C617,"Website","","USD","","")</f>
        <v>www.sylvamo.com</v>
      </c>
      <c r="H617" t="s">
        <v>1845</v>
      </c>
      <c r="I617" t="str" cm="1">
        <f t="array" ref="I617">_xll.PBD(C617,"Company Description","","USD","","")</f>
        <v>Sylvamo Corp is an uncoated papers company with a broad portfolio of top-tier brands and low-cost, large-scale paper mills, it produces uncoated freesheet (UFS) for paper products such as cut size and offset paper, as well as market pulp. The company offers Copy and Printer papers, Commercial Printing papers, Converting papers and Specialty papers. It operates in three geographical segments: Europe, Latin America, and North America. Key revenue is generated from North America.</v>
      </c>
      <c r="J617" t="s">
        <v>151</v>
      </c>
    </row>
    <row r="618" spans="2:10" ht="15" customHeight="1" x14ac:dyDescent="0.25">
      <c r="B618" t="str" cm="1">
        <f t="array" ref="B618">_xll.PBD(C618,"Name","","USD","","")</f>
        <v>Tam SA</v>
      </c>
      <c r="C618" t="s">
        <v>889</v>
      </c>
      <c r="D618" t="str" cm="1">
        <f t="array" ref="D618">_xll.PBD(C618,"Legal Name","","USD","","")</f>
        <v>TAM Linhas Aéreas S.A.</v>
      </c>
      <c r="E618" t="s">
        <v>2190</v>
      </c>
      <c r="F618" t="str" cm="1">
        <f t="array" ref="F618">_xll.PBD(C618,"HQ Country","","USD","","")</f>
        <v>Brazil</v>
      </c>
      <c r="G618" t="str" cm="1">
        <f t="array" ref="G618">_xll.PBD(C618,"Website","","USD","","")</f>
        <v>www.tam.com.br</v>
      </c>
      <c r="H618" t="s">
        <v>1648</v>
      </c>
      <c r="I618" t="str" cm="1">
        <f t="array" ref="I618">_xll.PBD(C618,"Company Description","","USD","","")</f>
        <v>Provider of air transportation services. The company operates as a airline company and provides air transportation services in USA.</v>
      </c>
      <c r="J618" t="s">
        <v>151</v>
      </c>
    </row>
    <row r="619" spans="2:10" ht="15" customHeight="1" x14ac:dyDescent="0.25">
      <c r="B619" t="str" cm="1">
        <f t="array" ref="B619">_xll.PBD(C619,"Name","","USD","","")</f>
        <v>Tangara Importadora e Exportadora</v>
      </c>
      <c r="C619" t="s">
        <v>890</v>
      </c>
      <c r="D619" t="str" cm="1">
        <f t="array" ref="D619">_xll.PBD(C619,"Legal Name","","USD","","")</f>
        <v>Tangara Importadora e Exportadora S/A</v>
      </c>
      <c r="E619" t="s">
        <v>2313</v>
      </c>
      <c r="F619" t="str" cm="1">
        <f t="array" ref="F619">_xll.PBD(C619,"HQ Country","","USD","","")</f>
        <v>Brazil</v>
      </c>
      <c r="G619" t="str" cm="1">
        <f t="array" ref="G619">_xll.PBD(C619,"Website","","USD","","")</f>
        <v>www.tangarafoods.com.br</v>
      </c>
      <c r="H619" t="s">
        <v>1649</v>
      </c>
      <c r="I619" t="str" cm="1">
        <f t="array" ref="I619">_xll.PBD(C619,"Company Description","","USD","","")</f>
        <v>Distributor of dairy products in Brazil. The company distributes various food products such as milk powder, chocolate powder,etc.</v>
      </c>
      <c r="J619" t="s">
        <v>151</v>
      </c>
    </row>
    <row r="620" spans="2:10" ht="15" customHeight="1" x14ac:dyDescent="0.25">
      <c r="B620" t="str" cm="1">
        <f t="array" ref="B620">_xll.PBD(C620,"Name","","USD","","")</f>
        <v>Targus Energia</v>
      </c>
      <c r="C620" t="s">
        <v>891</v>
      </c>
      <c r="D620" t="str" cm="1">
        <f t="array" ref="D620">_xll.PBD(C620,"Legal Name","","USD","","")</f>
        <v>Targus Comercializadora de Energia SA</v>
      </c>
      <c r="E620" t="s">
        <v>2350</v>
      </c>
      <c r="F620" t="str" cm="1">
        <f t="array" ref="F620">_xll.PBD(C620,"HQ Country","","USD","","")</f>
        <v>Brazil</v>
      </c>
      <c r="G620" t="str" cm="1">
        <f t="array" ref="G620">_xll.PBD(C620,"Website","","USD","","")</f>
        <v>www.targusenergia.com.br</v>
      </c>
      <c r="H620" t="s">
        <v>1650</v>
      </c>
      <c r="I620" t="str" cm="1">
        <f t="array" ref="I620">_xll.PBD(C620,"Company Description","","USD","","")</f>
        <v>Provider of energy generation service focused on offering solutions for the commercialization and management of electricity. The company offers power generation through the distributed generation model.</v>
      </c>
      <c r="J620" t="s">
        <v>151</v>
      </c>
    </row>
    <row r="621" spans="2:10" ht="15" customHeight="1" x14ac:dyDescent="0.25">
      <c r="B621" t="str" cm="1">
        <f t="array" ref="B621">_xll.PBD(C621,"Name","","USD","","")</f>
        <v>Tata Consultancy Services</v>
      </c>
      <c r="C621" t="s">
        <v>275</v>
      </c>
      <c r="D621" t="str" cm="1">
        <f t="array" ref="D621">_xll.PBD(C621,"Legal Name","","USD","","")</f>
        <v>Tata Consultancy Services Limited</v>
      </c>
      <c r="E621" t="s">
        <v>1917</v>
      </c>
      <c r="F621" t="str" cm="1">
        <f t="array" ref="F621">_xll.PBD(C621,"HQ Country","","USD","","")</f>
        <v>India</v>
      </c>
      <c r="G621" t="str" cm="1">
        <f t="array" ref="G621">_xll.PBD(C621,"Website","","USD","","")</f>
        <v>www.tcs.com</v>
      </c>
      <c r="H621" t="s">
        <v>1153</v>
      </c>
      <c r="I621" t="str" cm="1">
        <f t="array" ref="I621">_xll.PBD(C621,"Company Description","","USD","","")</f>
        <v>Tata Consultancy Services is a leading global IT services provider, with more than 600,000 employees. Based in Mumbai, the Indian IT services firm leverages its offshore outsourcing model to derive half of its revenue from North America. The company offers traditional IT services offerings: consulting, managed services, and cloud infrastructure services as well as business process as a service.</v>
      </c>
      <c r="J621" t="s">
        <v>151</v>
      </c>
    </row>
    <row r="622" spans="2:10" ht="15" customHeight="1" x14ac:dyDescent="0.25">
      <c r="B622" t="str" cm="1">
        <f t="array" ref="B622">_xll.PBD(C622,"Name","","USD","","")</f>
        <v>Taurus Armas</v>
      </c>
      <c r="C622" t="s">
        <v>892</v>
      </c>
      <c r="D622" t="str" cm="1">
        <f t="array" ref="D622">_xll.PBD(C622,"Legal Name","","USD","","")</f>
        <v>Taurus Armas SA</v>
      </c>
      <c r="E622" t="s">
        <v>2399</v>
      </c>
      <c r="F622" t="str" cm="1">
        <f t="array" ref="F622">_xll.PBD(C622,"HQ Country","","USD","","")</f>
        <v>Brazil</v>
      </c>
      <c r="G622" t="str" cm="1">
        <f t="array" ref="G622">_xll.PBD(C622,"Website","","USD","","")</f>
        <v>www.taurusarmas.com.br</v>
      </c>
      <c r="H622" t="s">
        <v>1651</v>
      </c>
      <c r="I622" t="str" cm="1">
        <f t="array" ref="I622">_xll.PBD(C622,"Company Description","","USD","","")</f>
        <v>Taurus Armas SA is a company engaged in the manufacturing of small firearms. The company operates in three segments: Firearms; Helmets; and Others, with industrial plants in the Rio Grande do Sul, Brazil, and Miami, Florida, United States. The Firearms segment, which is the key revenue driver, includes handguns, long guns, and sub-machine guns.</v>
      </c>
      <c r="J622" t="s">
        <v>151</v>
      </c>
    </row>
    <row r="623" spans="2:10" ht="15" customHeight="1" x14ac:dyDescent="0.25">
      <c r="B623" t="str" cm="1">
        <f t="array" ref="B623">_xll.PBD(C623,"Name","","USD","","")</f>
        <v>Tech Mahindra</v>
      </c>
      <c r="C623" t="s">
        <v>276</v>
      </c>
      <c r="D623" t="str" cm="1">
        <f t="array" ref="D623">_xll.PBD(C623,"Legal Name","","USD","","")</f>
        <v>Tech Mahindra Ltd.</v>
      </c>
      <c r="E623" t="s">
        <v>2416</v>
      </c>
      <c r="F623" t="str" cm="1">
        <f t="array" ref="F623">_xll.PBD(C623,"HQ Country","","USD","","")</f>
        <v>India</v>
      </c>
      <c r="G623" t="str" cm="1">
        <f t="array" ref="G623">_xll.PBD(C623,"Website","","USD","","")</f>
        <v>www.techmahindra.com</v>
      </c>
      <c r="H623" t="s">
        <v>1154</v>
      </c>
      <c r="I623" t="str" cm="1">
        <f t="array" ref="I623">_xll.PBD(C623,"Company Description","","USD","","")</f>
        <v>Tech Mahindra Ltd is an IT services and consulting company in India. It offers a variety of technology solutions and services in addition to business process services. Its segments are Information Technology and Business Process Services. The technology solutions include helping companies engage in cloud software, mobile solutions, network services, cybersecurity, and a variety of other options. The business process service is offered across various industries including telecom, financial services, retail, energy, hospitality, high-tech, agriculture, and food beverage. The company generates the majority of its revenue from Communications &amp; Media &amp; Entertainment Industry. Geographically the company generates the majority of its revenue from the Americas.</v>
      </c>
      <c r="J623" t="s">
        <v>151</v>
      </c>
    </row>
    <row r="624" spans="2:10" ht="15" customHeight="1" x14ac:dyDescent="0.25">
      <c r="B624" t="str" cm="1">
        <f t="array" ref="B624">_xll.PBD(C624,"Name","","USD","","")</f>
        <v>Tegma Gestão Logística</v>
      </c>
      <c r="C624" t="s">
        <v>894</v>
      </c>
      <c r="D624" t="str" cm="1">
        <f t="array" ref="D624">_xll.PBD(C624,"Legal Name","","USD","","")</f>
        <v>Tegma Gestão Logística SA</v>
      </c>
      <c r="E624" t="s">
        <v>2214</v>
      </c>
      <c r="F624" t="str" cm="1">
        <f t="array" ref="F624">_xll.PBD(C624,"HQ Country","","USD","","")</f>
        <v>Brazil</v>
      </c>
      <c r="G624" t="str" cm="1">
        <f t="array" ref="G624">_xll.PBD(C624,"Website","","USD","","")</f>
        <v>www.tegma.com.br</v>
      </c>
      <c r="H624" t="s">
        <v>1653</v>
      </c>
      <c r="I624" t="str" cm="1">
        <f t="array" ref="I624">_xll.PBD(C624,"Company Description","","USD","","")</f>
        <v>Tegma Gestao Logistica SA provides logistics, transportation, and warehouse services in Brazil. The company's operating segments include; Automotive logistics and Integrated logistics. The Automotive Logistics division engages in the transportation of vehicles, as well as management of yard; transfer and distribution of vehicle; storage of vehicles; and provision of pre delivery inspection, and center for automotive/multi-brand services. The Integrated Logistics division provides transportation, storage, inventory management, and similar services. It generates maximum revenue from the Automotive Logistics segment.</v>
      </c>
      <c r="J624" t="s">
        <v>151</v>
      </c>
    </row>
    <row r="625" spans="2:10" ht="15" customHeight="1" x14ac:dyDescent="0.25">
      <c r="B625" t="str" cm="1">
        <f t="array" ref="B625">_xll.PBD(C625,"Name","","USD","","")</f>
        <v>Tegra Incorporadora</v>
      </c>
      <c r="C625" t="s">
        <v>895</v>
      </c>
      <c r="D625" t="str" cm="1">
        <f t="array" ref="D625">_xll.PBD(C625,"Legal Name","","USD","","")</f>
        <v>Tegra Incorporadora S.A.</v>
      </c>
      <c r="E625" t="s">
        <v>2001</v>
      </c>
      <c r="F625" t="str" cm="1">
        <f t="array" ref="F625">_xll.PBD(C625,"HQ Country","","USD","","")</f>
        <v>Brazil</v>
      </c>
      <c r="G625" t="str" cm="1">
        <f t="array" ref="G625">_xll.PBD(C625,"Website","","USD","","")</f>
        <v>ri.tegraincorporadora.com.br</v>
      </c>
      <c r="H625" t="s">
        <v>1017</v>
      </c>
      <c r="I625" t="str" cm="1">
        <f t="array" ref="I625">_xll.PBD(C625,"Company Description","","USD","","")</f>
        <v>Tegra Inc SA is a rest estate company. It is engaged in the residential real estate development, active in the medium and high-income segments in the regions of metropolitan areas of Sao Paulo.</v>
      </c>
      <c r="J625" t="s">
        <v>151</v>
      </c>
    </row>
    <row r="626" spans="2:10" ht="15" customHeight="1" x14ac:dyDescent="0.25">
      <c r="B626" t="str" cm="1">
        <f t="array" ref="B626">_xll.PBD(C626,"Name","","USD","","")</f>
        <v>Tele Centro Oeste Celular Participações</v>
      </c>
      <c r="C626" t="s">
        <v>896</v>
      </c>
      <c r="D626" t="str" cm="1">
        <f t="array" ref="D626">_xll.PBD(C626,"Legal Name","","USD","","")</f>
        <v>Tele Centro Oeste Celular Participações S.A.</v>
      </c>
      <c r="E626" t="s">
        <v>1955</v>
      </c>
      <c r="F626" t="str" cm="1">
        <f t="array" ref="F626">_xll.PBD(C626,"HQ Country","","USD","","")</f>
        <v>Brazil</v>
      </c>
      <c r="G626" t="str" cm="1">
        <f t="array" ref="G626">_xll.PBD(C626,"Website","","USD","","")</f>
        <v>www.tco.net.br</v>
      </c>
      <c r="H626" t="s">
        <v>1654</v>
      </c>
      <c r="I626" t="str" cm="1">
        <f t="array" ref="I626">_xll.PBD(C626,"Company Description","","USD","","")</f>
        <v>Provider of mobile telecommunication services based in Brasilia, Brazil. The company is engaged in providing voice service, voicemail and voice-mail notification, call forwarding, three-way calling and other mobile call features to its customers in Brazil.</v>
      </c>
      <c r="J626" t="s">
        <v>151</v>
      </c>
    </row>
    <row r="627" spans="2:10" ht="15" customHeight="1" x14ac:dyDescent="0.25">
      <c r="B627" t="str" cm="1">
        <f t="array" ref="B627">_xll.PBD(C627,"Name","","USD","","")</f>
        <v>Tele Leste Celular Participacoes Netscribes (ADR)</v>
      </c>
      <c r="C627" t="s">
        <v>897</v>
      </c>
      <c r="D627" t="str" cm="1">
        <f t="array" ref="D627">_xll.PBD(C627,"Legal Name","","USD","","")</f>
        <v>Tele Leste Celular Participacoes SA</v>
      </c>
      <c r="E627" t="s">
        <v>2236</v>
      </c>
      <c r="F627" t="str" cm="1">
        <f t="array" ref="F627">_xll.PBD(C627,"HQ Country","","USD","","")</f>
        <v>Brazil</v>
      </c>
      <c r="G627" t="e" cm="1">
        <f t="array" ref="G627">_xll.PBD(C627,"Website","","USD","","")</f>
        <v>#N/A</v>
      </c>
      <c r="H627" t="e">
        <v>#N/A</v>
      </c>
      <c r="I627" t="str" cm="1">
        <f t="array" ref="I627">_xll.PBD(C627,"Company Description","","USD","","")</f>
        <v>Provider of telecommunication services. The company is engaged in providing cellular telecommunication services in Brazil.</v>
      </c>
      <c r="J627" t="s">
        <v>151</v>
      </c>
    </row>
    <row r="628" spans="2:10" ht="15" customHeight="1" x14ac:dyDescent="0.25">
      <c r="B628" t="str" cm="1">
        <f t="array" ref="B628">_xll.PBD(C628,"Name","","USD","","")</f>
        <v>Telemig Celular Participacoes</v>
      </c>
      <c r="C628" t="s">
        <v>900</v>
      </c>
      <c r="D628" t="str" cm="1">
        <f t="array" ref="D628">_xll.PBD(C628,"Legal Name","","USD","","")</f>
        <v>Telecomunicações de Minas Gerais SA</v>
      </c>
      <c r="E628" t="s">
        <v>2128</v>
      </c>
      <c r="F628" t="str" cm="1">
        <f t="array" ref="F628">_xll.PBD(C628,"HQ Country","","USD","","")</f>
        <v>Brazil</v>
      </c>
      <c r="G628" t="str" cm="1">
        <f t="array" ref="G628">_xll.PBD(C628,"Website","","USD","","")</f>
        <v>www.telemigcelular.com.br</v>
      </c>
      <c r="H628" t="s">
        <v>1657</v>
      </c>
      <c r="I628" t="str" cm="1">
        <f t="array" ref="I628">_xll.PBD(C628,"Company Description","","USD","","")</f>
        <v>Provider of mobile telecommunication services based in Belo Horizonte, Brazil. The company provides wireless Internet access, GSM services, credit transfer service and mobile payment services.</v>
      </c>
      <c r="J628" t="s">
        <v>151</v>
      </c>
    </row>
    <row r="629" spans="2:10" ht="15" customHeight="1" x14ac:dyDescent="0.25">
      <c r="B629" t="str" cm="1">
        <f t="array" ref="B629">_xll.PBD(C629,"Name","","USD","","")</f>
        <v>Telefonica Brasil</v>
      </c>
      <c r="C629" t="s">
        <v>898</v>
      </c>
      <c r="D629" t="str" cm="1">
        <f t="array" ref="D629">_xll.PBD(C629,"Legal Name","","USD","","")</f>
        <v>Telefonica Brasil S.A.</v>
      </c>
      <c r="E629" t="s">
        <v>2237</v>
      </c>
      <c r="F629" t="str" cm="1">
        <f t="array" ref="F629">_xll.PBD(C629,"HQ Country","","USD","","")</f>
        <v>Brazil</v>
      </c>
      <c r="G629" t="str" cm="1">
        <f t="array" ref="G629">_xll.PBD(C629,"Website","","USD","","")</f>
        <v>www.telefonica.com.br</v>
      </c>
      <c r="H629" t="s">
        <v>1655</v>
      </c>
      <c r="I629" t="str" cm="1">
        <f t="array" ref="I629">_xll.PBD(C629,"Company Description","","USD","","")</f>
        <v>Telefonica Brasil, known as Vivo, is the largest wireless carrier in Brazil with 102 million customers, which is equal to about 39% market share. The firm is strongest in the postpaid business, where it has 67 million customers, or about 41% share of this market. Wireless services and equipment contribute about 70% of total revenue. Vivo is the incumbent fixed-line telephone operator in Sao Paulo state and, following the acquisition of GVT, the owner of an extensive fiber network across the country. The firm provides internet access to 7 million households on this network. The firm also sells pay-TV and phone services to its fixed-line customers. Finally, corporate data and IT services, including cloud computing support, contribute about 9% of total revenue.</v>
      </c>
      <c r="J629" t="s">
        <v>151</v>
      </c>
    </row>
    <row r="630" spans="2:10" ht="15" customHeight="1" x14ac:dyDescent="0.25">
      <c r="B630" t="str" cm="1">
        <f t="array" ref="B630">_xll.PBD(C630,"Name","","USD","","")</f>
        <v>Telefónica Tech</v>
      </c>
      <c r="C630" t="s">
        <v>277</v>
      </c>
      <c r="D630" t="str" cm="1">
        <f t="array" ref="D630">_xll.PBD(C630,"Legal Name","","USD","","")</f>
        <v>Telefónica Tech S.L.U.</v>
      </c>
      <c r="E630" t="s">
        <v>1913</v>
      </c>
      <c r="F630" t="str" cm="1">
        <f t="array" ref="F630">_xll.PBD(C630,"HQ Country","","USD","","")</f>
        <v>Spain</v>
      </c>
      <c r="G630" t="str" cm="1">
        <f t="array" ref="G630">_xll.PBD(C630,"Website","","USD","","")</f>
        <v>www.telefonicatech.com</v>
      </c>
      <c r="H630" t="s">
        <v>1155</v>
      </c>
      <c r="I630" t="str" cm="1">
        <f t="array" ref="I630">_xll.PBD(C630,"Company Description","","USD","","")</f>
        <v>Provider of information technology business solutions catering to banking, retail, defense, education and public administration sectors. The company offers cloud, cyber security, IoT, big data, artificial intelligence, blockchain, cloud networking and consulting, thereby enabling clients to make their business more efficient, sustainable and resilient.</v>
      </c>
      <c r="J630" t="s">
        <v>151</v>
      </c>
    </row>
    <row r="631" spans="2:10" ht="15" customHeight="1" x14ac:dyDescent="0.25">
      <c r="B631" t="str" cm="1">
        <f t="array" ref="B631">_xll.PBD(C631,"Name","","USD","","")</f>
        <v>Telemar Participacoes</v>
      </c>
      <c r="C631" t="s">
        <v>899</v>
      </c>
      <c r="D631" t="str" cm="1">
        <f t="array" ref="D631">_xll.PBD(C631,"Legal Name","","USD","","")</f>
        <v>Telemar Participacoes S.A.</v>
      </c>
      <c r="E631" t="s">
        <v>2098</v>
      </c>
      <c r="F631" t="str" cm="1">
        <f t="array" ref="F631">_xll.PBD(C631,"HQ Country","","USD","","")</f>
        <v>Brazil</v>
      </c>
      <c r="G631" t="str" cm="1">
        <f t="array" ref="G631">_xll.PBD(C631,"Website","","USD","","")</f>
        <v>www.telemar.com.br</v>
      </c>
      <c r="H631" t="s">
        <v>1656</v>
      </c>
      <c r="I631" t="str" cm="1">
        <f t="array" ref="I631">_xll.PBD(C631,"Company Description","","USD","","")</f>
        <v>Provider of telecommunication services intended to provide fixed telephony services. The company's telecommunication services offers a range of integrated communication products such as fixed-line, mobile telecommunication services, broadband services enabling residential clients, companies and governmental agencies to get an access to telecommunication services.</v>
      </c>
      <c r="J631" t="s">
        <v>151</v>
      </c>
    </row>
    <row r="632" spans="2:10" ht="15" customHeight="1" x14ac:dyDescent="0.25">
      <c r="B632" t="str" cm="1">
        <f t="array" ref="B632">_xll.PBD(C632,"Name","","USD","","")</f>
        <v>Teleperformance</v>
      </c>
      <c r="C632" t="s">
        <v>294</v>
      </c>
      <c r="D632" t="str" cm="1">
        <f t="array" ref="D632">_xll.PBD(C632,"Legal Name","","USD","","")</f>
        <v>Teleperformance SE</v>
      </c>
      <c r="E632" t="s">
        <v>1903</v>
      </c>
      <c r="F632" t="str" cm="1">
        <f t="array" ref="F632">_xll.PBD(C632,"HQ Country","","USD","","")</f>
        <v>France</v>
      </c>
      <c r="G632" t="str" cm="1">
        <f t="array" ref="G632">_xll.PBD(C632,"Website","","USD","","")</f>
        <v>www.tp.com</v>
      </c>
      <c r="H632" t="s">
        <v>1171</v>
      </c>
      <c r="I632" t="str" cm="1">
        <f t="array" ref="I632">_xll.PBD(C632,"Company Description","","USD","","")</f>
        <v>Teleperformance SE provides outsourced customer experience management services, such as customer care solutions, technical support, customer acquisition services, digital solutions, analytics, visa application management, debt collection services, interpreting and translation services, and back-office services. The clients of Teleperformance's services range over various industries, from telecoms and technology firms to the public and retail sectors. The company is organized into two operating segments: Core Services &amp; D.I.B.S (Digital Integrated Business Services) and Specialized Services. A vast majority of the company's revenue is generated by the Core Services &amp; D.I.B.S segment.</v>
      </c>
      <c r="J632" t="s">
        <v>151</v>
      </c>
    </row>
    <row r="633" spans="2:10" ht="15" customHeight="1" x14ac:dyDescent="0.25">
      <c r="B633" t="str" cm="1">
        <f t="array" ref="B633">_xll.PBD(C633,"Name","","USD","","")</f>
        <v>Tereos Internacional</v>
      </c>
      <c r="C633" t="s">
        <v>902</v>
      </c>
      <c r="D633" t="str" cm="1">
        <f t="array" ref="D633">_xll.PBD(C633,"Legal Name","","USD","","")</f>
        <v>Tereos Internacional S.A.</v>
      </c>
      <c r="E633" t="s">
        <v>2073</v>
      </c>
      <c r="F633" t="str" cm="1">
        <f t="array" ref="F633">_xll.PBD(C633,"HQ Country","","USD","","")</f>
        <v>Brazil</v>
      </c>
      <c r="G633" t="str" cm="1">
        <f t="array" ref="G633">_xll.PBD(C633,"Website","","USD","","")</f>
        <v>www.tereosinternacional.com.br</v>
      </c>
      <c r="H633" t="s">
        <v>1659</v>
      </c>
      <c r="I633" t="str" cm="1">
        <f t="array" ref="I633">_xll.PBD(C633,"Company Description","","USD","","")</f>
        <v>Producer and seller of sugar products in São Paulo, Brazil. The company offers sugar, starch, ethanol and alcohol products.</v>
      </c>
      <c r="J633" t="s">
        <v>151</v>
      </c>
    </row>
    <row r="634" spans="2:10" ht="15" customHeight="1" x14ac:dyDescent="0.25">
      <c r="B634" t="str" cm="1">
        <f t="array" ref="B634">_xll.PBD(C634,"Name","","USD","","")</f>
        <v>Terminal de Conteineres de Paranagua</v>
      </c>
      <c r="C634" t="s">
        <v>903</v>
      </c>
      <c r="D634" t="str" cm="1">
        <f t="array" ref="D634">_xll.PBD(C634,"Legal Name","","USD","","")</f>
        <v>Terminal de Conteineres de Paranagua S.A.</v>
      </c>
      <c r="E634" t="s">
        <v>2254</v>
      </c>
      <c r="F634" t="str" cm="1">
        <f t="array" ref="F634">_xll.PBD(C634,"HQ Country","","USD","","")</f>
        <v>Brazil</v>
      </c>
      <c r="G634" t="str" cm="1">
        <f t="array" ref="G634">_xll.PBD(C634,"Website","","USD","","")</f>
        <v>www.tcp.com.br</v>
      </c>
      <c r="H634" t="s">
        <v>1660</v>
      </c>
      <c r="I634" t="str" cm="1">
        <f t="array" ref="I634">_xll.PBD(C634,"Company Description","","USD","","")</f>
        <v>Operator of a container terminal intended for the storage and handling of containers in the Port of Paranaguá. The company offers flow management, container spawning, cross-docking, customs Storehouse, loading and unloading of ships, bonded warehouses, monitoring of refrigerated containers and container stuffing.</v>
      </c>
      <c r="J634" t="s">
        <v>151</v>
      </c>
    </row>
    <row r="635" spans="2:10" ht="15" customHeight="1" x14ac:dyDescent="0.25">
      <c r="B635" t="str" cm="1">
        <f t="array" ref="B635">_xll.PBD(C635,"Name","","USD","","")</f>
        <v>Osklen</v>
      </c>
      <c r="C635" t="s">
        <v>801</v>
      </c>
      <c r="D635" t="str" cm="1">
        <f t="array" ref="D635">_xll.PBD(C635,"Legal Name","","USD","","")</f>
        <v>Terras de Aventura Indústria de Artigos Esportivos SA</v>
      </c>
      <c r="E635" t="s">
        <v>2215</v>
      </c>
      <c r="F635" t="str" cm="1">
        <f t="array" ref="F635">_xll.PBD(C635,"HQ Country","","USD","","")</f>
        <v>Brazil</v>
      </c>
      <c r="G635" t="str" cm="1">
        <f t="array" ref="G635">_xll.PBD(C635,"Website","","USD","","")</f>
        <v>www.osklen.com.br</v>
      </c>
      <c r="H635" t="s">
        <v>1567</v>
      </c>
      <c r="I635" t="str" cm="1">
        <f t="array" ref="I635">_xll.PBD(C635,"Company Description","","USD","","")</f>
        <v>Manufacturer of luxury clothing based in Rio de Janeiro, Brazil. The company specializes in the design, production and marketing of clothing products and accessories for men and women with impeccable quality and universal aesthetics aligned with sustainable socio-environmental practices.</v>
      </c>
      <c r="J635" t="s">
        <v>151</v>
      </c>
    </row>
    <row r="636" spans="2:10" ht="15" customHeight="1" x14ac:dyDescent="0.25">
      <c r="B636" t="str" cm="1">
        <f t="array" ref="B636">_xll.PBD(C636,"Name","","USD","","")</f>
        <v>Coca-Cola</v>
      </c>
      <c r="C636" t="s">
        <v>1823</v>
      </c>
      <c r="D636" t="str" cm="1">
        <f t="array" ref="D636">_xll.PBD(C636,"Legal Name","","USD","","")</f>
        <v>The Coca-Cola Co.</v>
      </c>
      <c r="E636" t="s">
        <v>2169</v>
      </c>
      <c r="F636" t="str" cm="1">
        <f t="array" ref="F636">_xll.PBD(C636,"HQ Country","","USD","","")</f>
        <v>United States</v>
      </c>
      <c r="G636" t="str" cm="1">
        <f t="array" ref="G636">_xll.PBD(C636,"Website","","USD","","")</f>
        <v>www.coca-colacompany.com</v>
      </c>
      <c r="H636" t="s">
        <v>1849</v>
      </c>
      <c r="I636" t="str" cm="1">
        <f t="array" ref="I636">_xll.PBD(C636,"Company Description","","USD","","")</f>
        <v>Founded in 1886, Atlanta-headquartered Coca-Cola is the world's largest nonalcoholic beverage company, with a strong portfolio of 200 brands covering key categories including carbonated soft drinks, water, sports, energy, juice, and coffee. Together with bottlers and distribution partners, the company sells finished beverage products bearing Coca-Cola and licensed brands through retailers and food-service locations in more than 200 countries and regions globally. Coca-Cola generates around two thirds of its total revenue overseas, with a significant portion from emerging economies in Latin America and Asia-Pacific.</v>
      </c>
      <c r="J636" t="s">
        <v>151</v>
      </c>
    </row>
    <row r="637" spans="2:10" ht="15" customHeight="1" x14ac:dyDescent="0.25">
      <c r="B637" t="str" cm="1">
        <f t="array" ref="B637">_xll.PBD(C637,"Name","","USD","","")</f>
        <v>The Kraft Heinz</v>
      </c>
      <c r="C637" t="s">
        <v>1813</v>
      </c>
      <c r="D637" t="str" cm="1">
        <f t="array" ref="D637">_xll.PBD(C637,"Legal Name","","USD","","")</f>
        <v>The Kraft Heinz Co.</v>
      </c>
      <c r="E637" t="s">
        <v>2176</v>
      </c>
      <c r="F637" t="str" cm="1">
        <f t="array" ref="F637">_xll.PBD(C637,"HQ Country","","USD","","")</f>
        <v>United States</v>
      </c>
      <c r="G637" t="str" cm="1">
        <f t="array" ref="G637">_xll.PBD(C637,"Website","","USD","","")</f>
        <v>www.kraftheinzcompany.com</v>
      </c>
      <c r="H637" t="s">
        <v>1837</v>
      </c>
      <c r="I637" t="str" cm="1">
        <f t="array" ref="I637">_xll.PBD(C637,"Company Description","","USD","","")</f>
        <v>In July 2015, Kraft merged with Heinz to create one of North America's largest food and beverage manufacturers. Beyond its namesake brands, its portfolio has since included Oscar Mayer, Velveeta, and Philadelphia. While the retail channel drives around 85% of its total sales, the firm also maintains a growing foodservice presence. Outside North America, Kraft Heinz's global reach includes a distribution network in Europe and emerging markets that drives nearly 25% of its consolidated sales base, as its products are sold in more than 190 countries and territories.</v>
      </c>
      <c r="J637" t="s">
        <v>151</v>
      </c>
    </row>
    <row r="638" spans="2:10" ht="15" customHeight="1" x14ac:dyDescent="0.25">
      <c r="B638" t="str" cm="1">
        <f t="array" ref="B638">_xll.PBD(C638,"Name","","USD","","")</f>
        <v>Procter &amp; Gamble</v>
      </c>
      <c r="C638" t="s">
        <v>1821</v>
      </c>
      <c r="D638" t="str" cm="1">
        <f t="array" ref="D638">_xll.PBD(C638,"Legal Name","","USD","","")</f>
        <v>The Procter &amp; Gamble Company</v>
      </c>
      <c r="E638" t="s">
        <v>1983</v>
      </c>
      <c r="F638" t="str" cm="1">
        <f t="array" ref="F638">_xll.PBD(C638,"HQ Country","","USD","","")</f>
        <v>United States</v>
      </c>
      <c r="G638" t="str" cm="1">
        <f t="array" ref="G638">_xll.PBD(C638,"Website","","USD","","")</f>
        <v>www.us.pg.com</v>
      </c>
      <c r="H638" t="s">
        <v>1844</v>
      </c>
      <c r="I638" t="str" cm="1">
        <f t="array" ref="I638">_xll.PBD(C638,"Company Description","","USD","","")</f>
        <v>Since its founding in 1837, Procter &amp; Gamble has become one of the world's largest consumer product manufacturers, with annual sales approaching $85 billion. It operates with a lineup of leading brands, including more than 20 that generate north of $1 billion each in annual global sales, such as Tide laundry detergent, Charmin toilet paper, Pantene shampoo, and Pampers diapers. Sales outside its home turf represent just more than half of the firm's consolidated total.</v>
      </c>
      <c r="J638" t="s">
        <v>151</v>
      </c>
    </row>
    <row r="639" spans="2:10" ht="15" customHeight="1" x14ac:dyDescent="0.25">
      <c r="B639" t="str" cm="1">
        <f t="array" ref="B639">_xll.PBD(C639,"Name","","USD","","")</f>
        <v>ThyssenKrupp Automotive Systems Industrial do Brasil</v>
      </c>
      <c r="C639" t="s">
        <v>906</v>
      </c>
      <c r="D639" t="str" cm="1">
        <f t="array" ref="D639">_xll.PBD(C639,"Legal Name","","USD","","")</f>
        <v>ThyssenKrupp Automotive Systems Industrial do Brasil Ltda.</v>
      </c>
      <c r="E639" t="s">
        <v>1920</v>
      </c>
      <c r="F639" t="str" cm="1">
        <f t="array" ref="F639">_xll.PBD(C639,"HQ Country","","USD","","")</f>
        <v>Brazil</v>
      </c>
      <c r="G639" t="e" cm="1">
        <f t="array" ref="G639">_xll.PBD(C639,"Website","","USD","","")</f>
        <v>#N/A</v>
      </c>
      <c r="H639" t="e">
        <v>#N/A</v>
      </c>
      <c r="I639" t="str" cm="1">
        <f t="array" ref="I639">_xll.PBD(C639,"Company Description","","USD","","")</f>
        <v>Manufacturer of suspension systems and front- and rear-control arms for automobiles. The company operates four Brazilian plants, producing and assembling chassis components and modules for the Brazilian automotive customers.</v>
      </c>
      <c r="J639" t="s">
        <v>151</v>
      </c>
    </row>
    <row r="640" spans="2:10" ht="15" customHeight="1" x14ac:dyDescent="0.25">
      <c r="B640" t="str" cm="1">
        <f t="array" ref="B640">_xll.PBD(C640,"Name","","USD","","")</f>
        <v>Ternium Brasil</v>
      </c>
      <c r="C640" t="s">
        <v>905</v>
      </c>
      <c r="D640" t="str" cm="1">
        <f t="array" ref="D640">_xll.PBD(C640,"Legal Name","","USD","","")</f>
        <v>Thyssenkrupp CSA Siderúrgica do Atlântico LTDA</v>
      </c>
      <c r="E640" t="s">
        <v>2480</v>
      </c>
      <c r="F640" t="str" cm="1">
        <f t="array" ref="F640">_xll.PBD(C640,"HQ Country","","USD","","")</f>
        <v>Brazil</v>
      </c>
      <c r="G640" t="str" cm="1">
        <f t="array" ref="G640">_xll.PBD(C640,"Website","","USD","","")</f>
        <v>www.thyssenkrupp-csa.com.br</v>
      </c>
      <c r="H640" t="s">
        <v>1662</v>
      </c>
      <c r="I640" t="str" cm="1">
        <f t="array" ref="I640">_xll.PBD(C640,"Company Description","","USD","","")</f>
        <v>Producer of steel slabs and power. The company operates a steel mill complex in Brazil that also supplies 200 megawatts of power to the National Interconnected System, generated from vapors and gases from the steel-production process.</v>
      </c>
      <c r="J640" t="s">
        <v>151</v>
      </c>
    </row>
    <row r="641" spans="2:14" ht="15" customHeight="1" x14ac:dyDescent="0.25">
      <c r="B641" t="str" cm="1">
        <f t="array" ref="B641">_xll.PBD(C641,"Name","","USD","","")</f>
        <v>Ticket Servicos</v>
      </c>
      <c r="C641" t="s">
        <v>907</v>
      </c>
      <c r="D641" t="str" cm="1">
        <f t="array" ref="D641">_xll.PBD(C641,"Legal Name","","USD","","")</f>
        <v>Ticket Servicos S.A.</v>
      </c>
      <c r="E641" t="s">
        <v>2296</v>
      </c>
      <c r="F641" t="str" cm="1">
        <f t="array" ref="F641">_xll.PBD(C641,"HQ Country","","USD","","")</f>
        <v>Brazil</v>
      </c>
      <c r="G641" t="str" cm="1">
        <f t="array" ref="G641">_xll.PBD(C641,"Website","","USD","","")</f>
        <v>www.ticket.com.br</v>
      </c>
      <c r="H641" t="s">
        <v>1663</v>
      </c>
      <c r="I641" t="str" cm="1">
        <f t="array" ref="I641">_xll.PBD(C641,"Company Description","","USD","","")</f>
        <v>Provider of restaurant and meal related vouchers. The company provides prepaid corporate services, designs and manages services that improve the efficiency of organizations and purchasing power to individuals and additionally offers tickets for restaurants, cars, food, transportation, insurance expenses, fleet management and payment of compensation.</v>
      </c>
      <c r="J641" t="s">
        <v>151</v>
      </c>
    </row>
    <row r="642" spans="2:14" ht="15" customHeight="1" x14ac:dyDescent="0.25">
      <c r="B642" t="str" cm="1">
        <f t="array" ref="B642">_xll.PBD(C642,"Name","","USD","","")</f>
        <v>Tijoá Participações e Investimentos</v>
      </c>
      <c r="C642" t="s">
        <v>908</v>
      </c>
      <c r="D642" t="str" cm="1">
        <f t="array" ref="D642">_xll.PBD(C642,"Legal Name","","USD","","")</f>
        <v>Tijoá Participações e Investimentos S.A.</v>
      </c>
      <c r="E642" t="s">
        <v>2009</v>
      </c>
      <c r="F642" t="str" cm="1">
        <f t="array" ref="F642">_xll.PBD(C642,"HQ Country","","USD","","")</f>
        <v>Brazil</v>
      </c>
      <c r="G642" t="str" cm="1">
        <f t="array" ref="G642">_xll.PBD(C642,"Website","","USD","","")</f>
        <v>www.tijoa.com</v>
      </c>
      <c r="H642" t="s">
        <v>1664</v>
      </c>
      <c r="I642" t="str" cm="1">
        <f t="array" ref="I642">_xll.PBD(C642,"Company Description","","USD","","")</f>
        <v>Provider of hydroelectric power generation services intended for the management, operation and maintenance of power plants. The company offers operation and maintenance of hydropower plants, locks and operation of the channel and electricity generation service, enabling clients to facilitate energy distribution.</v>
      </c>
      <c r="J642" t="s">
        <v>151</v>
      </c>
    </row>
    <row r="643" spans="2:14" ht="15" customHeight="1" x14ac:dyDescent="0.25">
      <c r="B643" t="str" cm="1">
        <f t="array" ref="B643">_xll.PBD(C643,"Name","","USD","","")</f>
        <v>Tim Participacoes</v>
      </c>
      <c r="C643" t="s">
        <v>909</v>
      </c>
      <c r="D643" t="str" cm="1">
        <f t="array" ref="D643">_xll.PBD(C643,"Legal Name","","USD","","")</f>
        <v>Tim Participacoes S.A.</v>
      </c>
      <c r="E643" t="s">
        <v>2242</v>
      </c>
      <c r="F643" t="str" cm="1">
        <f t="array" ref="F643">_xll.PBD(C643,"HQ Country","","USD","","")</f>
        <v>Brazil</v>
      </c>
      <c r="G643" t="str" cm="1">
        <f t="array" ref="G643">_xll.PBD(C643,"Website","","USD","","")</f>
        <v>ri.tim.com.br</v>
      </c>
      <c r="H643" t="s">
        <v>1018</v>
      </c>
      <c r="I643" t="str" cm="1">
        <f t="array" ref="I643">_xll.PBD(C643,"Company Description","","USD","","")</f>
        <v>TIM, which is 67%-owned by Telecom Italia, is the third largest wireless carrier in Brazil, with 62 million subscribers, equal to about 24% of the market. The firm also owns 49% of I-Systems, an infrastructure partnership that is expanding its network footprint across Brazil. I-Systems can provide broadband service to about 9 million locations, equal to 10%-15% of the country. TIM leases capacity on the venture's network to serve retail broadband customers under the UltraFibra brand. TIM also resells fiber network access from other providers, including Oi's former infrastructure business V.tal. In total, TIM claims it can offer fixed broadband service to about 16 million locations.</v>
      </c>
      <c r="J643" t="s">
        <v>151</v>
      </c>
    </row>
    <row r="644" spans="2:14" ht="15" customHeight="1" x14ac:dyDescent="0.25">
      <c r="B644" t="str" cm="1">
        <f t="array" ref="B644">_xll.PBD(C644,"Name","","USD","","")</f>
        <v>TIVIT</v>
      </c>
      <c r="C644" t="s">
        <v>278</v>
      </c>
      <c r="D644" t="str" cm="1">
        <f t="array" ref="D644">_xll.PBD(C644,"Legal Name","","USD","","")</f>
        <v>TIVIT Terceirização de Tecnologia e Serviços S/A</v>
      </c>
      <c r="E644" t="s">
        <v>2481</v>
      </c>
      <c r="F644" t="str" cm="1">
        <f t="array" ref="F644">_xll.PBD(C644,"HQ Country","","USD","","")</f>
        <v>Brazil</v>
      </c>
      <c r="G644" t="str" cm="1">
        <f t="array" ref="G644">_xll.PBD(C644,"Website","","USD","","")</f>
        <v>www.tivit.com</v>
      </c>
      <c r="H644" t="s">
        <v>1156</v>
      </c>
      <c r="I644" t="str" cm="1">
        <f t="array" ref="I644">_xll.PBD(C644,"Company Description","","USD","","")</f>
        <v>Provider of integrated business process and information technology management services intended to support the digital evolution in businesses. The company specializes in digital business, cloud services, digital payments infrastructure and application solutions and technology platforms, helping clients to get high availability, information security, evolve their business and get flexibility and robustness to their business operations.</v>
      </c>
      <c r="J644" t="s">
        <v>151</v>
      </c>
    </row>
    <row r="645" spans="2:14" ht="15" customHeight="1" x14ac:dyDescent="0.25">
      <c r="B645" t="str" cm="1">
        <f t="array" ref="B645">_xll.PBD(C645,"Name","","USD","","")</f>
        <v>Topaz (Financial Software)</v>
      </c>
      <c r="C645" t="s">
        <v>913</v>
      </c>
      <c r="D645" t="str" cm="1">
        <f t="array" ref="D645">_xll.PBD(C645,"Legal Name","","USD","","")</f>
        <v>Top Systems S.A.</v>
      </c>
      <c r="E645" s="22" t="s">
        <v>2593</v>
      </c>
      <c r="F645" t="str" cm="1">
        <f t="array" ref="F645">_xll.PBD(C645,"HQ Country","","USD","","")</f>
        <v>Brazil</v>
      </c>
      <c r="G645" t="str" cm="1">
        <f t="array" ref="G645">_xll.PBD(C645,"Website","","USD","","")</f>
        <v>www.topazevolution.com</v>
      </c>
      <c r="H645" t="s">
        <v>1668</v>
      </c>
      <c r="I645" t="str" cm="1">
        <f t="array" ref="I645">_xll.PBD(C645,"Company Description","","USD","","")</f>
        <v>Developer of a full banking platform designed to develop and drive the evolution of the digital transformation of financial businesses. The company's platform offers features such as core banking to open finance, including digital channels, combating and preventing fraud, payments and money laundering, enabling clients to evolve their businesses with scalability and growth by optimizing the launch of products and services with agility, flexibility and speed, reducing IT and operations costs.</v>
      </c>
      <c r="J645" t="s">
        <v>151</v>
      </c>
    </row>
    <row r="646" spans="2:14" ht="15" customHeight="1" x14ac:dyDescent="0.25">
      <c r="B646" t="str" cm="1">
        <f t="array" ref="B646">_xll.PBD(C646,"Name","","USD","","")</f>
        <v>Total Alimentos</v>
      </c>
      <c r="C646" t="s">
        <v>915</v>
      </c>
      <c r="D646" t="str" cm="1">
        <f t="array" ref="D646">_xll.PBD(C646,"Legal Name","","USD","","")</f>
        <v>Total Alimentos SA</v>
      </c>
      <c r="E646" t="s">
        <v>2482</v>
      </c>
      <c r="F646" t="str" cm="1">
        <f t="array" ref="F646">_xll.PBD(C646,"HQ Country","","USD","","")</f>
        <v>Brazil</v>
      </c>
      <c r="G646" t="str" cm="1">
        <f t="array" ref="G646">_xll.PBD(C646,"Website","","USD","","")</f>
        <v>www.totalalimentos.com.br</v>
      </c>
      <c r="H646" t="s">
        <v>1670</v>
      </c>
      <c r="I646" t="str" cm="1">
        <f t="array" ref="I646">_xll.PBD(C646,"Company Description","","USD","","")</f>
        <v>Producer of pet foods based in Tres Coracoes, Brazil. The company offers pet snacks and meals such as cornflakes, puffed rice, turkey meat, mechanically separated chicken meat, liver and dried fish, and vegetables.</v>
      </c>
      <c r="J646" t="s">
        <v>151</v>
      </c>
    </row>
    <row r="647" spans="2:14" ht="15" customHeight="1" x14ac:dyDescent="0.25">
      <c r="B647" t="str" cm="1">
        <f t="array" ref="B647">_xll.PBD(C647,"Name","","USD","","")</f>
        <v>Total Express</v>
      </c>
      <c r="C647" t="s">
        <v>916</v>
      </c>
      <c r="D647" t="str" cm="1">
        <f t="array" ref="D647">_xll.PBD(C647,"Legal Name","","USD","","")</f>
        <v>Total Express SA</v>
      </c>
      <c r="E647" t="s">
        <v>1904</v>
      </c>
      <c r="F647" t="str" cm="1">
        <f t="array" ref="F647">_xll.PBD(C647,"HQ Country","","USD","","")</f>
        <v>Brazil</v>
      </c>
      <c r="G647" t="str" cm="1">
        <f t="array" ref="G647">_xll.PBD(C647,"Website","","USD","","")</f>
        <v>www.totalexpress.com.br</v>
      </c>
      <c r="H647" t="s">
        <v>1671</v>
      </c>
      <c r="I647" t="str" cm="1">
        <f t="array" ref="I647">_xll.PBD(C647,"Company Description","","USD","","")</f>
        <v>Provider of e-commerce delivery service intended to serve small and medium e-commerce to large companies. The company offers standard and express courier delivery, collection, distribution orders, delivery management, delivery tracking and other related services, thereby enabling direct sales companies to ensure the traceability and security of orders.</v>
      </c>
      <c r="J647" t="s">
        <v>151</v>
      </c>
    </row>
    <row r="648" spans="2:14" ht="15" customHeight="1" x14ac:dyDescent="0.25">
      <c r="B648" t="str" cm="1">
        <f t="array" ref="B648">_xll.PBD(C648,"Name","","USD","","")</f>
        <v>Totvs</v>
      </c>
      <c r="C648" t="s">
        <v>197</v>
      </c>
      <c r="D648" t="str" cm="1">
        <f t="array" ref="D648">_xll.PBD(C648,"Legal Name","","USD","","")</f>
        <v>Totvs S.A.</v>
      </c>
      <c r="E648" t="s">
        <v>2019</v>
      </c>
      <c r="F648" t="str" cm="1">
        <f t="array" ref="F648">_xll.PBD(C648,"HQ Country","","USD","","")</f>
        <v>Brazil</v>
      </c>
      <c r="G648" t="str" cm="1">
        <f t="array" ref="G648">_xll.PBD(C648,"Website","","USD","","")</f>
        <v>www.totvs.com</v>
      </c>
      <c r="H648" t="s">
        <v>1107</v>
      </c>
      <c r="I648" t="str" cm="1">
        <f t="array" ref="I648">_xll.PBD(C648,"Company Description","","USD","","")</f>
        <v>Totvs SA is a provider of information technology solutions to small and medium enterprises in the education, government, healthcare, and retail end markets. Its primary product offerings are enterprise resource planning applications with modules for management, finance, operations, human resources, and client services. The company's segment includes Management; Business Performance and Techfin. It generates maximum revenue from the Management segment.</v>
      </c>
      <c r="J648" t="s">
        <v>151</v>
      </c>
      <c r="K648" t="s">
        <v>204</v>
      </c>
      <c r="L648" t="s">
        <v>153</v>
      </c>
      <c r="M648" t="s">
        <v>203</v>
      </c>
      <c r="N648" t="s">
        <v>205</v>
      </c>
    </row>
    <row r="649" spans="2:14" ht="15" customHeight="1" x14ac:dyDescent="0.25">
      <c r="B649" t="str" cm="1">
        <f t="array" ref="B649">_xll.PBD(C649,"Name","","USD","","")</f>
        <v>Trackage</v>
      </c>
      <c r="C649" t="s">
        <v>917</v>
      </c>
      <c r="D649" t="str" cm="1">
        <f t="array" ref="D649">_xll.PBD(C649,"Legal Name","","USD","","")</f>
        <v>Trackage Tecnologia Ltda.</v>
      </c>
      <c r="E649" s="22" t="s">
        <v>2594</v>
      </c>
      <c r="F649" t="str" cm="1">
        <f t="array" ref="F649">_xll.PBD(C649,"HQ Country","","USD","","")</f>
        <v>Brazil</v>
      </c>
      <c r="G649" t="str" cm="1">
        <f t="array" ref="G649">_xll.PBD(C649,"Website","","USD","","")</f>
        <v>www.trackage.com.br</v>
      </c>
      <c r="H649" t="s">
        <v>1672</v>
      </c>
      <c r="I649" t="str" cm="1">
        <f t="array" ref="I649">_xll.PBD(C649,"Company Description","","USD","","")</f>
        <v>Developer of yard management software designed to optimize logistics processes. The company's platform offers strategic information and facilitates intelligent real-time tracking of several assets including fleets and cargo for decision-making processes, enabling clients to reduce costs and ensure operational efficiency.</v>
      </c>
      <c r="J649" t="s">
        <v>151</v>
      </c>
    </row>
    <row r="650" spans="2:14" ht="15" customHeight="1" x14ac:dyDescent="0.25">
      <c r="B650" t="str" cm="1">
        <f t="array" ref="B650">_xll.PBD(C650,"Name","","USD","","")</f>
        <v>Transmissora Alianca de Energia Eletrica</v>
      </c>
      <c r="C650" t="s">
        <v>918</v>
      </c>
      <c r="D650" t="str" cm="1">
        <f t="array" ref="D650">_xll.PBD(C650,"Legal Name","","USD","","")</f>
        <v>Transmissora Alianca de Energia Eletrica SA</v>
      </c>
      <c r="E650" t="s">
        <v>2193</v>
      </c>
      <c r="F650" t="str" cm="1">
        <f t="array" ref="F650">_xll.PBD(C650,"HQ Country","","USD","","")</f>
        <v>Brazil</v>
      </c>
      <c r="G650" t="str" cm="1">
        <f t="array" ref="G650">_xll.PBD(C650,"Website","","USD","","")</f>
        <v>institucional.taesa.com.br</v>
      </c>
      <c r="H650" t="s">
        <v>1019</v>
      </c>
      <c r="I650" t="str" cm="1">
        <f t="array" ref="I650">_xll.PBD(C650,"Company Description","","USD","","")</f>
        <v>Transmissora Alianca de Energia Eletrica SA, or Taesa, is an electric utility company that acts as one of the electric transmission concessionaires in Brazil. Taesa implements, operates, and maintains electric power transmission services and facilities both for Brazil's National Interconnected System and for the electricity transmission sectors of other countries as well. The company generates the majority of its revenue in the form of compensation for its investments in the construction of transmission lines and for the operation and maintenance service that it provides all over Brazil. Taesa's controlling shareholders include a large, state-owned Brazilian power company, CEMIG.</v>
      </c>
      <c r="J650" t="s">
        <v>151</v>
      </c>
    </row>
    <row r="651" spans="2:14" ht="15" customHeight="1" x14ac:dyDescent="0.25">
      <c r="B651" t="str" cm="1">
        <f t="array" ref="B651">_xll.PBD(C651,"Name","","USD","","")</f>
        <v>Transportadora Brasileira Gasoduto Bolívia</v>
      </c>
      <c r="C651" t="s">
        <v>919</v>
      </c>
      <c r="D651" t="str" cm="1">
        <f t="array" ref="D651">_xll.PBD(C651,"Legal Name","","USD","","")</f>
        <v>Transportadora Brasileira Gasoduto Bolívia-Brasil S.A.</v>
      </c>
      <c r="E651" t="s">
        <v>2000</v>
      </c>
      <c r="F651" t="str" cm="1">
        <f t="array" ref="F651">_xll.PBD(C651,"HQ Country","","USD","","")</f>
        <v>Brazil</v>
      </c>
      <c r="G651" t="str" cm="1">
        <f t="array" ref="G651">_xll.PBD(C651,"Website","","USD","","")</f>
        <v>www.tbg.com.br</v>
      </c>
      <c r="H651" t="s">
        <v>1673</v>
      </c>
      <c r="I651" t="str" cm="1">
        <f t="array" ref="I651">_xll.PBD(C651,"Company Description","","USD","","")</f>
        <v>Operator of a natural gas pipeline based in Rio de Janeiro, Brazil. The company transports and commercializes natural gas.</v>
      </c>
      <c r="J651" t="s">
        <v>151</v>
      </c>
    </row>
    <row r="652" spans="2:14" ht="15" customHeight="1" x14ac:dyDescent="0.25">
      <c r="B652" t="str" cm="1">
        <f t="array" ref="B652">_xll.PBD(C652,"Name","","USD","","")</f>
        <v>Grupo 3corações</v>
      </c>
      <c r="C652" t="s">
        <v>652</v>
      </c>
      <c r="D652" t="str" cm="1">
        <f t="array" ref="D652">_xll.PBD(C652,"Legal Name","","USD","","")</f>
        <v>Três Corações Alimentos S.A.</v>
      </c>
      <c r="E652" t="s">
        <v>1855</v>
      </c>
      <c r="F652" t="str" cm="1">
        <f t="array" ref="F652">_xll.PBD(C652,"HQ Country","","USD","","")</f>
        <v>Brazil</v>
      </c>
      <c r="G652" t="str" cm="1">
        <f t="array" ref="G652">_xll.PBD(C652,"Website","","USD","","")</f>
        <v>www.3coracoes.com.br</v>
      </c>
      <c r="H652" t="s">
        <v>1429</v>
      </c>
      <c r="I652" t="str" cm="1">
        <f t="array" ref="I652">_xll.PBD(C652,"Company Description","","USD","","")</f>
        <v>Producer of coffee and related products based in Fortaleza, Brazil. The company offers instant coffee, ready-to-drink cappuccino, chocolate drinks, soft drinks, corn derivatives, filters and filter holders.</v>
      </c>
      <c r="J652" t="s">
        <v>151</v>
      </c>
    </row>
    <row r="653" spans="2:14" ht="15" customHeight="1" x14ac:dyDescent="0.25">
      <c r="B653" t="str" cm="1">
        <f t="array" ref="B653">_xll.PBD(C653,"Name","","USD","","")</f>
        <v>Tres Tentos</v>
      </c>
      <c r="C653" t="s">
        <v>920</v>
      </c>
      <c r="D653" t="str" cm="1">
        <f t="array" ref="D653">_xll.PBD(C653,"Legal Name","","USD","","")</f>
        <v>Tres Tentos Agroindustrial SA</v>
      </c>
      <c r="E653" t="s">
        <v>1853</v>
      </c>
      <c r="F653" t="str" cm="1">
        <f t="array" ref="F653">_xll.PBD(C653,"HQ Country","","USD","","")</f>
        <v>Brazil</v>
      </c>
      <c r="G653" t="str" cm="1">
        <f t="array" ref="G653">_xll.PBD(C653,"Website","","USD","","")</f>
        <v>www.3tentos.com.br</v>
      </c>
      <c r="H653" t="s">
        <v>1674</v>
      </c>
      <c r="I653" t="str" cm="1">
        <f t="array" ref="I653">_xll.PBD(C653,"Company Description","","USD","","")</f>
        <v>Tres Tentos Agroindustrial SA is an agricultural company that offers vertically oriented and integrated solutions to farmers and a wide range of retail products in the agricultural input, grain, and industrial segments. The company also offers farmers' training, consulting, and technical services. the reporting segments of the Company are; Agricultural inputs include the marketing of fertilizers, plant-protection products, foliar fertilizers, and soybean, corn, and wheat seeds, Grains include operations involving the physical receipt, standardization, and trading of grain acquired from third parties, and Industrial include operations involving the processing of soybean to produce meal and biodiesel.</v>
      </c>
      <c r="J653" t="s">
        <v>151</v>
      </c>
    </row>
    <row r="654" spans="2:14" ht="15" customHeight="1" x14ac:dyDescent="0.25">
      <c r="B654" t="str" cm="1">
        <f t="array" ref="B654">_xll.PBD(C654,"Name","","USD","","")</f>
        <v>Trisul</v>
      </c>
      <c r="C654" t="s">
        <v>922</v>
      </c>
      <c r="D654" t="str" cm="1">
        <f t="array" ref="D654">_xll.PBD(C654,"Legal Name","","USD","","")</f>
        <v>Trisul SA</v>
      </c>
      <c r="E654" t="s">
        <v>2230</v>
      </c>
      <c r="F654" t="str" cm="1">
        <f t="array" ref="F654">_xll.PBD(C654,"HQ Country","","USD","","")</f>
        <v>Brazil</v>
      </c>
      <c r="G654" t="str" cm="1">
        <f t="array" ref="G654">_xll.PBD(C654,"Website","","USD","","")</f>
        <v>ri.trisul-sa.com.br</v>
      </c>
      <c r="H654" t="s">
        <v>1020</v>
      </c>
      <c r="I654" t="str" cm="1">
        <f t="array" ref="I654">_xll.PBD(C654,"Company Description","","USD","","")</f>
        <v>Trisul SA is a real estate service provider. It is engaged in real estate development, construction of properties for sale, subdivision of plots of land, and purchase and sale of properties, in addition to holding ownership interest in other companies as a shareholder.</v>
      </c>
      <c r="J654" t="s">
        <v>151</v>
      </c>
    </row>
    <row r="655" spans="2:14" ht="15" customHeight="1" x14ac:dyDescent="0.25">
      <c r="B655" t="str" cm="1">
        <f t="array" ref="B655">_xll.PBD(C655,"Name","","USD","","")</f>
        <v>Triunfo Participações E Investimentos</v>
      </c>
      <c r="C655" t="s">
        <v>923</v>
      </c>
      <c r="D655" t="str" cm="1">
        <f t="array" ref="D655">_xll.PBD(C655,"Legal Name","","USD","","")</f>
        <v>Triunfo Participações E Investimentos SA</v>
      </c>
      <c r="E655" t="s">
        <v>2219</v>
      </c>
      <c r="F655" t="str" cm="1">
        <f t="array" ref="F655">_xll.PBD(C655,"HQ Country","","USD","","")</f>
        <v>Brazil</v>
      </c>
      <c r="G655" t="str" cm="1">
        <f t="array" ref="G655">_xll.PBD(C655,"Website","","USD","","")</f>
        <v>www.triunfo.com</v>
      </c>
      <c r="H655" t="s">
        <v>1676</v>
      </c>
      <c r="I655" t="str" cm="1">
        <f t="array" ref="I655">_xll.PBD(C655,"Company Description","","USD","","")</f>
        <v>TPI Triunfo Participacoes e Investimentos SA provides construction and operations of infrastructure facilities. The company's operating segments include Toll Roads Segment, Energy Segment, Logistic Segment and Other. Company generates majority of the revenue from Toll roads segment.</v>
      </c>
      <c r="J655" t="s">
        <v>151</v>
      </c>
    </row>
    <row r="656" spans="2:14" ht="15" customHeight="1" x14ac:dyDescent="0.25">
      <c r="B656" t="str" cm="1">
        <f t="array" ref="B656">_xll.PBD(C656,"Name","","USD","","")</f>
        <v>Tuper</v>
      </c>
      <c r="C656" t="s">
        <v>924</v>
      </c>
      <c r="D656" t="str" cm="1">
        <f t="array" ref="D656">_xll.PBD(C656,"Legal Name","","USD","","")</f>
        <v>Tuper S.A.</v>
      </c>
      <c r="E656" t="s">
        <v>2013</v>
      </c>
      <c r="F656" t="str" cm="1">
        <f t="array" ref="F656">_xll.PBD(C656,"HQ Country","","USD","","")</f>
        <v>Brazil</v>
      </c>
      <c r="G656" t="str" cm="1">
        <f t="array" ref="G656">_xll.PBD(C656,"Website","","USD","","")</f>
        <v>www.tuper.com.br</v>
      </c>
      <c r="H656" t="s">
        <v>1677</v>
      </c>
      <c r="I656" t="str" cm="1">
        <f t="array" ref="I656">_xll.PBD(C656,"Company Description","","USD","","")</f>
        <v>Manufacturer of welded steel tubes based in Sao Bento Do Sul, Brazil. The company's products include structural, industrial tube, galvanized pipe, scaffolding pipe, line pipe, automotive parts, and components, enabling customers to get a range of products of tubular and automotive solutions.</v>
      </c>
      <c r="J656" t="s">
        <v>151</v>
      </c>
    </row>
    <row r="657" spans="2:10" ht="15" customHeight="1" x14ac:dyDescent="0.25">
      <c r="B657" t="str" cm="1">
        <f t="array" ref="B657">_xll.PBD(C657,"Name","","USD","","")</f>
        <v>Tupy</v>
      </c>
      <c r="C657" t="s">
        <v>925</v>
      </c>
      <c r="D657" t="str" cm="1">
        <f t="array" ref="D657">_xll.PBD(C657,"Legal Name","","USD","","")</f>
        <v>Tupy SA</v>
      </c>
      <c r="E657" t="s">
        <v>2382</v>
      </c>
      <c r="F657" t="str" cm="1">
        <f t="array" ref="F657">_xll.PBD(C657,"HQ Country","","USD","","")</f>
        <v>Brazil</v>
      </c>
      <c r="G657" t="str" cm="1">
        <f t="array" ref="G657">_xll.PBD(C657,"Website","","USD","","")</f>
        <v>www.tupy.com.br</v>
      </c>
      <c r="H657" t="s">
        <v>1678</v>
      </c>
      <c r="I657" t="str" cm="1">
        <f t="array" ref="I657">_xll.PBD(C657,"Company Description","","USD","","")</f>
        <v>Tupy SA develops and produces cast iron structural components of high geometric and metallurgical complexity. It is engaged in two segments namely Freight transportation, infrastructure, agriculture and power generation which includes Custom manufacturing of cast and machined products, with high technological content and added services, for manufacturers of engines used in passenger cars, commercial vehicles, construction machinery, tractors, agricultural machinery, power generators, capital goods in general and engine assembly for third parties; and Distribution segment includes distribution of self-made and third-party spare parts, malleable iron connections for the construction industry and cast iron profiles for diversified use.</v>
      </c>
      <c r="J657" t="s">
        <v>151</v>
      </c>
    </row>
    <row r="658" spans="2:10" ht="15" customHeight="1" x14ac:dyDescent="0.25">
      <c r="B658" t="str" cm="1">
        <f t="array" ref="B658">_xll.PBD(C658,"Name","","USD","","")</f>
        <v>ViajaNet</v>
      </c>
      <c r="C658" t="s">
        <v>953</v>
      </c>
      <c r="D658" t="str" cm="1">
        <f t="array" ref="D658">_xll.PBD(C658,"Legal Name","","USD","","")</f>
        <v>TVLX Viagens e Turismo SA</v>
      </c>
      <c r="E658" t="s">
        <v>2095</v>
      </c>
      <c r="F658" t="str" cm="1">
        <f t="array" ref="F658">_xll.PBD(C658,"HQ Country","","USD","","")</f>
        <v>Brazil</v>
      </c>
      <c r="G658" t="str" cm="1">
        <f t="array" ref="G658">_xll.PBD(C658,"Website","","USD","","")</f>
        <v>www.viajanet.com.br</v>
      </c>
      <c r="H658" t="s">
        <v>1705</v>
      </c>
      <c r="I658" t="str" cm="1">
        <f t="array" ref="I658">_xll.PBD(C658,"Company Description","","USD","","")</f>
        <v>Operator of an online travel platform intended to offer suitable pricing and a simple search experience. The company's platform provides customers with a wide array of travel options online including flights, hotels, cruises, and vacation packages throughout Brazil and Latin America, enabling travelers to book flights, hotels, cruises, and vacation packages with a click.</v>
      </c>
      <c r="J658" t="s">
        <v>151</v>
      </c>
    </row>
    <row r="659" spans="2:10" ht="15" customHeight="1" x14ac:dyDescent="0.25">
      <c r="B659" t="str" cm="1">
        <f t="array" ref="B659">_xll.PBD(C659,"Name","","USD","","")</f>
        <v>Tyson do Brasil Alimentos</v>
      </c>
      <c r="C659" t="s">
        <v>926</v>
      </c>
      <c r="D659" t="str" cm="1">
        <f t="array" ref="D659">_xll.PBD(C659,"Legal Name","","USD","","")</f>
        <v>Tyson do Brasil Alimentos Ltda.</v>
      </c>
      <c r="E659" t="s">
        <v>2483</v>
      </c>
      <c r="F659" t="str" cm="1">
        <f t="array" ref="F659">_xll.PBD(C659,"HQ Country","","USD","","")</f>
        <v>Brazil</v>
      </c>
      <c r="G659" t="str" cm="1">
        <f t="array" ref="G659">_xll.PBD(C659,"Website","","USD","","")</f>
        <v>www.tysondobrasil.com.br</v>
      </c>
      <c r="H659" t="s">
        <v>1679</v>
      </c>
      <c r="I659" t="str" cm="1">
        <f t="array" ref="I659">_xll.PBD(C659,"Company Description","","USD","","")</f>
        <v>Provider of poultry products. The company engages in processing and marketing poultry products such as chicken, beef and pork through its plants situated in Santa Catarina and Parana, Brazil.</v>
      </c>
      <c r="J659" t="s">
        <v>151</v>
      </c>
    </row>
    <row r="660" spans="2:10" ht="15" customHeight="1" x14ac:dyDescent="0.25">
      <c r="B660" t="str" cm="1">
        <f t="array" ref="B660">_xll.PBD(C660,"Name","","USD","","")</f>
        <v>UAB Motors Participações</v>
      </c>
      <c r="C660" t="s">
        <v>927</v>
      </c>
      <c r="D660" t="str" cm="1">
        <f t="array" ref="D660">_xll.PBD(C660,"Legal Name","","USD","","")</f>
        <v>UAB Motors Participações Ltda.</v>
      </c>
      <c r="E660" t="s">
        <v>2036</v>
      </c>
      <c r="F660" t="str" cm="1">
        <f t="array" ref="F660">_xll.PBD(C660,"HQ Country","","USD","","")</f>
        <v>Brazil</v>
      </c>
      <c r="G660" t="str" cm="1">
        <f t="array" ref="G660">_xll.PBD(C660,"Website","","USD","","")</f>
        <v>www.uabmotors.com.br</v>
      </c>
      <c r="H660" t="s">
        <v>1680</v>
      </c>
      <c r="I660" t="str" cm="1">
        <f t="array" ref="I660">_xll.PBD(C660,"Company Description","","USD","","")</f>
        <v>Retailer of automotive vehicles based in Sao Paulo, Brazil. The company deals in both new and used cars and light commercial trucks and provides vehicle financing, insurance, maintenance, and collision repair services.</v>
      </c>
      <c r="J660" t="s">
        <v>151</v>
      </c>
    </row>
    <row r="661" spans="2:10" ht="15" customHeight="1" x14ac:dyDescent="0.25">
      <c r="B661" t="str" cm="1">
        <f t="array" ref="B661">_xll.PBD(C661,"Name","","USD","","")</f>
        <v>Uber</v>
      </c>
      <c r="C661" t="s">
        <v>1825</v>
      </c>
      <c r="D661" t="str" cm="1">
        <f t="array" ref="D661">_xll.PBD(C661,"Legal Name","","USD","","")</f>
        <v>Uber Technologies Inc.</v>
      </c>
      <c r="E661" t="s">
        <v>2102</v>
      </c>
      <c r="F661" t="str" cm="1">
        <f t="array" ref="F661">_xll.PBD(C661,"HQ Country","","USD","","")</f>
        <v>United States</v>
      </c>
      <c r="G661" t="str" cm="1">
        <f t="array" ref="G661">_xll.PBD(C661,"Website","","USD","","")</f>
        <v>www.uber.com</v>
      </c>
      <c r="H661" t="s">
        <v>1847</v>
      </c>
      <c r="I661" t="str" cm="1">
        <f t="array" ref="I661">_xll.PBD(C661,"Company Description","","USD","","")</f>
        <v>Uber Technologies is a technology provider that matches riders with drivers, hungry people with restaurants and food couriers, and shippers with carriers. The firm's on-demand technology platform is currently utilized by traditional cars as well as autonomous vehicles, but could eventually be used for additional products and services, such as delivery via drones or electronic vehicle take-off and landing (eVTOL) technology. Uber operates in over 70 countries, with over 170 million users who order rides or food at least once a month.</v>
      </c>
      <c r="J661" t="s">
        <v>151</v>
      </c>
    </row>
    <row r="662" spans="2:10" ht="15" customHeight="1" x14ac:dyDescent="0.25">
      <c r="B662" t="str" cm="1">
        <f t="array" ref="B662">_xll.PBD(C662,"Name","","USD","","")</f>
        <v>Ultrapar Participacoes</v>
      </c>
      <c r="C662" t="s">
        <v>928</v>
      </c>
      <c r="D662" t="str" cm="1">
        <f t="array" ref="D662">_xll.PBD(C662,"Legal Name","","USD","","")</f>
        <v>Ultrapar Participações S.A.</v>
      </c>
      <c r="E662" t="s">
        <v>1960</v>
      </c>
      <c r="F662" t="str" cm="1">
        <f t="array" ref="F662">_xll.PBD(C662,"HQ Country","","USD","","")</f>
        <v>Brazil</v>
      </c>
      <c r="G662" t="str" cm="1">
        <f t="array" ref="G662">_xll.PBD(C662,"Website","","USD","","")</f>
        <v>www.ultra.com.br</v>
      </c>
      <c r="H662" t="s">
        <v>1681</v>
      </c>
      <c r="I662" t="str" cm="1">
        <f t="array" ref="I662">_xll.PBD(C662,"Company Description","","USD","","")</f>
        <v>Ultrapar Participacoes SA engages in the investment of its own capital in services, commercial, and industrial activities, through the subscription or acquisition of shares of other companies. The Company has three business segments: Ultragaz distributes LPG in the segments: bulk, comprising condominiums, trade, services, industries, and agribusiness; and bottled, mainly comprising residential consumers. The Ipiranga engages in the distribution and sale of oil-related products, biofuels, and similar products to service stations that operate under the Ipiranga brand throughout Brazil and to consumers and carrier-reseller-retailer. The Ultracargo operates in specialized liquid bulk storage solutions in the main logistics centers of Brazil.</v>
      </c>
      <c r="J662" t="s">
        <v>151</v>
      </c>
    </row>
    <row r="663" spans="2:10" ht="15" customHeight="1" x14ac:dyDescent="0.25">
      <c r="B663" t="str" cm="1">
        <f t="array" ref="B663">_xll.PBD(C663,"Name","","USD","","")</f>
        <v>União de Lojas Leader</v>
      </c>
      <c r="C663" t="s">
        <v>929</v>
      </c>
      <c r="D663" t="str" cm="1">
        <f t="array" ref="D663">_xll.PBD(C663,"Legal Name","","USD","","")</f>
        <v>União de Lojas Leader S.A</v>
      </c>
      <c r="E663" t="s">
        <v>2275</v>
      </c>
      <c r="F663" t="str" cm="1">
        <f t="array" ref="F663">_xll.PBD(C663,"HQ Country","","USD","","")</f>
        <v>Brazil</v>
      </c>
      <c r="G663" t="str" cm="1">
        <f t="array" ref="G663">_xll.PBD(C663,"Website","","USD","","")</f>
        <v>www.leader.com.br</v>
      </c>
      <c r="H663" t="s">
        <v>1682</v>
      </c>
      <c r="I663" t="str" cm="1">
        <f t="array" ref="I663">_xll.PBD(C663,"Company Description","","USD","","")</f>
        <v>Operator of a department store based in Niteroi, Brazil. The company operates a retail chain offering fashion, small appliances, electronics, games, sportswear, bed and bath products, and toys.</v>
      </c>
      <c r="J663" t="s">
        <v>151</v>
      </c>
    </row>
    <row r="664" spans="2:10" ht="15" customHeight="1" x14ac:dyDescent="0.25">
      <c r="B664" t="str" cm="1">
        <f t="array" ref="B664">_xll.PBD(C664,"Name","","USD","","")</f>
        <v>União Química Farmacêutica Nacional</v>
      </c>
      <c r="C664" t="s">
        <v>339</v>
      </c>
      <c r="D664" t="str" cm="1">
        <f t="array" ref="D664">_xll.PBD(C664,"Legal Name","","USD","","")</f>
        <v>União Química Farmacêutica Nacional SA</v>
      </c>
      <c r="E664" t="s">
        <v>2145</v>
      </c>
      <c r="F664" t="str" cm="1">
        <f t="array" ref="F664">_xll.PBD(C664,"HQ Country","","USD","","")</f>
        <v>Brazil</v>
      </c>
      <c r="G664" t="str" cm="1">
        <f t="array" ref="G664">_xll.PBD(C664,"Website","","USD","","")</f>
        <v>www.uniaoquimica.com.br</v>
      </c>
      <c r="H664" t="s">
        <v>1683</v>
      </c>
      <c r="I664" t="str" cm="1">
        <f t="array" ref="I664">_xll.PBD(C664,"Company Description","","USD","","")</f>
        <v>Manufacturer of pharmaceuticals products serving in São Paulo-SP, Brazil. The company offers anti infections products, vitamin capsules and other related products to its clients.</v>
      </c>
      <c r="J664" t="s">
        <v>151</v>
      </c>
    </row>
    <row r="665" spans="2:10" ht="15" customHeight="1" x14ac:dyDescent="0.25">
      <c r="B665" t="str" cm="1">
        <f t="array" ref="B665">_xll.PBD(C665,"Name","","USD","","")</f>
        <v>Unibanco Holdings</v>
      </c>
      <c r="C665" t="s">
        <v>930</v>
      </c>
      <c r="D665" t="str" cm="1">
        <f t="array" ref="D665">_xll.PBD(C665,"Legal Name","","USD","","")</f>
        <v>Unibanco Holdings SA</v>
      </c>
      <c r="E665" t="s">
        <v>2189</v>
      </c>
      <c r="F665" t="str" cm="1">
        <f t="array" ref="F665">_xll.PBD(C665,"HQ Country","","USD","","")</f>
        <v>Brazil</v>
      </c>
      <c r="G665" t="str" cm="1">
        <f t="array" ref="G665">_xll.PBD(C665,"Website","","USD","","")</f>
        <v>www.unibanco.com.br</v>
      </c>
      <c r="H665" t="s">
        <v>1684</v>
      </c>
      <c r="I665" t="str" cm="1">
        <f t="array" ref="I665">_xll.PBD(C665,"Company Description","","USD","","")</f>
        <v>Operator through its participation in Unibanco - Uniao de Bancos Brasileiros S.A. (Unibanco). Unibanco is structured in four segments: Retail, Wholesale, Insurance and Pensions, and Wealth Management. The Retail division is involved in the operation of commercial banking, consumer business, auto-financing, and other retail financial advisory services. The Wholesale division is engaged in correspondent and investment banking, financial advisory services. The Insurance and Pensions division provides various insurances, such as life, medical, automobile as well as other related products and services. The Wealth Management division offers its client private banking and asset management services, such as credit risk, multi-markets, off-shore and equity funds. The Company has its subsidiaries in Brazil, Grand Cayman and Luxembourg, among others.</v>
      </c>
      <c r="J665" t="s">
        <v>151</v>
      </c>
    </row>
    <row r="666" spans="2:10" ht="15" customHeight="1" x14ac:dyDescent="0.25">
      <c r="B666" t="str" cm="1">
        <f t="array" ref="B666">_xll.PBD(C666,"Name","","USD","","")</f>
        <v>Unibanco Union Of Brazilian Banks</v>
      </c>
      <c r="C666" t="s">
        <v>931</v>
      </c>
      <c r="D666" t="str" cm="1">
        <f t="array" ref="D666">_xll.PBD(C666,"Legal Name","","USD","","")</f>
        <v>Unibanco Union Of Brazilian Banks SA</v>
      </c>
      <c r="E666" t="s">
        <v>2225</v>
      </c>
      <c r="F666" t="str" cm="1">
        <f t="array" ref="F666">_xll.PBD(C666,"HQ Country","","USD","","")</f>
        <v>Brazil</v>
      </c>
      <c r="G666" t="e" cm="1">
        <f t="array" ref="G666">_xll.PBD(C666,"Website","","USD","","")</f>
        <v>#N/A</v>
      </c>
      <c r="H666" t="e">
        <v>#N/A</v>
      </c>
      <c r="I666" t="str" cm="1">
        <f t="array" ref="I666">_xll.PBD(C666,"Company Description","","USD","","")</f>
        <v>Unibanco Uniao was founded in 1924. The Company operates in five segments: Retail, Wholesale, Wealth Management, Treasury and Insurance and Pension Plans. The Company's Retail segment provides a range of financial services and products, including: Banking services, Commercial and Corporate Banking services, Credit card services. Consumer Finance, with an array of distribution partnerships, Auto Financing through Unibanco Veiculos a nationwide operation by its branches in conjunction with franchised auto dealers; Payroll-linked loan business through its 100%-owned companies, partnerships and joint ventures; and Mortgage loans, with an increased focus on home financing and building strong relationships with homebuilders and brokers, in line with future growth expectations in Brazil. It provides its individual customers with fee-based products and services, including use of ATMs, phone and personal computer banking and fund transfers. Unibanco also makes secured and unsecured personal loans in reais for overdraft short term lines of credit, loans for consumer purchases, leasing and individual lines of credit. It provides Small and Medium Companies with a full range of financial services such as credit lines, account receivable financing, working capital loans, auto financing, home financing, funded loans from the Brazilian Development Bank leasing and payroll services and cash management services. The Company's branch system serves as a distribution network for the products and services that it offers to its retail customers. It operates 11,052 ATMs, 4,886 of which are free-standing ATMs for the convenience of its customers. Although it initially used the telephone as an instrument for conducting banking transactions with its clients, now it also provides a variety of retail banking services, including account opening, utility bill payment, wire transfers, personal loans, investment products and mutual funds through its internet banking services. The Company operates in consumer finance through its affiliates Unicard, Hipercard Banco Multiplo S.A., Fininvest and Redecard, and also through its partnerships with Ponto Frio, Magazine Luiza, Ipiranga Group, and Banco Cruzeiro do Sul. Unibanco offers more than 100 co-branded cards whereby its customers could receive airline miles or other rewards for using their credit cards. The Company"s Wholesale segment provides an array of products and services, including: general and specialized corporate lending; trade finance; derivatives operations; cash management; capital markets and investment banking services; investment and brokerage services; project finance; and mergers and acquisitions advice to approximately 400 institutional investors and approximately 2,200 economic groups. It serves these clients through a network of regional offices combined with a presence in major financial centers throughout Brazil. The Company's Treasury is divided into five areas: Trading, Banking, Assets and Liabilities Management, Derivatives Structuring and Macroeconomic Research. The Wealth Management segment offers fixed income and equity mutual funds to individual customers and manages portfolios on behalf of corporations, pension funds and private banking clients. Insurance and Pension Plans Segment provides individuals and businesses with, among others, life, medical, automobile, personal property extended warranty insurance products and services, as well as pension plans. The Brazilian Financial System is composed of the following regulatory and inspection bodies: the CMN; the Central Bank; the CVM; the National Private Insurance Council or CNSP; and the SUSEP.</v>
      </c>
      <c r="J666" t="s">
        <v>151</v>
      </c>
    </row>
    <row r="667" spans="2:10" ht="15" customHeight="1" x14ac:dyDescent="0.25">
      <c r="B667" t="str" cm="1">
        <f t="array" ref="B667">_xll.PBD(C667,"Name","","USD","","")</f>
        <v>UnidaSul</v>
      </c>
      <c r="C667" t="s">
        <v>933</v>
      </c>
      <c r="D667" t="str" cm="1">
        <f t="array" ref="D667">_xll.PBD(C667,"Legal Name","","USD","","")</f>
        <v>UnidaSul Distribuidora Alimentícia S/A</v>
      </c>
      <c r="E667" t="s">
        <v>2367</v>
      </c>
      <c r="F667" t="str" cm="1">
        <f t="array" ref="F667">_xll.PBD(C667,"HQ Country","","USD","","")</f>
        <v>Brazil</v>
      </c>
      <c r="G667" t="str" cm="1">
        <f t="array" ref="G667">_xll.PBD(C667,"Website","","USD","","")</f>
        <v>www.unidasul.com.br</v>
      </c>
      <c r="H667" t="s">
        <v>1686</v>
      </c>
      <c r="I667" t="str" cm="1">
        <f t="array" ref="I667">_xll.PBD(C667,"Company Description","","USD","","")</f>
        <v>Operator of department stores located in Novo Esteio, Brazil. The company offers wholesale, retail, cash and carry, as well as the distribution, production, transport and logistics of convenience goods.</v>
      </c>
      <c r="J667" t="s">
        <v>151</v>
      </c>
    </row>
    <row r="668" spans="2:10" ht="15" customHeight="1" x14ac:dyDescent="0.25">
      <c r="B668" t="str" cm="1">
        <f t="array" ref="B668">_xll.PBD(C668,"Name","","USD","","")</f>
        <v>Unifique Telecomunicacoes</v>
      </c>
      <c r="C668" t="s">
        <v>279</v>
      </c>
      <c r="D668" t="str" cm="1">
        <f t="array" ref="D668">_xll.PBD(C668,"Legal Name","","USD","","")</f>
        <v>Unifique Telecomunicacoes SA</v>
      </c>
      <c r="E668" t="s">
        <v>2323</v>
      </c>
      <c r="F668" t="str" cm="1">
        <f t="array" ref="F668">_xll.PBD(C668,"HQ Country","","USD","","")</f>
        <v>Brazil</v>
      </c>
      <c r="G668" t="str" cm="1">
        <f t="array" ref="G668">_xll.PBD(C668,"Website","","USD","","")</f>
        <v>unifique.com.br</v>
      </c>
      <c r="H668" t="s">
        <v>1157</v>
      </c>
      <c r="I668" t="str" cm="1">
        <f t="array" ref="I668">_xll.PBD(C668,"Company Description","","USD","","")</f>
        <v>Unifique Telecomunicacoes SA is a fixed broadband operator in Brazil. Its services include internet, fixed-line telephony, mobile telephony, HD Pay TV, data ceter among others.</v>
      </c>
      <c r="J668" t="s">
        <v>151</v>
      </c>
    </row>
    <row r="669" spans="2:10" ht="15" customHeight="1" x14ac:dyDescent="0.25">
      <c r="B669" t="str" cm="1">
        <f t="array" ref="B669">_xll.PBD(C669,"Name","","USD","","")</f>
        <v>Unimed Porto Alegre</v>
      </c>
      <c r="C669" t="s">
        <v>340</v>
      </c>
      <c r="D669" t="str" cm="1">
        <f t="array" ref="D669">_xll.PBD(C669,"Legal Name","","USD","","")</f>
        <v>Unimed Porto Alegre Cooperativa Medica Ltda</v>
      </c>
      <c r="E669" s="22" t="s">
        <v>2595</v>
      </c>
      <c r="F669" t="str" cm="1">
        <f t="array" ref="F669">_xll.PBD(C669,"HQ Country","","USD","","")</f>
        <v>Brazil</v>
      </c>
      <c r="G669" t="str" cm="1">
        <f t="array" ref="G669">_xll.PBD(C669,"Website","","USD","","")</f>
        <v>www.unimed.coop.br</v>
      </c>
      <c r="H669" t="s">
        <v>1688</v>
      </c>
      <c r="I669" t="str" cm="1">
        <f t="array" ref="I669">_xll.PBD(C669,"Company Description","","USD","","")</f>
        <v>Provider of cooperative healthcare solutions headquartered in Porto Alegre, Brazil. The company offers a range of services like digital health, telehealth, online meeting scheduling, digital emergency, laboratory check-ins and more.</v>
      </c>
      <c r="J669" t="s">
        <v>151</v>
      </c>
    </row>
    <row r="670" spans="2:10" ht="15" customHeight="1" x14ac:dyDescent="0.25">
      <c r="B670" t="str" cm="1">
        <f t="array" ref="B670">_xll.PBD(C670,"Name","","USD","","")</f>
        <v>Unipar Carbocloro</v>
      </c>
      <c r="C670" t="s">
        <v>935</v>
      </c>
      <c r="D670" t="str" cm="1">
        <f t="array" ref="D670">_xll.PBD(C670,"Legal Name","","USD","","")</f>
        <v>Unipar Carbocloro S.A.</v>
      </c>
      <c r="E670" t="s">
        <v>1887</v>
      </c>
      <c r="F670" t="str" cm="1">
        <f t="array" ref="F670">_xll.PBD(C670,"HQ Country","","USD","","")</f>
        <v>Brazil</v>
      </c>
      <c r="G670" t="str" cm="1">
        <f t="array" ref="G670">_xll.PBD(C670,"Website","","USD","","")</f>
        <v>www.unipar.com</v>
      </c>
      <c r="H670" t="s">
        <v>1689</v>
      </c>
      <c r="I670" t="str" cm="1">
        <f t="array" ref="I670">_xll.PBD(C670,"Company Description","","USD","","")</f>
        <v>Unipar Carbocloro SA is a Brazilian company which is engaged in producing and PVC (Poly Vinyl Chloride) resins and chemicals, such as caustic soda, liquid and prills, and sodium hypochlorite. It offers chlorine, soda, hydrochloric acid, sodium hypochlorite, and dichloroethane for the use in water treatment.</v>
      </c>
      <c r="J670" t="s">
        <v>151</v>
      </c>
    </row>
    <row r="671" spans="2:10" ht="15" customHeight="1" x14ac:dyDescent="0.25">
      <c r="B671" t="str" cm="1">
        <f t="array" ref="B671">_xll.PBD(C671,"Name","","USD","","")</f>
        <v>Unisys</v>
      </c>
      <c r="C671" t="s">
        <v>280</v>
      </c>
      <c r="D671" t="str" cm="1">
        <f t="array" ref="D671">_xll.PBD(C671,"Legal Name","","USD","","")</f>
        <v>Unisys Corporation</v>
      </c>
      <c r="E671" t="s">
        <v>1994</v>
      </c>
      <c r="F671" t="str" cm="1">
        <f t="array" ref="F671">_xll.PBD(C671,"HQ Country","","USD","","")</f>
        <v>United States</v>
      </c>
      <c r="G671" t="str" cm="1">
        <f t="array" ref="G671">_xll.PBD(C671,"Website","","USD","","")</f>
        <v>www.unisys.com</v>
      </c>
      <c r="H671" t="s">
        <v>1158</v>
      </c>
      <c r="I671" t="str" cm="1">
        <f t="array" ref="I671">_xll.PBD(C671,"Company Description","","USD","","")</f>
        <v>Unisys Corp is engaged in the provision of technology solutions for clients across the government, financial services, and commercial markets. It operates through three business segments: Digital Workplace Solutions (DWS),Cloud, Applications &amp; Infrastructure Solutions (CA&amp;I), and Enterprise Computing Solutions (ECS). DWS provides workplace solutions featuring intelligent workplace services, proactive experience management and collaboration tools to support business growth. CA&amp;I which provides digital transformation in the areas of cloud migration and management. ECS which provides solutions that harness secure, high-intensity enterprise computing and enable digital services through software-defined operating environments. Majority of revenue is from ECS segment.</v>
      </c>
      <c r="J671" t="s">
        <v>151</v>
      </c>
    </row>
    <row r="672" spans="2:10" ht="15" customHeight="1" x14ac:dyDescent="0.25">
      <c r="B672" t="str" cm="1">
        <f t="array" ref="B672">_xll.PBD(C672,"Name","","USD","","")</f>
        <v>Universo Online</v>
      </c>
      <c r="C672" t="s">
        <v>937</v>
      </c>
      <c r="D672" t="str" cm="1">
        <f t="array" ref="D672">_xll.PBD(C672,"Legal Name","","USD","","")</f>
        <v>Universo Online S.A.</v>
      </c>
      <c r="E672" t="s">
        <v>1877</v>
      </c>
      <c r="F672" t="str" cm="1">
        <f t="array" ref="F672">_xll.PBD(C672,"HQ Country","","USD","","")</f>
        <v>Brazil</v>
      </c>
      <c r="G672" t="str" cm="1">
        <f t="array" ref="G672">_xll.PBD(C672,"Website","","USD","","")</f>
        <v>www.uol.com.br</v>
      </c>
      <c r="H672" t="s">
        <v>1691</v>
      </c>
      <c r="I672" t="str" cm="1">
        <f t="array" ref="I672">_xll.PBD(C672,"Company Description","","USD","","")</f>
        <v>Provider of web content services. The company's services includes website hosting, date storage, publicity dealing, online payments and security systems, enabling clients to avail quality services.</v>
      </c>
      <c r="J672" t="s">
        <v>151</v>
      </c>
    </row>
    <row r="673" spans="2:10" ht="15" customHeight="1" x14ac:dyDescent="0.25">
      <c r="B673" t="str" cm="1">
        <f t="array" ref="B673">_xll.PBD(C673,"Name","","USD","","")</f>
        <v>Usiminas Mecanica</v>
      </c>
      <c r="C673" t="s">
        <v>938</v>
      </c>
      <c r="D673" t="str" cm="1">
        <f t="array" ref="D673">_xll.PBD(C673,"Legal Name","","USD","","")</f>
        <v>Usiminas Mecanica SA</v>
      </c>
      <c r="E673" t="s">
        <v>2297</v>
      </c>
      <c r="F673" t="str" cm="1">
        <f t="array" ref="F673">_xll.PBD(C673,"HQ Country","","USD","","")</f>
        <v>Brazil</v>
      </c>
      <c r="G673" t="str" cm="1">
        <f t="array" ref="G673">_xll.PBD(C673,"Website","","USD","","")</f>
        <v>www.usiminasmecanica.com.br</v>
      </c>
      <c r="H673" t="s">
        <v>1692</v>
      </c>
      <c r="I673" t="str" cm="1">
        <f t="array" ref="I673">_xll.PBD(C673,"Company Description","","USD","","")</f>
        <v>Manufacturer of steel products. The company supplies equipment and assemblies to the steel, mining, automotive, energy, petrochemical, marine and infrastructure industries.</v>
      </c>
      <c r="J673" t="s">
        <v>151</v>
      </c>
    </row>
    <row r="674" spans="2:10" ht="15" customHeight="1" x14ac:dyDescent="0.25">
      <c r="B674" t="str" cm="1">
        <f t="array" ref="B674">_xll.PBD(C674,"Name","","USD","","")</f>
        <v>Usinas Siderurgicas de Minas Gerais</v>
      </c>
      <c r="C674" t="s">
        <v>939</v>
      </c>
      <c r="D674" t="str" cm="1">
        <f t="array" ref="D674">_xll.PBD(C674,"Legal Name","","USD","","")</f>
        <v>Usinas Siderúrgicas de Minas Gerais S.A.</v>
      </c>
      <c r="E674" t="s">
        <v>1899</v>
      </c>
      <c r="F674" t="str" cm="1">
        <f t="array" ref="F674">_xll.PBD(C674,"HQ Country","","USD","","")</f>
        <v>Brazil</v>
      </c>
      <c r="G674" t="str" cm="1">
        <f t="array" ref="G674">_xll.PBD(C674,"Website","","USD","","")</f>
        <v>www.usiminas.com</v>
      </c>
      <c r="H674" t="s">
        <v>1693</v>
      </c>
      <c r="I674" t="str" cm="1">
        <f t="array" ref="I674">_xll.PBD(C674,"Company Description","","USD","","")</f>
        <v>Usinas Siderurgicas de Minas Gerais SA is a Brazil-based company engaged in producing and distributing flat steel products. The company's product portfolio comprises ordinary heavy plates, Sincron series premium heavy plates, hot strips, cold-rolled, and galvanized products. These products are used in automotive, civil construction, railway, electric, white goods, offshore platforms, and agricultural and construction machinery. The Brazilian domestic market represents the majority of the company's sales, while the United States, Argentina, and Turkey are the export destination markets for the company.</v>
      </c>
      <c r="J674" t="s">
        <v>151</v>
      </c>
    </row>
    <row r="675" spans="2:10" ht="15" customHeight="1" x14ac:dyDescent="0.25">
      <c r="B675" t="str" cm="1">
        <f t="array" ref="B675">_xll.PBD(C675,"Name","","USD","","")</f>
        <v>USJ - Açúcar e Álcool</v>
      </c>
      <c r="C675" t="s">
        <v>940</v>
      </c>
      <c r="D675" t="str" cm="1">
        <f t="array" ref="D675">_xll.PBD(C675,"Legal Name","","USD","","")</f>
        <v>USJ - Açúcar e Álcool SA</v>
      </c>
      <c r="E675" t="s">
        <v>2143</v>
      </c>
      <c r="F675" t="str" cm="1">
        <f t="array" ref="F675">_xll.PBD(C675,"HQ Country","","USD","","")</f>
        <v>Brazil</v>
      </c>
      <c r="G675" t="e" cm="1">
        <f t="array" ref="G675">_xll.PBD(C675,"Website","","USD","","")</f>
        <v>#N/A</v>
      </c>
      <c r="H675" t="e">
        <v>#N/A</v>
      </c>
      <c r="I675" t="str" cm="1">
        <f t="array" ref="I675">_xll.PBD(C675,"Company Description","","USD","","")</f>
        <v>Manufacturer and distributor of sugar and alcohol.</v>
      </c>
      <c r="J675" t="s">
        <v>151</v>
      </c>
    </row>
    <row r="676" spans="2:10" ht="15" customHeight="1" x14ac:dyDescent="0.25">
      <c r="B676" t="str" cm="1">
        <f t="array" ref="B676">_xll.PBD(C676,"Name","","USD","","")</f>
        <v>USS Solucoes Gerenciadas</v>
      </c>
      <c r="C676" t="s">
        <v>941</v>
      </c>
      <c r="D676" t="str" cm="1">
        <f t="array" ref="D676">_xll.PBD(C676,"Legal Name","","USD","","")</f>
        <v>USS Solucoes Gerenciadas S.A.</v>
      </c>
      <c r="E676" t="s">
        <v>2211</v>
      </c>
      <c r="F676" t="str" cm="1">
        <f t="array" ref="F676">_xll.PBD(C676,"HQ Country","","USD","","")</f>
        <v>Brazil</v>
      </c>
      <c r="G676" t="str" cm="1">
        <f t="array" ref="G676">_xll.PBD(C676,"Website","","USD","","")</f>
        <v>www.tempo.com.vc</v>
      </c>
      <c r="H676" t="s">
        <v>1694</v>
      </c>
      <c r="I676" t="str" cm="1">
        <f t="array" ref="I676">_xll.PBD(C676,"Company Description","","USD","","")</f>
        <v>Provider of specialized assistance services intended to serve insurance companies, vehicle manufacturers, banks, finance companies and retailers. The company manages services for businesses and individuals in the fringe benefits and insurance markets, covering life, health, property and related services and operates in the vehicle, real estate and people segments, enabling clients to get assistance in-home care and medical management.</v>
      </c>
      <c r="J676" t="s">
        <v>151</v>
      </c>
    </row>
    <row r="677" spans="2:10" ht="15" customHeight="1" x14ac:dyDescent="0.25">
      <c r="B677" t="str" cm="1">
        <f t="array" ref="B677">_xll.PBD(C677,"Name","","USD","","")</f>
        <v>Vale Fertilizantes</v>
      </c>
      <c r="C677" t="s">
        <v>943</v>
      </c>
      <c r="D677" t="str" cm="1">
        <f t="array" ref="D677">_xll.PBD(C677,"Legal Name","","USD","","")</f>
        <v>Vale Fertilizantes SA</v>
      </c>
      <c r="E677" t="s">
        <v>1892</v>
      </c>
      <c r="F677" t="str" cm="1">
        <f t="array" ref="F677">_xll.PBD(C677,"HQ Country","","USD","","")</f>
        <v>Brazil</v>
      </c>
      <c r="G677" t="str" cm="1">
        <f t="array" ref="G677">_xll.PBD(C677,"Website","","USD","","")</f>
        <v>www.valefertilizantes.com</v>
      </c>
      <c r="H677" t="s">
        <v>1696</v>
      </c>
      <c r="I677" t="str" cm="1">
        <f t="array" ref="I677">_xll.PBD(C677,"Company Description","","USD","","")</f>
        <v>Manufacturer and seller of fertilizers and chemicals based in Sao Paulo, Brazil. The company specializes in nitrogen, phosphorus, and potassium for agribusiness industry; calcium phosphate, sulfur, and micro granular phosphate products for the animal nutrition industry; and basic and intermediary raw materials to mining, water treatment, car-making, and civil construction industries in Brazil.</v>
      </c>
      <c r="J677" t="s">
        <v>151</v>
      </c>
    </row>
    <row r="678" spans="2:10" ht="15" customHeight="1" x14ac:dyDescent="0.25">
      <c r="B678" t="str" cm="1">
        <f t="array" ref="B678">_xll.PBD(C678,"Name","","USD","","")</f>
        <v>Vale (Multi-line Mining)</v>
      </c>
      <c r="C678" t="s">
        <v>942</v>
      </c>
      <c r="D678" t="str" cm="1">
        <f t="array" ref="D678">_xll.PBD(C678,"Legal Name","","USD","","")</f>
        <v>Vale S.A.</v>
      </c>
      <c r="E678" t="s">
        <v>2374</v>
      </c>
      <c r="F678" t="str" cm="1">
        <f t="array" ref="F678">_xll.PBD(C678,"HQ Country","","USD","","")</f>
        <v>Brazil</v>
      </c>
      <c r="G678" t="str" cm="1">
        <f t="array" ref="G678">_xll.PBD(C678,"Website","","USD","","")</f>
        <v>www.vale.com</v>
      </c>
      <c r="H678" t="s">
        <v>1695</v>
      </c>
      <c r="I678" t="str" cm="1">
        <f t="array" ref="I678">_xll.PBD(C678,"Company Description","","USD","","")</f>
        <v>Vale is a large global miner and the world's largest producer of iron ore and pellets. In recent years the company has sold noncore assets such as its fertilizer, coal, and steel operations to concentrate on iron ore, nickel, and copper. Earnings are dominated by the bulk materials division, primarily iron ore and iron ore pellets. The base metals division is much smaller, consisting of nickel mines and smelters along with copper mines producing copper in concentrate. In 2024, Vale sold a minority 10% stake in energy transition metals, its base metals business, likely the first step in separating base metals and iron ore.</v>
      </c>
      <c r="J678" t="s">
        <v>151</v>
      </c>
    </row>
    <row r="679" spans="2:10" ht="15" customHeight="1" x14ac:dyDescent="0.25">
      <c r="B679" t="str" cm="1">
        <f t="array" ref="B679">_xll.PBD(C679,"Name","","USD","","")</f>
        <v>Valid (IT Services and Consulting)</v>
      </c>
      <c r="C679" t="s">
        <v>944</v>
      </c>
      <c r="D679" t="str" cm="1">
        <f t="array" ref="D679">_xll.PBD(C679,"Legal Name","","USD","","")</f>
        <v>Valid S.A.</v>
      </c>
      <c r="E679" t="s">
        <v>2315</v>
      </c>
      <c r="F679" t="str" cm="1">
        <f t="array" ref="F679">_xll.PBD(C679,"HQ Country","","USD","","")</f>
        <v>Brazil</v>
      </c>
      <c r="G679" t="str" cm="1">
        <f t="array" ref="G679">_xll.PBD(C679,"Website","","USD","","")</f>
        <v>www.valid.com</v>
      </c>
      <c r="H679" t="s">
        <v>1697</v>
      </c>
      <c r="I679" t="str" cm="1">
        <f t="array" ref="I679">_xll.PBD(C679,"Company Description","","USD","","")</f>
        <v>Valid Solucoes SA Formerly Valid Solucoes eServicos de Seguranca em Meios de Pagamento e Identificacao is engaged in the printing industry, which includes systems that include electronic, plastic, and magnetic cards, card encoding, and development, implementation, and execution of electronic document management projects. The reporting segment is Means Of Payment, which consists of cards for purposes like payments, identification, and customization. The identification segment provides physical and electronic solutions. The mobile segment offers solutions like instant lottery tickets, digital certification that offers products, services, consulting, and technology for the issue, and the use of private and Brazilian government-certified digital certificates.</v>
      </c>
      <c r="J679" t="s">
        <v>151</v>
      </c>
    </row>
    <row r="680" spans="2:10" ht="15" customHeight="1" x14ac:dyDescent="0.25">
      <c r="B680" t="str" cm="1">
        <f t="array" ref="B680">_xll.PBD(C680,"Name","","USD","","")</f>
        <v>Vamos Locacao De Caminhoes Maquinas E Equipamentos</v>
      </c>
      <c r="C680" t="s">
        <v>945</v>
      </c>
      <c r="D680" t="str" cm="1">
        <f t="array" ref="D680">_xll.PBD(C680,"Legal Name","","USD","","")</f>
        <v>Vamos Locacao De Caminhoes Maquinas E Equipamentos SA</v>
      </c>
      <c r="E680" t="s">
        <v>2484</v>
      </c>
      <c r="F680" t="str" cm="1">
        <f t="array" ref="F680">_xll.PBD(C680,"HQ Country","","USD","","")</f>
        <v>Brazil</v>
      </c>
      <c r="G680" t="str" cm="1">
        <f t="array" ref="G680">_xll.PBD(C680,"Website","","USD","","")</f>
        <v>www.vamos.com.br</v>
      </c>
      <c r="H680" t="s">
        <v>1698</v>
      </c>
      <c r="I680" t="str" cm="1">
        <f t="array" ref="I680">_xll.PBD(C680,"Company Description","","USD","","")</f>
        <v>Vamos Locacao De Caminhoes Maquinas E Equipamentos SA is engaged in the lease, sale and resale of trucks, machinery and equipment, fleet management and renders vehicle mechanics, industrialization, customization and body shop services. The company operates in three operating segments which comprise 1)Truck, machinery and equipment dealerships: sale of trucks, machinery and equipment; resale of used trucks, machinery and equipment, parts, machinery and accessories; mechanics auto body repair and paint services; 2) Lease of trucks, machinery and equipment: lease of trucks, machinery and equipment and fleet management; 3) Customization, manufacturing and transformation of trucks.</v>
      </c>
      <c r="J680" t="s">
        <v>151</v>
      </c>
    </row>
    <row r="681" spans="2:10" ht="15" customHeight="1" x14ac:dyDescent="0.25">
      <c r="B681" t="str" cm="1">
        <f t="array" ref="B681">_xll.PBD(C681,"Name","","USD","","")</f>
        <v>Vasta Platform</v>
      </c>
      <c r="C681" t="s">
        <v>946</v>
      </c>
      <c r="D681" t="str" cm="1">
        <f t="array" ref="D681">_xll.PBD(C681,"Legal Name","","USD","","")</f>
        <v>Vasta Platform Ltd</v>
      </c>
      <c r="E681" t="s">
        <v>2332</v>
      </c>
      <c r="F681" t="str" cm="1">
        <f t="array" ref="F681">_xll.PBD(C681,"HQ Country","","USD","","")</f>
        <v>Brazil</v>
      </c>
      <c r="G681" t="str" cm="1">
        <f t="array" ref="G681">_xll.PBD(C681,"Website","","USD","","")</f>
        <v>www.vastaedu.com.br</v>
      </c>
      <c r="H681" t="s">
        <v>1699</v>
      </c>
      <c r="I681" t="str" cm="1">
        <f t="array" ref="I681">_xll.PBD(C681,"Company Description","","USD","","")</f>
        <v>Vasta Platform Ltd operates as an education company in Brazil, engaged in providing end-to-end educational and digital solutions that cater to all needs of private schools operating in the K-12 educational segment. Its business segments are Content and EdTech Platform, and Digital Platform. The Content and EdTech platform derives its results from educational content solutions through digital and printed content, including textbooks, learning systems and other complementary educational services. The Digital Platform enables private schools to aggregate multiple learning strategies and helps them to focus on education through the Business' physical and digital e-commerce platform and other digital services.</v>
      </c>
      <c r="J681" t="s">
        <v>151</v>
      </c>
    </row>
    <row r="682" spans="2:10" ht="15" customHeight="1" x14ac:dyDescent="0.25">
      <c r="B682" t="str" cm="1">
        <f t="array" ref="B682">_xll.PBD(C682,"Name","","USD","","")</f>
        <v>Ventura Offshore</v>
      </c>
      <c r="C682" t="s">
        <v>948</v>
      </c>
      <c r="D682" t="str" cm="1">
        <f t="array" ref="D682">_xll.PBD(C682,"Legal Name","","USD","","")</f>
        <v>Ventura Offshore Holding Ltd.</v>
      </c>
      <c r="E682" t="s">
        <v>2046</v>
      </c>
      <c r="F682" t="str" cm="1">
        <f t="array" ref="F682">_xll.PBD(C682,"HQ Country","","USD","","")</f>
        <v>Brazil</v>
      </c>
      <c r="G682" t="str" cm="1">
        <f t="array" ref="G682">_xll.PBD(C682,"Website","","USD","","")</f>
        <v>www.ventura-offshore.com</v>
      </c>
      <c r="H682" t="s">
        <v>1701</v>
      </c>
      <c r="I682" t="str" cm="1">
        <f t="array" ref="I682">_xll.PBD(C682,"Company Description","","USD","","")</f>
        <v>Ventura Offshore Holding Ltd is a deep-water drilling contractor providing offshore drilling services to the oil and gas industry. The group specializes in deepwater drilling, primarily operating in the offshore oil and gas sector in Brazil. Also, the group owns and operates the drillship Carolina and the semisubmersible rig Victoria (the Owned Rigs), and manages the drillship Zonda and semisubmersible rig Catarina (the Managed Rigs, and together with the Owned Rigs, the Rigs), all of which drilling rigs capable of drilling in ultra-deep waters. The company operates in two reportable segments being the Operations of owned vessels and the Operations of managed vessels.</v>
      </c>
      <c r="J682" t="s">
        <v>151</v>
      </c>
    </row>
    <row r="683" spans="2:10" ht="15" customHeight="1" x14ac:dyDescent="0.25">
      <c r="B683" t="str" cm="1">
        <f t="array" ref="B683">_xll.PBD(C683,"Name","","USD","","")</f>
        <v>Verisure</v>
      </c>
      <c r="C683" t="s">
        <v>290</v>
      </c>
      <c r="D683" t="str" cm="1">
        <f t="array" ref="D683">_xll.PBD(C683,"Legal Name","","USD","","")</f>
        <v>Verisure Sàrl</v>
      </c>
      <c r="E683" t="s">
        <v>1928</v>
      </c>
      <c r="F683" t="str" cm="1">
        <f t="array" ref="F683">_xll.PBD(C683,"HQ Country","","USD","","")</f>
        <v>Switzerland</v>
      </c>
      <c r="G683" t="str" cm="1">
        <f t="array" ref="G683">_xll.PBD(C683,"Website","","USD","","")</f>
        <v>www.verisure.com</v>
      </c>
      <c r="H683" t="s">
        <v>1167</v>
      </c>
      <c r="I683" t="str" cm="1">
        <f t="array" ref="I683">_xll.PBD(C683,"Company Description","","USD","","")</f>
        <v>Provider of monitored fire and intrusion alarms intended to protect against theft and burglary. The company's monitored fire and intrusion alarms are remotely controlled and monitored through the Verisure mobile app, enabling homeowners and businesses to stay in touch with home and family, making their daily lives that little bit easier and more pleasant by ensuring their safety.</v>
      </c>
      <c r="J683" t="s">
        <v>151</v>
      </c>
    </row>
    <row r="684" spans="2:10" ht="15" customHeight="1" x14ac:dyDescent="0.25">
      <c r="B684" t="str" cm="1">
        <f t="array" ref="B684">_xll.PBD(C684,"Name","","USD","","")</f>
        <v>Vero (Telecommunication Company)</v>
      </c>
      <c r="C684" t="s">
        <v>949</v>
      </c>
      <c r="D684" t="str" cm="1">
        <f t="array" ref="D684">_xll.PBD(C684,"Legal Name","","USD","","")</f>
        <v>Vero S.A.</v>
      </c>
      <c r="E684" t="s">
        <v>2329</v>
      </c>
      <c r="F684" t="str" cm="1">
        <f t="array" ref="F684">_xll.PBD(C684,"HQ Country","","USD","","")</f>
        <v>Brazil</v>
      </c>
      <c r="G684" t="str" cm="1">
        <f t="array" ref="G684">_xll.PBD(C684,"Website","","USD","","")</f>
        <v>www.verointernet.com.br</v>
      </c>
      <c r="H684" t="s">
        <v>1702</v>
      </c>
      <c r="I684" t="str" cm="1">
        <f t="array" ref="I684">_xll.PBD(C684,"Company Description","","USD","","")</f>
        <v>Provider of internet broadband services based in Sao Paulo, Brazil. The company leverages optical fiber networks and radio communication technology for serving customers with fast and stable internet connections.</v>
      </c>
      <c r="J684" t="s">
        <v>151</v>
      </c>
    </row>
    <row r="685" spans="2:10" ht="15" customHeight="1" x14ac:dyDescent="0.25">
      <c r="B685" t="str" cm="1">
        <f t="array" ref="B685">_xll.PBD(C685,"Name","","USD","","")</f>
        <v>Verzani &amp; Sandrini</v>
      </c>
      <c r="C685" t="s">
        <v>291</v>
      </c>
      <c r="D685" t="str" cm="1">
        <f t="array" ref="D685">_xll.PBD(C685,"Legal Name","","USD","","")</f>
        <v>Verzani &amp; Sandrini Ltd.</v>
      </c>
      <c r="E685" t="s">
        <v>2259</v>
      </c>
      <c r="F685" t="str" cm="1">
        <f t="array" ref="F685">_xll.PBD(C685,"HQ Country","","USD","","")</f>
        <v>Brazil</v>
      </c>
      <c r="G685" t="str" cm="1">
        <f t="array" ref="G685">_xll.PBD(C685,"Website","","USD","","")</f>
        <v>www.verzani.com.br</v>
      </c>
      <c r="H685" t="s">
        <v>1168</v>
      </c>
      <c r="I685" t="str" cm="1">
        <f t="array" ref="I685">_xll.PBD(C685,"Company Description","","USD","","")</f>
        <v>Provider of comprehensive outsourced services intended for hotel, banking, industrial, aviation, insurance and financial sectors. The company engages in cleaning and conservation services, gardening and security as well as auxiliary air transport services and law litigation, enabling clients with with cleaned environment as per their requirements.</v>
      </c>
      <c r="J685" t="s">
        <v>151</v>
      </c>
    </row>
    <row r="686" spans="2:10" ht="15" customHeight="1" x14ac:dyDescent="0.25">
      <c r="B686" t="str" cm="1">
        <f t="array" ref="B686">_xll.PBD(C686,"Name","","USD","","")</f>
        <v>Vescon Equipamentos Industriais</v>
      </c>
      <c r="C686" t="s">
        <v>950</v>
      </c>
      <c r="D686" t="str" cm="1">
        <f t="array" ref="D686">_xll.PBD(C686,"Legal Name","","USD","","")</f>
        <v>Vescon Equipamentos Industriais Ltda.</v>
      </c>
      <c r="E686" t="s">
        <v>2166</v>
      </c>
      <c r="F686" t="str" cm="1">
        <f t="array" ref="F686">_xll.PBD(C686,"HQ Country","","USD","","")</f>
        <v>Brazil</v>
      </c>
      <c r="G686" t="e" cm="1">
        <f t="array" ref="G686">_xll.PBD(C686,"Website","","USD","","")</f>
        <v>#N/A</v>
      </c>
      <c r="H686" t="e">
        <v>#N/A</v>
      </c>
      <c r="I686" t="str" cm="1">
        <f t="array" ref="I686">_xll.PBD(C686,"Company Description","","USD","","")</f>
        <v>Manufacturer of industrial equipment intended for the oil and gas industry. The company's products include onshore wellheads, christmas tree systems and API 6A and 6D valves.</v>
      </c>
      <c r="J686" t="s">
        <v>151</v>
      </c>
    </row>
    <row r="687" spans="2:10" ht="15" customHeight="1" x14ac:dyDescent="0.25">
      <c r="B687" t="str" cm="1">
        <f t="array" ref="B687">_xll.PBD(C687,"Name","","USD","","")</f>
        <v>Veste</v>
      </c>
      <c r="C687" t="s">
        <v>951</v>
      </c>
      <c r="D687" t="str" cm="1">
        <f t="array" ref="D687">_xll.PBD(C687,"Legal Name","","USD","","")</f>
        <v>Veste S.A. Estilo</v>
      </c>
      <c r="E687" t="s">
        <v>1952</v>
      </c>
      <c r="F687" t="str" cm="1">
        <f t="array" ref="F687">_xll.PBD(C687,"HQ Country","","USD","","")</f>
        <v>Brazil</v>
      </c>
      <c r="G687" t="str" cm="1">
        <f t="array" ref="G687">_xll.PBD(C687,"Website","","USD","","")</f>
        <v>www.veste.com</v>
      </c>
      <c r="H687" t="s">
        <v>1703</v>
      </c>
      <c r="I687" t="str" cm="1">
        <f t="array" ref="I687">_xll.PBD(C687,"Company Description","","USD","","")</f>
        <v>Veste SA Estilo is engaged in apparel industry retailers and high-end accessories in Brazil. The Company's main objectives are: development, exploration of the industry, trade, import and export of clothing and clothing accessories and trading in decorative, hygiene and cosmetic objects, among others. It produces clothes, accessories, footwear, and articles for the home, always in line with contemporary lifestyle, bringing joy, elegance, and well-being to customers under its brands Le Lis, Dudalina, john john, Stew, and Individual. The company focuses on designing, developing, manufacturing, and trading apparel and accessories for women and men.</v>
      </c>
      <c r="J687" t="s">
        <v>151</v>
      </c>
    </row>
    <row r="688" spans="2:10" ht="15" customHeight="1" x14ac:dyDescent="0.25">
      <c r="B688" t="str" cm="1">
        <f t="array" ref="B688">_xll.PBD(C688,"Name","","USD","","")</f>
        <v>Viabahia Concessionaria de Rodovias</v>
      </c>
      <c r="C688" t="s">
        <v>952</v>
      </c>
      <c r="D688" t="str" cm="1">
        <f t="array" ref="D688">_xll.PBD(C688,"Legal Name","","USD","","")</f>
        <v>Viabahia Concessionaria de Rodovias S.A.</v>
      </c>
      <c r="E688" t="s">
        <v>2123</v>
      </c>
      <c r="F688" t="str" cm="1">
        <f t="array" ref="F688">_xll.PBD(C688,"HQ Country","","USD","","")</f>
        <v>Brazil</v>
      </c>
      <c r="G688" t="str" cm="1">
        <f t="array" ref="G688">_xll.PBD(C688,"Website","","USD","","")</f>
        <v>www.viabahiasa.com.br</v>
      </c>
      <c r="H688" t="s">
        <v>1704</v>
      </c>
      <c r="I688" t="str" cm="1">
        <f t="array" ref="I688">_xll.PBD(C688,"Company Description","","USD","","")</f>
        <v>Operator of highways intended to serve maintenance service in Bahia, Brazil. The company manages the highways with responsibility, contributing to the development of the state of Bahia, through interaction with people and communities for the sustainable development of Brazil, offers services that include traffic inspection, ambulance services, fire fighting trucks, the capture of animals, road inspection and others, enabling smooth communications and transportations.</v>
      </c>
      <c r="J688" t="s">
        <v>151</v>
      </c>
    </row>
    <row r="689" spans="2:10" ht="15" customHeight="1" x14ac:dyDescent="0.25">
      <c r="B689" t="str" cm="1">
        <f t="array" ref="B689">_xll.PBD(C689,"Name","","USD","","")</f>
        <v>Vibra Energia</v>
      </c>
      <c r="C689" t="s">
        <v>954</v>
      </c>
      <c r="D689" t="str" cm="1">
        <f t="array" ref="D689">_xll.PBD(C689,"Legal Name","","USD","","")</f>
        <v>Vibra Energia SA</v>
      </c>
      <c r="E689" t="s">
        <v>2375</v>
      </c>
      <c r="F689" t="str" cm="1">
        <f t="array" ref="F689">_xll.PBD(C689,"HQ Country","","USD","","")</f>
        <v>Brazil</v>
      </c>
      <c r="G689" t="str" cm="1">
        <f t="array" ref="G689">_xll.PBD(C689,"Website","","USD","","")</f>
        <v>www.vibraenergia.com.br</v>
      </c>
      <c r="H689" t="s">
        <v>1706</v>
      </c>
      <c r="I689" t="str" cm="1">
        <f t="array" ref="I689">_xll.PBD(C689,"Company Description","","USD","","")</f>
        <v>Vibra Energia SA is engaged in the marketing and distribution of fuel and lubricants. The company's operating segments includes Retail; Consumer Market; Aviation Market and Special Market. It generates maximum revenue from the Retail segment. The business activities of the company include distribution, transportation, distribution and trading of all energy forms, chemical products and asphalt, provision of related services, and importing and exporting related items.</v>
      </c>
      <c r="J689" t="s">
        <v>151</v>
      </c>
    </row>
    <row r="690" spans="2:10" ht="15" customHeight="1" x14ac:dyDescent="0.25">
      <c r="B690" t="str" cm="1">
        <f t="array" ref="B690">_xll.PBD(C690,"Name","","USD","","")</f>
        <v>Vicunha Textil</v>
      </c>
      <c r="C690" t="s">
        <v>955</v>
      </c>
      <c r="D690" t="str" cm="1">
        <f t="array" ref="D690">_xll.PBD(C690,"Legal Name","","USD","","")</f>
        <v>Vicunha Têxtil S.A.</v>
      </c>
      <c r="E690" t="s">
        <v>1925</v>
      </c>
      <c r="F690" t="str" cm="1">
        <f t="array" ref="F690">_xll.PBD(C690,"HQ Country","","USD","","")</f>
        <v>Brazil</v>
      </c>
      <c r="G690" t="str" cm="1">
        <f t="array" ref="G690">_xll.PBD(C690,"Website","","USD","","")</f>
        <v>www.vicunha.com</v>
      </c>
      <c r="H690" t="s">
        <v>1707</v>
      </c>
      <c r="I690" t="str" cm="1">
        <f t="array" ref="I690">_xll.PBD(C690,"Company Description","","USD","","")</f>
        <v>Manufacturer of jeanswear and related products based in Sao Paulo, Brazil. The company offers denim and cotton jeans, cotton yarn, knit fabrics, and synthetic fibers and filaments.</v>
      </c>
      <c r="J690" t="s">
        <v>151</v>
      </c>
    </row>
    <row r="691" spans="2:10" ht="15" customHeight="1" x14ac:dyDescent="0.25">
      <c r="B691" t="str" cm="1">
        <f t="array" ref="B691">_xll.PBD(C691,"Name","","USD","","")</f>
        <v>Videolar-Innova</v>
      </c>
      <c r="C691" t="s">
        <v>956</v>
      </c>
      <c r="D691" t="str" cm="1">
        <f t="array" ref="D691">_xll.PBD(C691,"Legal Name","","USD","","")</f>
        <v>Videolar-Innova S/A</v>
      </c>
      <c r="E691" t="s">
        <v>2295</v>
      </c>
      <c r="F691" t="str" cm="1">
        <f t="array" ref="F691">_xll.PBD(C691,"HQ Country","","USD","","")</f>
        <v>Brazil</v>
      </c>
      <c r="G691" t="str" cm="1">
        <f t="array" ref="G691">_xll.PBD(C691,"Website","","USD","","")</f>
        <v>www.innova.com.br</v>
      </c>
      <c r="H691" t="s">
        <v>1708</v>
      </c>
      <c r="I691" t="str" cm="1">
        <f t="array" ref="I691">_xll.PBD(C691,"Company Description","","USD","","")</f>
        <v>Manufacturer of petrochemical products. The company's petrochemical products include thermoplastics resins, general purpose polystyrene, styrene monomers, closure caps, bottle caps, toluene and other products, enabling clients to avail quality products at an affordable price.</v>
      </c>
      <c r="J691" t="s">
        <v>151</v>
      </c>
    </row>
    <row r="692" spans="2:10" ht="15" customHeight="1" x14ac:dyDescent="0.25">
      <c r="B692" t="str" cm="1">
        <f t="array" ref="B692">_xll.PBD(C692,"Name","","USD","","")</f>
        <v>Vitacon Safira Desenvolvimento Imobiliario</v>
      </c>
      <c r="C692" t="s">
        <v>957</v>
      </c>
      <c r="D692" t="str" cm="1">
        <f t="array" ref="D692">_xll.PBD(C692,"Legal Name","","USD","","")</f>
        <v>Vitacon Safira Desenvolvimento Imobiliario Ltda</v>
      </c>
      <c r="E692" s="22" t="s">
        <v>2596</v>
      </c>
      <c r="F692" t="str" cm="1">
        <f t="array" ref="F692">_xll.PBD(C692,"HQ Country","","USD","","")</f>
        <v>Brazil</v>
      </c>
      <c r="G692" t="str" cm="1">
        <f t="array" ref="G692">_xll.PBD(C692,"Website","","USD","","")</f>
        <v>www.vitacon.com.br</v>
      </c>
      <c r="H692" t="s">
        <v>1709</v>
      </c>
      <c r="I692" t="str" cm="1">
        <f t="array" ref="I692">_xll.PBD(C692,"Company Description","","USD","","")</f>
        <v>Owner and operator of commercial properties in Brazil. The company provides brokerage services, leasing and property management services.</v>
      </c>
      <c r="J692" t="s">
        <v>151</v>
      </c>
    </row>
    <row r="693" spans="2:10" ht="15" customHeight="1" x14ac:dyDescent="0.25">
      <c r="B693" t="str" cm="1">
        <f t="array" ref="B693">_xll.PBD(C693,"Name","","USD","","")</f>
        <v>Vitopel</v>
      </c>
      <c r="C693" t="s">
        <v>958</v>
      </c>
      <c r="D693" t="str" cm="1">
        <f t="array" ref="D693">_xll.PBD(C693,"Legal Name","","USD","","")</f>
        <v>Vitopel do Brasil Ltda.</v>
      </c>
      <c r="E693" t="s">
        <v>1947</v>
      </c>
      <c r="F693" t="str" cm="1">
        <f t="array" ref="F693">_xll.PBD(C693,"HQ Country","","USD","","")</f>
        <v>Brazil</v>
      </c>
      <c r="G693" t="str" cm="1">
        <f t="array" ref="G693">_xll.PBD(C693,"Website","","USD","","")</f>
        <v>www.vitopel.com</v>
      </c>
      <c r="H693" t="s">
        <v>1710</v>
      </c>
      <c r="I693" t="str" cm="1">
        <f t="array" ref="I693">_xll.PBD(C693,"Company Description","","USD","","")</f>
        <v>Manufacturer of bi-axially oriented polypropylene films. The company specializes in metallic, opaque, matte, transparent films and synthetic paper which are used for snack foods, fresh produce and confectionery products packaging.</v>
      </c>
      <c r="J693" t="s">
        <v>151</v>
      </c>
    </row>
    <row r="694" spans="2:10" ht="15" customHeight="1" x14ac:dyDescent="0.25">
      <c r="B694" t="str" cm="1">
        <f t="array" ref="B694">_xll.PBD(C694,"Name","","USD","","")</f>
        <v>Vitru Brasil Empreendimentos Participacoes e Comercio</v>
      </c>
      <c r="C694" t="s">
        <v>959</v>
      </c>
      <c r="D694" t="str" cm="1">
        <f t="array" ref="D694">_xll.PBD(C694,"Legal Name","","USD","","")</f>
        <v>Vitru Brasil Empreendimentos Participacoes e Comercio SA</v>
      </c>
      <c r="E694" t="s">
        <v>2337</v>
      </c>
      <c r="F694" t="str" cm="1">
        <f t="array" ref="F694">_xll.PBD(C694,"HQ Country","","USD","","")</f>
        <v>Brazil</v>
      </c>
      <c r="G694" t="e" cm="1">
        <f t="array" ref="G694">_xll.PBD(C694,"Website","","USD","","")</f>
        <v>#N/A</v>
      </c>
      <c r="H694" t="e">
        <v>#N/A</v>
      </c>
      <c r="I694" t="str" cm="1">
        <f t="array" ref="I694">_xll.PBD(C694,"Company Description","","USD","","")</f>
        <v>Vitru Brasil Empreendimentos Participacoes e Comercio SA is engaged in the sale of books and offers professional and educational training.</v>
      </c>
      <c r="J694" t="s">
        <v>151</v>
      </c>
    </row>
    <row r="695" spans="2:10" ht="15" customHeight="1" x14ac:dyDescent="0.25">
      <c r="B695" t="str" cm="1">
        <f t="array" ref="B695">_xll.PBD(C695,"Name","","USD","","")</f>
        <v>VLI Logística</v>
      </c>
      <c r="C695" t="s">
        <v>961</v>
      </c>
      <c r="D695" t="str" cm="1">
        <f t="array" ref="D695">_xll.PBD(C695,"Legal Name","","USD","","")</f>
        <v>VLI SA</v>
      </c>
      <c r="E695" t="s">
        <v>2146</v>
      </c>
      <c r="F695" t="str" cm="1">
        <f t="array" ref="F695">_xll.PBD(C695,"HQ Country","","USD","","")</f>
        <v>Brazil</v>
      </c>
      <c r="G695" t="str" cm="1">
        <f t="array" ref="G695">_xll.PBD(C695,"Website","","USD","","")</f>
        <v>www.vli-logistica.com.br</v>
      </c>
      <c r="H695" t="s">
        <v>1712</v>
      </c>
      <c r="I695" t="str" cm="1">
        <f t="array" ref="I695">_xll.PBD(C695,"Company Description","","USD","","")</f>
        <v>Provider of logistics services focused on integrating railroads, terminals, and ports. The company offers sustainable multimodal services to serve the Brazilian regions producing industrialized steel, minerals, and agribusiness goods, helping clients gain competitive advantage by enhancing the capacity, dynamism, and practicality to transport products.</v>
      </c>
      <c r="J695" t="s">
        <v>151</v>
      </c>
    </row>
    <row r="696" spans="2:10" ht="15" customHeight="1" x14ac:dyDescent="0.25">
      <c r="B696" t="str" cm="1">
        <f t="array" ref="B696">_xll.PBD(C696,"Name","","USD","","")</f>
        <v>Vocal Comércio de Veículos</v>
      </c>
      <c r="C696" t="s">
        <v>962</v>
      </c>
      <c r="D696" t="str" cm="1">
        <f t="array" ref="D696">_xll.PBD(C696,"Legal Name","","USD","","")</f>
        <v>Vocal Comércio de Veículos Ltda</v>
      </c>
      <c r="E696" s="22" t="s">
        <v>2597</v>
      </c>
      <c r="F696" t="str" cm="1">
        <f t="array" ref="F696">_xll.PBD(C696,"HQ Country","","USD","","")</f>
        <v>Brazil</v>
      </c>
      <c r="G696" t="str" cm="1">
        <f t="array" ref="G696">_xll.PBD(C696,"Website","","USD","","")</f>
        <v>www.vocal.com.br</v>
      </c>
      <c r="H696" t="s">
        <v>1713</v>
      </c>
      <c r="I696" t="str" cm="1">
        <f t="array" ref="I696">_xll.PBD(C696,"Company Description","","USD","","")</f>
        <v>Operator of a truck and bus dealership. The company's dealership provides a variety of Volvo truck and buses of different models, their spare parts and accessories as well as vehicle servicing, enabling clients to own a bus or truck as required.</v>
      </c>
      <c r="J696" t="s">
        <v>151</v>
      </c>
    </row>
    <row r="697" spans="2:10" ht="15" customHeight="1" x14ac:dyDescent="0.25">
      <c r="B697" t="str" cm="1">
        <f t="array" ref="B697">_xll.PBD(C697,"Name","","USD","","")</f>
        <v>Volkswagen Truck &amp; Bus</v>
      </c>
      <c r="C697" t="s">
        <v>963</v>
      </c>
      <c r="D697" t="str" cm="1">
        <f t="array" ref="D697">_xll.PBD(C697,"Legal Name","","USD","","")</f>
        <v>Volkswagen Truck &amp; Bus AG</v>
      </c>
      <c r="E697" t="s">
        <v>2114</v>
      </c>
      <c r="F697" t="str" cm="1">
        <f t="array" ref="F697">_xll.PBD(C697,"HQ Country","","USD","","")</f>
        <v>Brazil</v>
      </c>
      <c r="G697" t="str" cm="1">
        <f t="array" ref="G697">_xll.PBD(C697,"Website","","USD","","")</f>
        <v>www.vwco.com.br</v>
      </c>
      <c r="H697" t="s">
        <v>1714</v>
      </c>
      <c r="I697" t="str" cm="1">
        <f t="array" ref="I697">_xll.PBD(C697,"Company Description","","USD","","")</f>
        <v>Manufacturer of commercial vehicles intended to produce buses and trucks. The company offers a product line-up with truck models, delivery vans, lorries and bus chassis to the domestic market and provides customer service solutions, customized maintenance plans, technical assistance and part and accessories supply, thereby enabling its clients to avail the services and products to elevate the functioning of the vehicle.</v>
      </c>
      <c r="J697" t="s">
        <v>151</v>
      </c>
    </row>
    <row r="698" spans="2:10" ht="15" customHeight="1" x14ac:dyDescent="0.25">
      <c r="B698" t="str" cm="1">
        <f t="array" ref="B698">_xll.PBD(C698,"Name","","USD","","")</f>
        <v>Vonpar</v>
      </c>
      <c r="C698" t="s">
        <v>964</v>
      </c>
      <c r="D698" t="str" cm="1">
        <f t="array" ref="D698">_xll.PBD(C698,"Legal Name","","USD","","")</f>
        <v>Vonpar SA</v>
      </c>
      <c r="E698" t="s">
        <v>2137</v>
      </c>
      <c r="F698" t="str" cm="1">
        <f t="array" ref="F698">_xll.PBD(C698,"HQ Country","","USD","","")</f>
        <v>Brazil</v>
      </c>
      <c r="G698" t="str" cm="1">
        <f t="array" ref="G698">_xll.PBD(C698,"Website","","USD","","")</f>
        <v>www.vonpar.com.br</v>
      </c>
      <c r="H698" t="s">
        <v>1715</v>
      </c>
      <c r="I698" t="str" cm="1">
        <f t="array" ref="I698">_xll.PBD(C698,"Company Description","","USD","","")</f>
        <v>Manufacturer and distributor of beverages. The company produces and distributes coca-cola, fanta, kuat, del valle, and other trademark beverages of The coca-cola company serving the states of Santa Catarina and Rio Grande do Sul, Brazil.</v>
      </c>
      <c r="J698" t="s">
        <v>151</v>
      </c>
    </row>
    <row r="699" spans="2:10" ht="15" customHeight="1" x14ac:dyDescent="0.25">
      <c r="B699" t="str" cm="1">
        <f t="array" ref="B699">_xll.PBD(C699,"Name","","USD","","")</f>
        <v>Votorantim (Brazil)</v>
      </c>
      <c r="C699" t="s">
        <v>51</v>
      </c>
      <c r="D699" t="str" cm="1">
        <f t="array" ref="D699">_xll.PBD(C699,"Legal Name","","USD","","")</f>
        <v>Votorantim SA</v>
      </c>
      <c r="E699" t="s">
        <v>2369</v>
      </c>
      <c r="F699" t="str" cm="1">
        <f t="array" ref="F699">_xll.PBD(C699,"HQ Country","","USD","","")</f>
        <v>Brazil</v>
      </c>
      <c r="G699" t="str" cm="1">
        <f t="array" ref="G699">_xll.PBD(C699,"Website","","USD","","")</f>
        <v>www.votorantim.com.br</v>
      </c>
      <c r="H699" t="s">
        <v>1716</v>
      </c>
      <c r="I699" t="str" cm="1">
        <f t="array" ref="I699">_xll.PBD(C699,"Company Description","","USD","","")</f>
        <v>Provider of investment management services intended to deliver financial returns with positive social and environmental impacts. The company is active in a long-term investment approach by focusing on portfolio evolution, new investments, enhancing innovation, flexibility, diversification and business continuity, thereby helping clients to transform opportunities into value business.</v>
      </c>
      <c r="J699" t="s">
        <v>151</v>
      </c>
    </row>
    <row r="700" spans="2:10" ht="15" customHeight="1" x14ac:dyDescent="0.25">
      <c r="B700" t="str" cm="1">
        <f t="array" ref="B700">_xll.PBD(C700,"Name","","USD","","")</f>
        <v>Votorantim Siderurgia</v>
      </c>
      <c r="C700" t="s">
        <v>965</v>
      </c>
      <c r="D700" t="str" cm="1">
        <f t="array" ref="D700">_xll.PBD(C700,"Legal Name","","USD","","")</f>
        <v>Votorantim Siderurgia S.A.</v>
      </c>
      <c r="E700" t="s">
        <v>2078</v>
      </c>
      <c r="F700" t="str" cm="1">
        <f t="array" ref="F700">_xll.PBD(C700,"HQ Country","","USD","","")</f>
        <v>Brazil</v>
      </c>
      <c r="G700" t="str" cm="1">
        <f t="array" ref="G700">_xll.PBD(C700,"Website","","USD","","")</f>
        <v>www.vsiderurgia.com.br</v>
      </c>
      <c r="H700" t="s">
        <v>1717</v>
      </c>
      <c r="I700" t="str" cm="1">
        <f t="array" ref="I700">_xll.PBD(C700,"Company Description","","USD","","")</f>
        <v>Manufacturer of long steel and related products based in Sao Paulo, Brazil. The company's product mix consist of rebar, wire, screens, profiles, bars and wire rod used for civil and mechanical construction.</v>
      </c>
      <c r="J700" t="s">
        <v>151</v>
      </c>
    </row>
    <row r="701" spans="2:10" ht="15" customHeight="1" x14ac:dyDescent="0.25">
      <c r="B701" t="str" cm="1">
        <f t="array" ref="B701">_xll.PBD(C701,"Name","","USD","","")</f>
        <v>VR Benefícios e Serviços de Processamento</v>
      </c>
      <c r="C701" t="s">
        <v>966</v>
      </c>
      <c r="D701" t="str" cm="1">
        <f t="array" ref="D701">_xll.PBD(C701,"Legal Name","","USD","","")</f>
        <v>VR Benefícios e Serviços de Processamento SA</v>
      </c>
      <c r="E701" t="s">
        <v>2330</v>
      </c>
      <c r="F701" t="str" cm="1">
        <f t="array" ref="F701">_xll.PBD(C701,"HQ Country","","USD","","")</f>
        <v>Brazil</v>
      </c>
      <c r="G701" t="str" cm="1">
        <f t="array" ref="G701">_xll.PBD(C701,"Website","","USD","","")</f>
        <v>www.vr.com.br</v>
      </c>
      <c r="H701" t="s">
        <v>1850</v>
      </c>
      <c r="I701" t="str" cm="1">
        <f t="array" ref="I701">_xll.PBD(C701,"Company Description","","USD","","")</f>
        <v>Developer of food ticketing technologies intended to provide benefits that bring practicality, security, convenience and agile service. The company's technologies include food cards and cash vouchers, enabling companies, establishments and workers to avail of quality food and beverage vouchers.</v>
      </c>
      <c r="J701" t="s">
        <v>151</v>
      </c>
    </row>
    <row r="702" spans="2:10" ht="15" customHeight="1" x14ac:dyDescent="0.25">
      <c r="B702" t="str" cm="1">
        <f t="array" ref="B702">_xll.PBD(C702,"Name","","USD","","")</f>
        <v>Vulcabras Azaleia</v>
      </c>
      <c r="C702" t="s">
        <v>967</v>
      </c>
      <c r="D702" t="str" cm="1">
        <f t="array" ref="D702">_xll.PBD(C702,"Legal Name","","USD","","")</f>
        <v>Vulcabras Azaleia SA</v>
      </c>
      <c r="E702" t="s">
        <v>2248</v>
      </c>
      <c r="F702" t="str" cm="1">
        <f t="array" ref="F702">_xll.PBD(C702,"HQ Country","","USD","","")</f>
        <v>Brazil</v>
      </c>
      <c r="G702" t="str" cm="1">
        <f t="array" ref="G702">_xll.PBD(C702,"Website","","USD","","")</f>
        <v>www.vulcabras.com</v>
      </c>
      <c r="H702" t="s">
        <v>1718</v>
      </c>
      <c r="I702" t="str" cm="1">
        <f t="array" ref="I702">_xll.PBD(C702,"Company Description","","USD","","")</f>
        <v>Vulcabras SA is a Brazil-based company engaged in trading and production of apparel and accessories products, particularly sportswear, male, female and professional footwear. It manages brands like Mizuno, Under Armour, Vulcabras, Olympikus, among others. It distributes its products in Brazil as well as foreign markets. The company generates key revenue from the sales of Athletic footwear in Brazil.</v>
      </c>
      <c r="J702" t="s">
        <v>151</v>
      </c>
    </row>
    <row r="703" spans="2:10" ht="15" customHeight="1" x14ac:dyDescent="0.25">
      <c r="B703" t="str" cm="1">
        <f t="array" ref="B703">_xll.PBD(C703,"Name","","USD","","")</f>
        <v>WEG</v>
      </c>
      <c r="C703" t="s">
        <v>968</v>
      </c>
      <c r="D703" t="str" cm="1">
        <f t="array" ref="D703">_xll.PBD(C703,"Legal Name","","USD","","")</f>
        <v>WEG SA</v>
      </c>
      <c r="E703" t="s">
        <v>2395</v>
      </c>
      <c r="F703" t="str" cm="1">
        <f t="array" ref="F703">_xll.PBD(C703,"HQ Country","","USD","","")</f>
        <v>Brazil</v>
      </c>
      <c r="G703" t="str" cm="1">
        <f t="array" ref="G703">_xll.PBD(C703,"Website","","USD","","")</f>
        <v>www.weg.net</v>
      </c>
      <c r="H703" t="s">
        <v>1021</v>
      </c>
      <c r="I703" t="str" cm="1">
        <f t="array" ref="I703">_xll.PBD(C703,"Company Description","","USD","","")</f>
        <v>Weg SA produces and sells electric motors, generators, control systems, and other industrial devices world-wide. The company has three reportable segments: industry, energy, and foreign (outside of Brazil). The industry segment manufactures various motors, drives, controls, and equipment for industrial automation. Energy segment products consist of electricity generators, alternators, wind turbines, hydraulic and thermal steam turbines (biomass), substations, transformers, measuring instruments, control panels, and systems integration services. The foreign segment consists of operations carried out through subsidiaries located in different countries.</v>
      </c>
      <c r="J703" t="s">
        <v>151</v>
      </c>
    </row>
    <row r="704" spans="2:10" ht="15" customHeight="1" x14ac:dyDescent="0.25">
      <c r="B704" t="str" cm="1">
        <f t="array" ref="B704">_xll.PBD(C704,"Name","","USD","","")</f>
        <v>Wembley(Brazil)</v>
      </c>
      <c r="C704" t="s">
        <v>969</v>
      </c>
      <c r="D704" t="str" cm="1">
        <f t="array" ref="D704">_xll.PBD(C704,"Legal Name","","USD","","")</f>
        <v>Wembley Sociedade Anonima</v>
      </c>
      <c r="E704" t="s">
        <v>2391</v>
      </c>
      <c r="F704" t="str" cm="1">
        <f t="array" ref="F704">_xll.PBD(C704,"HQ Country","","USD","","")</f>
        <v>Brazil</v>
      </c>
      <c r="G704" t="str" cm="1">
        <f t="array" ref="G704">_xll.PBD(C704,"Website","","USD","","")</f>
        <v>www.wembleysa.com.br</v>
      </c>
      <c r="H704" t="s">
        <v>1719</v>
      </c>
      <c r="I704" t="str" cm="1">
        <f t="array" ref="I704">_xll.PBD(C704,"Company Description","","USD","","")</f>
        <v>Producer of textile products. The company manufactures clothes, fabrics, haberdashery and related articles.</v>
      </c>
      <c r="J704" t="s">
        <v>151</v>
      </c>
    </row>
    <row r="705" spans="2:10" ht="15" customHeight="1" x14ac:dyDescent="0.25">
      <c r="B705" t="str" cm="1">
        <f t="array" ref="B705">_xll.PBD(C705,"Name","","USD","","")</f>
        <v>Whirlpool</v>
      </c>
      <c r="C705" t="s">
        <v>1824</v>
      </c>
      <c r="D705" t="str" cm="1">
        <f t="array" ref="D705">_xll.PBD(C705,"Legal Name","","USD","","")</f>
        <v>Whirlpool Corporation</v>
      </c>
      <c r="E705" t="s">
        <v>1992</v>
      </c>
      <c r="F705" t="str" cm="1">
        <f t="array" ref="F705">_xll.PBD(C705,"HQ Country","","USD","","")</f>
        <v>United States</v>
      </c>
      <c r="G705" t="str" cm="1">
        <f t="array" ref="G705">_xll.PBD(C705,"Website","","USD","","")</f>
        <v>www.whirlpoolcorp.com</v>
      </c>
      <c r="H705" t="s">
        <v>1846</v>
      </c>
      <c r="I705" t="str" cm="1">
        <f t="array" ref="I705">_xll.PBD(C705,"Company Description","","USD","","")</f>
        <v>Whirlpool Corp is a manufacturer and marketer of home appliances and related products. Its reportable segments consist of five operating segments, which consist of Domestic Appliances (MDA) North America; MDA Europe, MDA Latin America; MDA Asia; and Small Domestic Appliances (SDA). Product categories include refrigeration, laundry, cooking, and dishwashing. The company has also a portfolio of small domestic appliances, including the KitchenAid stand mixer. The company's international brands include Whirlpool, KitchenAid, Maytag, Consul, and Brastemp, among others.</v>
      </c>
      <c r="J705" t="s">
        <v>151</v>
      </c>
    </row>
    <row r="706" spans="2:10" ht="15" customHeight="1" x14ac:dyDescent="0.25">
      <c r="B706" t="str" cm="1">
        <f t="array" ref="B706">_xll.PBD(C706,"Name","","USD","","")</f>
        <v>Whirlpool (Brazil)</v>
      </c>
      <c r="C706" t="s">
        <v>970</v>
      </c>
      <c r="D706" t="str" cm="1">
        <f t="array" ref="D706">_xll.PBD(C706,"Legal Name","","USD","","")</f>
        <v>Whirlpool SA</v>
      </c>
      <c r="E706" t="s">
        <v>2338</v>
      </c>
      <c r="F706" t="str" cm="1">
        <f t="array" ref="F706">_xll.PBD(C706,"HQ Country","","USD","","")</f>
        <v>Brazil</v>
      </c>
      <c r="G706" t="str" cm="1">
        <f t="array" ref="G706">_xll.PBD(C706,"Website","","USD","","")</f>
        <v>www.whirlpool.com.br</v>
      </c>
      <c r="H706" t="s">
        <v>1720</v>
      </c>
      <c r="I706" t="str" cm="1">
        <f t="array" ref="I706">_xll.PBD(C706,"Company Description","","USD","","")</f>
        <v>Whirlpool SA is a manufacturer of home appliances in Brazil. The corporate purpose is Industrialization, commercialization, import, export, commission, consignment and representation of Metallurgical, chemical, household cleaning, electrical and electronic products, other goods consumer products, food products. The company provides electronic products, machinery, and appliances for personal and commercial use, such as refrigerators, air conditioners, washing machines, food mixers, cooking equipment, microwaves, vacuum cleaners, and water purifiers. It is a subsidiary of Whirlpool Corporation.</v>
      </c>
      <c r="J706" t="s">
        <v>151</v>
      </c>
    </row>
    <row r="707" spans="2:10" ht="15" customHeight="1" x14ac:dyDescent="0.25">
      <c r="B707" t="str" cm="1">
        <f t="array" ref="B707">_xll.PBD(C707,"Name","","USD","","")</f>
        <v>Wickbold</v>
      </c>
      <c r="C707" t="s">
        <v>971</v>
      </c>
      <c r="D707" t="str" cm="1">
        <f t="array" ref="D707">_xll.PBD(C707,"Legal Name","","USD","","")</f>
        <v>Wickbold Inc</v>
      </c>
      <c r="E707" t="s">
        <v>2274</v>
      </c>
      <c r="F707" t="str" cm="1">
        <f t="array" ref="F707">_xll.PBD(C707,"HQ Country","","USD","","")</f>
        <v>Brazil</v>
      </c>
      <c r="G707" t="str" cm="1">
        <f t="array" ref="G707">_xll.PBD(C707,"Website","","USD","","")</f>
        <v>www.wickbold.com.br</v>
      </c>
      <c r="H707" t="s">
        <v>1721</v>
      </c>
      <c r="I707" t="str" cm="1">
        <f t="array" ref="I707">_xll.PBD(C707,"Company Description","","USD","","")</f>
        <v>Manufacturer and distributor of bread products based in Diadema, Brazil. The company produces various types of bread, loaves, and multigrain packaged breads.</v>
      </c>
      <c r="J707" t="s">
        <v>151</v>
      </c>
    </row>
    <row r="708" spans="2:10" ht="15" customHeight="1" x14ac:dyDescent="0.25">
      <c r="B708" t="str" cm="1">
        <f t="array" ref="B708">_xll.PBD(C708,"Name","","USD","","")</f>
        <v>Wilson Sons</v>
      </c>
      <c r="C708" t="s">
        <v>972</v>
      </c>
      <c r="D708" t="str" cm="1">
        <f t="array" ref="D708">_xll.PBD(C708,"Legal Name","","USD","","")</f>
        <v>Wilson Sons S.A.</v>
      </c>
      <c r="E708" t="s">
        <v>2061</v>
      </c>
      <c r="F708" t="str" cm="1">
        <f t="array" ref="F708">_xll.PBD(C708,"HQ Country","","USD","","")</f>
        <v>Brazil</v>
      </c>
      <c r="G708" t="str" cm="1">
        <f t="array" ref="G708">_xll.PBD(C708,"Website","","USD","","")</f>
        <v>www.wilsonsons.com.br</v>
      </c>
      <c r="H708" t="s">
        <v>1722</v>
      </c>
      <c r="I708" t="str" cm="1">
        <f t="array" ref="I708">_xll.PBD(C708,"Company Description","","USD","","")</f>
        <v>Wilson Sons SA is an integrated port and maritime logistics operator in Brazil. The portfolio includes specialized solutions in port terminals, maritime towage, logistics, maritime agency, and support for exploration and development of the oil and gas and naval industries. Its customers include ship owners, importers and exporters, companies in the oil and gas industry, as well as other participants in various sectors of the economy. The company's business units include Rio Grande Container Terminal, Salvador Container Terminal, Santo Andre Logistics Centre, International Logistics, Tugboats, Shipping Agency, Shipyards, Offshore Support Bases, and Offshore Support Vessels.</v>
      </c>
      <c r="J708" t="s">
        <v>151</v>
      </c>
    </row>
    <row r="709" spans="2:10" ht="15" customHeight="1" x14ac:dyDescent="0.25">
      <c r="B709" t="str" cm="1">
        <f t="array" ref="B709">_xll.PBD(C709,"Name","","USD","","")</f>
        <v>Wipro</v>
      </c>
      <c r="C709" t="s">
        <v>281</v>
      </c>
      <c r="D709" t="str" cm="1">
        <f t="array" ref="D709">_xll.PBD(C709,"Legal Name","","USD","","")</f>
        <v>Wipro Limited</v>
      </c>
      <c r="E709" t="s">
        <v>1923</v>
      </c>
      <c r="F709" t="str" cm="1">
        <f t="array" ref="F709">_xll.PBD(C709,"HQ Country","","USD","","")</f>
        <v>India</v>
      </c>
      <c r="G709" t="str" cm="1">
        <f t="array" ref="G709">_xll.PBD(C709,"Website","","USD","","")</f>
        <v>www.wipro.com</v>
      </c>
      <c r="H709" t="s">
        <v>1159</v>
      </c>
      <c r="I709" t="str" cm="1">
        <f t="array" ref="I709">_xll.PBD(C709,"Company Description","","USD","","")</f>
        <v>Wipro is a leading global IT services provider, with about 234,000 employees. Based in Bengaluru, this India IT services firm leverages its offshore outsourcing model to derive a significant portion of its revenue from North America. The company offers traditional IT services offerings: consulting, managed services, and cloud infrastructure services as well as business process outsourcing as a service.</v>
      </c>
      <c r="J709" t="s">
        <v>151</v>
      </c>
    </row>
    <row r="710" spans="2:10" ht="15" customHeight="1" x14ac:dyDescent="0.25">
      <c r="B710" t="str" cm="1">
        <f t="array" ref="B710">_xll.PBD(C710,"Name","","USD","","")</f>
        <v>Wiz Solucoes e Corretagem de Seguros</v>
      </c>
      <c r="C710" t="s">
        <v>973</v>
      </c>
      <c r="D710" t="str" cm="1">
        <f t="array" ref="D710">_xll.PBD(C710,"Legal Name","","USD","","")</f>
        <v>Wiz Solucoes e Corretagem de Seguros SA</v>
      </c>
      <c r="E710" t="s">
        <v>2165</v>
      </c>
      <c r="F710" t="str" cm="1">
        <f t="array" ref="F710">_xll.PBD(C710,"HQ Country","","USD","","")</f>
        <v>Brazil</v>
      </c>
      <c r="G710" t="str" cm="1">
        <f t="array" ref="G710">_xll.PBD(C710,"Website","","USD","","")</f>
        <v>www.wiz.co</v>
      </c>
      <c r="H710" t="s">
        <v>1022</v>
      </c>
      <c r="I710" t="str" cm="1">
        <f t="array" ref="I710">_xll.PBD(C710,"Company Description","","USD","","")</f>
        <v>Wiz Co Participacoes e Corretagem de Seguros SA is Brazilian insurance brokerage company. It is engaged in developing and implementing business optimization solutions, combining financial and insurance services to meet customer's needs. The company acts as a broker between insurer and bank and it is involved in the sale of individual and corporate insurance products, pension plans, capitalization plans, and consortiums, in the distribution channels. Its insurance products includes life insurance policies, mortgage insurance, credit insurance, auto insurance, residential property insurance, Business Multi-Risk Insurance and other products.</v>
      </c>
      <c r="J710" t="s">
        <v>151</v>
      </c>
    </row>
    <row r="711" spans="2:10" ht="15" customHeight="1" x14ac:dyDescent="0.25">
      <c r="B711" t="str" cm="1">
        <f t="array" ref="B711">_xll.PBD(C711,"Name","","USD","","")</f>
        <v>WLM Participações e Comércio de Máquinas e Veículos</v>
      </c>
      <c r="C711" t="s">
        <v>974</v>
      </c>
      <c r="D711" t="str" cm="1">
        <f t="array" ref="D711">_xll.PBD(C711,"Legal Name","","USD","","")</f>
        <v>WLM Participações e Comércio de Máquinas e Veículos SA</v>
      </c>
      <c r="E711" t="s">
        <v>2362</v>
      </c>
      <c r="F711" t="str" cm="1">
        <f t="array" ref="F711">_xll.PBD(C711,"HQ Country","","USD","","")</f>
        <v>Brazil</v>
      </c>
      <c r="G711" t="str" cm="1">
        <f t="array" ref="G711">_xll.PBD(C711,"Website","","USD","","")</f>
        <v>www.wlm.com.br</v>
      </c>
      <c r="H711" t="s">
        <v>1723</v>
      </c>
      <c r="I711" t="str" cm="1">
        <f t="array" ref="I711">_xll.PBD(C711,"Company Description","","USD","","")</f>
        <v>WLM Participacoes E Comercio De Maquinas E Veeculos SA along with its subsidaries is engaged in marketing Scania brand products including heavy and extra heavy trucks, chassis of coaches and city buses, and spare parts. It is also engaged in beef cattle farming, milking dairy cattle and coffee growing.</v>
      </c>
      <c r="J711" t="s">
        <v>151</v>
      </c>
    </row>
    <row r="712" spans="2:10" ht="15" customHeight="1" x14ac:dyDescent="0.25">
      <c r="B712" t="str" cm="1">
        <f t="array" ref="B712">_xll.PBD(C712,"Name","","USD","","")</f>
        <v>Woodley Equipment Company</v>
      </c>
      <c r="C712" t="s">
        <v>219</v>
      </c>
      <c r="D712" t="str" cm="1">
        <f t="array" ref="D712">_xll.PBD(C712,"Legal Name","","USD","","")</f>
        <v>Woodley Equipment Company Ltd.</v>
      </c>
      <c r="E712" t="s">
        <v>2034</v>
      </c>
      <c r="F712" t="str" cm="1">
        <f t="array" ref="F712">_xll.PBD(C712,"HQ Country","","USD","","")</f>
        <v>United Kingdom</v>
      </c>
      <c r="G712" t="str" cm="1">
        <f t="array" ref="G712">_xll.PBD(C712,"Website","","USD","","")</f>
        <v>www.woodleyequipment.com</v>
      </c>
      <c r="H712" t="s">
        <v>1119</v>
      </c>
      <c r="I712" t="str" cm="1">
        <f t="array" ref="I712">_xll.PBD(C712,"Company Description","","USD","","")</f>
        <v>Supplier of laboratory products intended to cater to veterinary and medical industries. The company offers a wide range of products and services like equipment for laboratory, diagnostics, medical lab, veterinary, continuous glucose monitoring, point of care testing, and more.</v>
      </c>
      <c r="J712" t="s">
        <v>209</v>
      </c>
    </row>
    <row r="713" spans="2:10" ht="15" customHeight="1" x14ac:dyDescent="0.25">
      <c r="B713" t="str" cm="1">
        <f t="array" ref="B713">_xll.PBD(C713,"Name","","USD","","")</f>
        <v>XP Investimentos</v>
      </c>
      <c r="C713" t="s">
        <v>20</v>
      </c>
      <c r="D713" t="str" cm="1">
        <f t="array" ref="D713">_xll.PBD(C713,"Legal Name","","USD","","")</f>
        <v>XP Inc</v>
      </c>
      <c r="E713" t="s">
        <v>2186</v>
      </c>
      <c r="F713" t="str" cm="1">
        <f t="array" ref="F713">_xll.PBD(C713,"HQ Country","","USD","","")</f>
        <v>Brazil</v>
      </c>
      <c r="G713" t="str" cm="1">
        <f t="array" ref="G713">_xll.PBD(C713,"Website","","USD","","")</f>
        <v>www.xpi.com.br</v>
      </c>
      <c r="H713" t="s">
        <v>1724</v>
      </c>
      <c r="I713" t="str" cm="1">
        <f t="array" ref="I713">_xll.PBD(C713,"Company Description","","USD","","")</f>
        <v>XP Inc is a Cayman Island-based technology-driven financial services platform. It is a provider of low-fee financial products and services in Brazil. The company evaluates its business through a single segment such as monitoring operations, making decisions on fund allocation, and evaluating the performance. It generates revenue through the Brokerage commission.</v>
      </c>
      <c r="J713" t="s">
        <v>151</v>
      </c>
    </row>
    <row r="714" spans="2:10" ht="15" customHeight="1" x14ac:dyDescent="0.25">
      <c r="B714" t="str" cm="1">
        <f t="array" ref="B714">_xll.PBD(C714,"Name","","USD","","")</f>
        <v>Yandeh</v>
      </c>
      <c r="C714" t="s">
        <v>975</v>
      </c>
      <c r="D714" t="str" cm="1">
        <f t="array" ref="D714">_xll.PBD(C714,"Legal Name","","USD","","")</f>
        <v>Yandeh SA</v>
      </c>
      <c r="E714" t="s">
        <v>2344</v>
      </c>
      <c r="F714" t="str" cm="1">
        <f t="array" ref="F714">_xll.PBD(C714,"HQ Country","","USD","","")</f>
        <v>Brazil</v>
      </c>
      <c r="G714" t="str" cm="1">
        <f t="array" ref="G714">_xll.PBD(C714,"Website","","USD","","")</f>
        <v>www.yandeh.com</v>
      </c>
      <c r="H714" t="s">
        <v>1725</v>
      </c>
      <c r="I714" t="str" cm="1">
        <f t="array" ref="I714">_xll.PBD(C714,"Company Description","","USD","","")</f>
        <v>Developer of a B2B platform intended to reduce the distance between retailers and suppliers through intelligent supply solutions, commercial management and payment methods. The company's platform offers in-depth knowledge that assists businesses to reach a level of competitiveness and makes purchases in a simple and direct way, enabling businesses of all sizes to increase efficiency and improve the customer experience.</v>
      </c>
      <c r="J714" t="s">
        <v>151</v>
      </c>
    </row>
    <row r="715" spans="2:10" ht="15" customHeight="1" x14ac:dyDescent="0.25">
      <c r="B715" t="str" cm="1">
        <f t="array" ref="B715">_xll.PBD(C715,"Name","","USD","","")</f>
        <v>Yara Brasil</v>
      </c>
      <c r="C715" t="s">
        <v>976</v>
      </c>
      <c r="D715" t="str" cm="1">
        <f t="array" ref="D715">_xll.PBD(C715,"Legal Name","","USD","","")</f>
        <v>Yara Brasil SA</v>
      </c>
      <c r="E715" t="s">
        <v>2156</v>
      </c>
      <c r="F715" t="str" cm="1">
        <f t="array" ref="F715">_xll.PBD(C715,"HQ Country","","USD","","")</f>
        <v>Brazil</v>
      </c>
      <c r="G715" t="str" cm="1">
        <f t="array" ref="G715">_xll.PBD(C715,"Website","","USD","","")</f>
        <v>www.yarabrasil.com.br</v>
      </c>
      <c r="H715" t="s">
        <v>1726</v>
      </c>
      <c r="I715" t="str" cm="1">
        <f t="array" ref="I715">_xll.PBD(C715,"Company Description","","USD","","")</f>
        <v>Manufacturer of agrochemical products based in Port Ategre, Brazil. The company's agrochemical products include fertilizers, pesticides, and insecticides with adequate amounts of chemical elements in them, enabling consumers and farmers to get optimum characteristics that the crop and the environment demand, which supports the obtaining of excellent results in the quality and yield of the harvests.</v>
      </c>
      <c r="J715" t="s">
        <v>151</v>
      </c>
    </row>
    <row r="716" spans="2:10" ht="15" customHeight="1" x14ac:dyDescent="0.25">
      <c r="B716" t="str" cm="1">
        <f t="array" ref="B716">_xll.PBD(C716,"Name","","USD","","")</f>
        <v>YDUQS Participações</v>
      </c>
      <c r="C716" t="s">
        <v>977</v>
      </c>
      <c r="D716" t="str" cm="1">
        <f t="array" ref="D716">_xll.PBD(C716,"Legal Name","","USD","","")</f>
        <v>YDUQS Participações S.A.</v>
      </c>
      <c r="E716" t="s">
        <v>1977</v>
      </c>
      <c r="F716" t="str" cm="1">
        <f t="array" ref="F716">_xll.PBD(C716,"HQ Country","","USD","","")</f>
        <v>Brazil</v>
      </c>
      <c r="G716" t="str" cm="1">
        <f t="array" ref="G716">_xll.PBD(C716,"Website","","USD","","")</f>
        <v>www.yduqs.com.br</v>
      </c>
      <c r="H716" t="s">
        <v>1727</v>
      </c>
      <c r="I716" t="str" cm="1">
        <f t="array" ref="I716">_xll.PBD(C716,"Company Description","","USD","","")</f>
        <v>YDUQS Participacoes SA is a Brazilian education company that focuses on postsecondary education. The company operates universities, colleges, and distance learning campuses across the country, with over 90 locations across 22 Brazilian states. It offers undergraduate, graduate, and professional designation programs to its students. Estacio Participacoes attracts middle- and lower-income workers across the country to its educational programs and enrolls over 500,000 students annually. Approximately 75% of enrollees study at the company's on-campus locations, which drive the majority of revenue for the company. Geographically, Estacio Participacoes operates the majority of its campuses around Rio de Janeiro.</v>
      </c>
      <c r="J716" t="s">
        <v>151</v>
      </c>
    </row>
    <row r="717" spans="2:10" ht="15" customHeight="1" x14ac:dyDescent="0.25">
      <c r="B717" t="str" cm="1">
        <f t="array" ref="B717">_xll.PBD(C717,"Name","","USD","","")</f>
        <v>Yoki Alimentos</v>
      </c>
      <c r="C717" t="s">
        <v>978</v>
      </c>
      <c r="D717" t="str" cm="1">
        <f t="array" ref="D717">_xll.PBD(C717,"Legal Name","","USD","","")</f>
        <v>Yoki Alimentos SA</v>
      </c>
      <c r="E717" t="s">
        <v>2303</v>
      </c>
      <c r="F717" t="str" cm="1">
        <f t="array" ref="F717">_xll.PBD(C717,"HQ Country","","USD","","")</f>
        <v>Brazil</v>
      </c>
      <c r="G717" t="str" cm="1">
        <f t="array" ref="G717">_xll.PBD(C717,"Website","","USD","","")</f>
        <v>yoki.com.br</v>
      </c>
      <c r="H717" t="s">
        <v>1728</v>
      </c>
      <c r="I717" t="str" cm="1">
        <f t="array" ref="I717">_xll.PBD(C717,"Company Description","","USD","","")</f>
        <v>Producer and distributor of packaged food products and beverages based in Sao Paulo, Brazil. The company produces and distributes products such as popcorn, natural and industrial condiments, snacks, herbs, teas, cake mixes, desserts, confectionery, soups, soft drinks, cereals, corn starches, flours cassava, wheat flours and pet food under the brands Yoki, Kitano, Yokitos More Vita, Lin Tea, Tori and Chef Line.</v>
      </c>
      <c r="J717" t="s">
        <v>151</v>
      </c>
    </row>
    <row r="718" spans="2:10" ht="15" customHeight="1" x14ac:dyDescent="0.25">
      <c r="B718" t="str" cm="1">
        <f t="array" ref="B718">_xll.PBD(C718,"Name","","USD","","")</f>
        <v>Yssy</v>
      </c>
      <c r="C718" t="s">
        <v>282</v>
      </c>
      <c r="D718" t="str" cm="1">
        <f t="array" ref="D718">_xll.PBD(C718,"Legal Name","","USD","","")</f>
        <v>YSSY &amp; Co.</v>
      </c>
      <c r="E718" t="s">
        <v>2180</v>
      </c>
      <c r="F718" t="str" cm="1">
        <f t="array" ref="F718">_xll.PBD(C718,"HQ Country","","USD","","")</f>
        <v>Brazil</v>
      </c>
      <c r="G718" t="str" cm="1">
        <f t="array" ref="G718">_xll.PBD(C718,"Website","","USD","","")</f>
        <v>www.yssy.com.br</v>
      </c>
      <c r="H718" t="s">
        <v>1160</v>
      </c>
      <c r="I718" t="str" cm="1">
        <f t="array" ref="I718">_xll.PBD(C718,"Company Description","","USD","","")</f>
        <v>Operator of an information technology consulting firm headquartered in Sao Paulo, Brazil. The company offers a wide range of services such as cyber security and privacy, cloud and digital applications, data and analytics, managed services, application development, IT infrastructure, and more, providing clients with services according to their needs.</v>
      </c>
      <c r="J718" t="s">
        <v>151</v>
      </c>
    </row>
    <row r="719" spans="2:10" ht="15" customHeight="1" x14ac:dyDescent="0.25">
      <c r="B719" t="str" cm="1">
        <f t="array" ref="B719">_xll.PBD(C719,"Name","","USD","","")</f>
        <v>Zamp (Brazil)</v>
      </c>
      <c r="C719" t="s">
        <v>979</v>
      </c>
      <c r="D719" t="str" cm="1">
        <f t="array" ref="D719">_xll.PBD(C719,"Legal Name","","USD","","")</f>
        <v>Zamp S.A.</v>
      </c>
      <c r="E719" t="s">
        <v>2017</v>
      </c>
      <c r="F719" t="str" cm="1">
        <f t="array" ref="F719">_xll.PBD(C719,"HQ Country","","USD","","")</f>
        <v>Brazil</v>
      </c>
      <c r="G719" t="str" cm="1">
        <f t="array" ref="G719">_xll.PBD(C719,"Website","","USD","","")</f>
        <v>www.zamp.com.br</v>
      </c>
      <c r="H719" t="s">
        <v>1729</v>
      </c>
      <c r="I719" t="str" cm="1">
        <f t="array" ref="I719">_xll.PBD(C719,"Company Description","","USD","","")</f>
        <v>Zamp SA operates restaurants. The company develops and administers restaurants under the brand Burger King which is located in Brazil. Its products consist of burgers, salads, soft drinks, desserts, and beverages, also it operates a brand Popeyes, a fried chicken restaurant chain, and a fast food brand. In addition, the company provides advisory and support services, as well as also trading, importing, and exporting its products and holding equity interests in other companies that develop the activities above in Brazil, as a partner or shareholder.</v>
      </c>
      <c r="J719" t="s">
        <v>151</v>
      </c>
    </row>
    <row r="720" spans="2:10" ht="15" customHeight="1" x14ac:dyDescent="0.25">
      <c r="B720" t="str" cm="1">
        <f t="array" ref="B720">_xll.PBD(C720,"Name","","USD","","")</f>
        <v>PS Zamprogna</v>
      </c>
      <c r="C720" t="s">
        <v>833</v>
      </c>
      <c r="D720" t="str" cm="1">
        <f t="array" ref="D720">_xll.PBD(C720,"Legal Name","","USD","","")</f>
        <v>Zamprogna S.A</v>
      </c>
      <c r="E720" s="22" t="s">
        <v>2598</v>
      </c>
      <c r="F720" t="str" cm="1">
        <f t="array" ref="F720">_xll.PBD(C720,"HQ Country","","USD","","")</f>
        <v>Brazil</v>
      </c>
      <c r="G720" t="str" cm="1">
        <f t="array" ref="G720">_xll.PBD(C720,"Website","","USD","","")</f>
        <v>www.pszamprogna.com.br</v>
      </c>
      <c r="H720" t="s">
        <v>1596</v>
      </c>
      <c r="I720" t="str" cm="1">
        <f t="array" ref="I720">_xll.PBD(C720,"Company Description","","USD","","")</f>
        <v>Manufacturer and distributor of steel intended to serve the commercial sector, furniture industry and transportation sector. The company offers seam pipes, plates, ribbons, blanks and other related products.</v>
      </c>
      <c r="J720" t="s">
        <v>151</v>
      </c>
    </row>
    <row r="721" spans="2:10" ht="15" customHeight="1" x14ac:dyDescent="0.25">
      <c r="B721" t="str" cm="1">
        <f t="array" ref="B721">_xll.PBD(C721,"Name","","USD","","")</f>
        <v>Abbott</v>
      </c>
      <c r="C721" t="s">
        <v>1799</v>
      </c>
      <c r="D721" t="e" cm="1">
        <f t="array" ref="D721">_xll.PBD(C721,"Legal Name","","USD","","")</f>
        <v>#N/A</v>
      </c>
      <c r="E721" t="s">
        <v>2485</v>
      </c>
      <c r="F721" t="str" cm="1">
        <f t="array" ref="F721">_xll.PBD(C721,"HQ Country","","USD","","")</f>
        <v>United States</v>
      </c>
      <c r="G721" t="str" cm="1">
        <f t="array" ref="G721">_xll.PBD(C721,"Website","","USD","","")</f>
        <v>www.abbott.com</v>
      </c>
      <c r="H721" t="s">
        <v>1801</v>
      </c>
      <c r="I721" t="str" cm="1">
        <f t="array" ref="I721">_xll.PBD(C721,"Company Description","","USD","","")</f>
        <v>Abbott manufactures and markets cardiovascular and diabetes devices, adult and pediatric nutritional products, diagnostic equipment and testing kits, and branded generic drugs. Products include pacemakers, implantable cardioverter defibrillators, neuromodulation devices, coronary stents, catheters, infant formula, nutritional liquids for adults, continuous glucose monitors, and immunoassays and point-of-care diagnostic equipment. Abbott derives approximately 60% of sales outside the United States.</v>
      </c>
      <c r="J721" t="s">
        <v>151</v>
      </c>
    </row>
    <row r="722" spans="2:10" ht="15" customHeight="1" x14ac:dyDescent="0.25">
      <c r="B722" t="str" cm="1">
        <f t="array" ref="B722">_xll.PBD(C722,"Name","","USD","","")</f>
        <v>A.C.Camargo Cancer Center</v>
      </c>
      <c r="C722" t="s">
        <v>304</v>
      </c>
      <c r="D722" t="e" cm="1">
        <f t="array" ref="D722">_xll.PBD(C722,"Legal Name","","USD","","")</f>
        <v>#N/A</v>
      </c>
      <c r="E722" s="22" t="s">
        <v>2599</v>
      </c>
      <c r="F722" t="str" cm="1">
        <f t="array" ref="F722">_xll.PBD(C722,"HQ Country","","USD","","")</f>
        <v>Brazil</v>
      </c>
      <c r="G722" t="str" cm="1">
        <f t="array" ref="G722">_xll.PBD(C722,"Website","","USD","","")</f>
        <v>www.accamargo.org.br</v>
      </c>
      <c r="H722" t="s">
        <v>1023</v>
      </c>
      <c r="I722" t="str" cm="1">
        <f t="array" ref="I722">_xll.PBD(C722,"Company Description","","USD","","")</f>
        <v>Provider of cancer diagnosis, treatment, education and research services in Brazil. The company's line of services includes complex, integrated, humanized and patient-centered care using a modern range of equipment for performing a wide variety of tests including clinical analysis, endoscopy, colonoscopy, bronchoscopy, digital mammography, x-rays, computerized tomography, magnetic resonance imaging, scintigraphy, densitometry, interventional radiology and nuclear medicine, enabling cancer patients to meet their requirements as desired.</v>
      </c>
      <c r="J722" t="s">
        <v>151</v>
      </c>
    </row>
    <row r="723" spans="2:10" ht="15" customHeight="1" x14ac:dyDescent="0.25">
      <c r="B723" t="str" cm="1">
        <f t="array" ref="B723">_xll.PBD(C723,"Name","","USD","","")</f>
        <v>Agis Corretora</v>
      </c>
      <c r="C723" t="s">
        <v>377</v>
      </c>
      <c r="D723" t="e" cm="1">
        <f t="array" ref="D723">_xll.PBD(C723,"Legal Name","","USD","","")</f>
        <v>#N/A</v>
      </c>
      <c r="E723" s="22" t="s">
        <v>2600</v>
      </c>
      <c r="F723" t="str" cm="1">
        <f t="array" ref="F723">_xll.PBD(C723,"HQ Country","","USD","","")</f>
        <v>Brazil</v>
      </c>
      <c r="G723" t="str" cm="1">
        <f t="array" ref="G723">_xll.PBD(C723,"Website","","USD","","")</f>
        <v>www.agiscorretora.com.br</v>
      </c>
      <c r="H723" t="s">
        <v>1191</v>
      </c>
      <c r="I723" t="str" cm="1">
        <f t="array" ref="I723">_xll.PBD(C723,"Company Description","","USD","","")</f>
        <v>Provider of insurance brokerage services catering to transport and agribusiness sectors. The company offers a wide range of insurance services including transport, fleet, cargo, crop, business, harvest, environmental damage and agriculture insurance, thereby enabling customers to get insurance based on their needs.</v>
      </c>
      <c r="J723" t="s">
        <v>151</v>
      </c>
    </row>
    <row r="724" spans="2:10" ht="15" customHeight="1" x14ac:dyDescent="0.25">
      <c r="B724" t="str" cm="1">
        <f t="array" ref="B724">_xll.PBD(C724,"Name","","USD","","")</f>
        <v>Atlantica Hospitality International</v>
      </c>
      <c r="C724" t="s">
        <v>414</v>
      </c>
      <c r="D724" t="e" cm="1">
        <f t="array" ref="D724">_xll.PBD(C724,"Legal Name","","USD","","")</f>
        <v>#N/A</v>
      </c>
      <c r="E724">
        <v>0</v>
      </c>
      <c r="F724" t="str" cm="1">
        <f t="array" ref="F724">_xll.PBD(C724,"HQ Country","","USD","","")</f>
        <v>Brazil</v>
      </c>
      <c r="G724" t="str" cm="1">
        <f t="array" ref="G724">_xll.PBD(C724,"Website","","USD","","")</f>
        <v>www.ahi.com.br</v>
      </c>
      <c r="H724" t="s">
        <v>1223</v>
      </c>
      <c r="I724" t="str" cm="1">
        <f t="array" ref="I724">_xll.PBD(C724,"Company Description","","USD","","")</f>
        <v>Operator of an independent multi-brand chain of hotels in South America. The company owns and operates a hotel management and franchising business.</v>
      </c>
      <c r="J724" t="s">
        <v>151</v>
      </c>
    </row>
    <row r="725" spans="2:10" ht="15" customHeight="1" x14ac:dyDescent="0.25">
      <c r="B725" t="str" cm="1">
        <f t="array" ref="B725">_xll.PBD(C725,"Name","","USD","","")</f>
        <v>Alvorada Produtos Agropecuários</v>
      </c>
      <c r="C725" t="s">
        <v>397</v>
      </c>
      <c r="D725" t="e" cm="1">
        <f t="array" ref="D725">_xll.PBD(C725,"Legal Name","","USD","","")</f>
        <v>#N/A</v>
      </c>
      <c r="E725" t="s">
        <v>2486</v>
      </c>
      <c r="F725" t="str" cm="1">
        <f t="array" ref="F725">_xll.PBD(C725,"HQ Country","","USD","","")</f>
        <v>Brazil</v>
      </c>
      <c r="G725" t="str" cm="1">
        <f t="array" ref="G725">_xll.PBD(C725,"Website","","USD","","")</f>
        <v>www.alvoradanet.com.br</v>
      </c>
      <c r="H725" t="s">
        <v>1208</v>
      </c>
      <c r="I725" t="str" cm="1">
        <f t="array" ref="I725">_xll.PBD(C725,"Company Description","","USD","","")</f>
        <v>Operator of a retail agricultural product company intended to serve Central-West and North regions of Brazil. The company offers veterinary drugs, pasture items, animal nutrition, machinery and equipment, thereby providing a unique one-stop-shop solution for customers at lower prices.</v>
      </c>
      <c r="J725" t="s">
        <v>151</v>
      </c>
    </row>
    <row r="726" spans="2:10" ht="15" customHeight="1" x14ac:dyDescent="0.25">
      <c r="B726" t="str" cm="1">
        <f t="array" ref="B726">_xll.PBD(C726,"Name","","USD","","")</f>
        <v>Atlantic Nickel</v>
      </c>
      <c r="C726" t="s">
        <v>413</v>
      </c>
      <c r="D726" t="e" cm="1">
        <f t="array" ref="D726">_xll.PBD(C726,"Legal Name","","USD","","")</f>
        <v>#N/A</v>
      </c>
      <c r="E726" t="s">
        <v>2487</v>
      </c>
      <c r="F726" t="str" cm="1">
        <f t="array" ref="F726">_xll.PBD(C726,"HQ Country","","USD","","")</f>
        <v>Brazil</v>
      </c>
      <c r="G726" t="str" cm="1">
        <f t="array" ref="G726">_xll.PBD(C726,"Website","","USD","","")</f>
        <v>www.atlanticnickel.com</v>
      </c>
      <c r="H726" t="s">
        <v>1222</v>
      </c>
      <c r="I726" t="str" cm="1">
        <f t="array" ref="I726">_xll.PBD(C726,"Company Description","","USD","","")</f>
        <v>Operator of a nickel mining company intended to serve the mining sector. The company specializes in the exploration, mining, processing and commercialization of sulfide nickel which is produced by the company after undergoing a refining process, enabling clients access to essential metals at a fair price.</v>
      </c>
      <c r="J726" t="s">
        <v>151</v>
      </c>
    </row>
    <row r="727" spans="2:10" ht="15" customHeight="1" x14ac:dyDescent="0.25">
      <c r="B727" t="str" cm="1">
        <f t="array" ref="B727">_xll.PBD(C727,"Name","","USD","","")</f>
        <v>Aco Verde do Brasil</v>
      </c>
      <c r="C727" t="s">
        <v>365</v>
      </c>
      <c r="D727" t="e" cm="1">
        <f t="array" ref="D727">_xll.PBD(C727,"Legal Name","","USD","","")</f>
        <v>#N/A</v>
      </c>
      <c r="E727" t="s">
        <v>2488</v>
      </c>
      <c r="F727" t="str" cm="1">
        <f t="array" ref="F727">_xll.PBD(C727,"HQ Country","","USD","","")</f>
        <v>Brazil</v>
      </c>
      <c r="G727" t="str" cm="1">
        <f t="array" ref="G727">_xll.PBD(C727,"Website","","USD","","")</f>
        <v>www.avb.com.br</v>
      </c>
      <c r="H727" t="s">
        <v>1181</v>
      </c>
      <c r="I727" t="str" cm="1">
        <f t="array" ref="I727">_xll.PBD(C727,"Company Description","","USD","","")</f>
        <v>Operator of a steel company intended to use biomass as a source of thermal energy and charcoal as a reducing agent in the steel-making process. The company's range of products includes wire machines, rebar, steel billet, air gases, and more.</v>
      </c>
      <c r="J727" t="s">
        <v>151</v>
      </c>
    </row>
    <row r="728" spans="2:10" ht="15" customHeight="1" x14ac:dyDescent="0.25">
      <c r="B728" t="str" cm="1">
        <f t="array" ref="B728">_xll.PBD(C728,"Name","","USD","","")</f>
        <v>B2list</v>
      </c>
      <c r="C728" t="s">
        <v>422</v>
      </c>
      <c r="D728" t="e" cm="1">
        <f t="array" ref="D728">_xll.PBD(C728,"Legal Name","","USD","","")</f>
        <v>#N/A</v>
      </c>
      <c r="E728" s="22" t="s">
        <v>2601</v>
      </c>
      <c r="F728" t="str" cm="1">
        <f t="array" ref="F728">_xll.PBD(C728,"HQ Country","","USD","","")</f>
        <v>Brazil</v>
      </c>
      <c r="G728" t="str" cm="1">
        <f t="array" ref="G728">_xll.PBD(C728,"Website","","USD","","")</f>
        <v>www.b2list.com.br</v>
      </c>
      <c r="H728" t="s">
        <v>1229</v>
      </c>
      <c r="I728" t="str" cm="1">
        <f t="array" ref="I728">_xll.PBD(C728,"Company Description","","USD","","")</f>
        <v>Operator of an e-commerce platform intended to provide a digital experience for organic sales through a digital model. The company's platform allows the creation of personalized lists of products that can be sent to customers via the App, enabling retailers, wholesalers, distributors, and industries to browse the lists and add products to their carts.</v>
      </c>
      <c r="J728" t="s">
        <v>151</v>
      </c>
    </row>
    <row r="729" spans="2:10" ht="15" customHeight="1" x14ac:dyDescent="0.25">
      <c r="B729" t="str" cm="1">
        <f t="array" ref="B729">_xll.PBD(C729,"Name","","USD","","")</f>
        <v>BAT Brasil</v>
      </c>
      <c r="C729" t="s">
        <v>440</v>
      </c>
      <c r="D729" t="e" cm="1">
        <f t="array" ref="D729">_xll.PBD(C729,"Legal Name","","USD","","")</f>
        <v>#N/A</v>
      </c>
      <c r="E729" t="s">
        <v>2489</v>
      </c>
      <c r="F729" t="str" cm="1">
        <f t="array" ref="F729">_xll.PBD(C729,"HQ Country","","USD","","")</f>
        <v>Brazil</v>
      </c>
      <c r="G729" t="str" cm="1">
        <f t="array" ref="G729">_xll.PBD(C729,"Website","","USD","","")</f>
        <v>www.batbrasil.com</v>
      </c>
      <c r="H729" t="s">
        <v>1241</v>
      </c>
      <c r="I729" t="str" cm="1">
        <f t="array" ref="I729">_xll.PBD(C729,"Company Description","","USD","","")</f>
        <v>Producer of cigarettes and other tobacco products based in Rio de Janeiro, Brazil. The company is engaged in the production, export and distribution of cigarettes.</v>
      </c>
      <c r="J729" t="s">
        <v>151</v>
      </c>
    </row>
    <row r="730" spans="2:10" ht="15" customHeight="1" x14ac:dyDescent="0.25">
      <c r="B730" t="str" cm="1">
        <f t="array" ref="B730">_xll.PBD(C730,"Name","","USD","","")</f>
        <v>Binatural</v>
      </c>
      <c r="C730" t="s">
        <v>453</v>
      </c>
      <c r="D730" t="e" cm="1">
        <f t="array" ref="D730">_xll.PBD(C730,"Legal Name","","USD","","")</f>
        <v>#N/A</v>
      </c>
      <c r="E730" t="s">
        <v>2490</v>
      </c>
      <c r="F730" t="str" cm="1">
        <f t="array" ref="F730">_xll.PBD(C730,"HQ Country","","USD","","")</f>
        <v>Brazil</v>
      </c>
      <c r="G730" t="str" cm="1">
        <f t="array" ref="G730">_xll.PBD(C730,"Website","","USD","","")</f>
        <v>www.binatural.com.br</v>
      </c>
      <c r="H730" t="s">
        <v>1250</v>
      </c>
      <c r="I730" t="str" cm="1">
        <f t="array" ref="I730">_xll.PBD(C730,"Company Description","","USD","","")</f>
        <v>Producer of biofuel intended to create a renewable, clean and prosperous product, positively impacting nature. The company specializes in offering products like fatty acid, sludge, glycerin, and biodiesel.</v>
      </c>
      <c r="J730" t="s">
        <v>151</v>
      </c>
    </row>
    <row r="731" spans="2:10" ht="15" customHeight="1" x14ac:dyDescent="0.25">
      <c r="B731" t="str" cm="1">
        <f t="array" ref="B731">_xll.PBD(C731,"Name","","USD","","")</f>
        <v>Bretas</v>
      </c>
      <c r="C731" t="s">
        <v>468</v>
      </c>
      <c r="D731" t="e" cm="1">
        <f t="array" ref="D731">_xll.PBD(C731,"Legal Name","","USD","","")</f>
        <v>#N/A</v>
      </c>
      <c r="E731" t="s">
        <v>2602</v>
      </c>
      <c r="F731" t="str" cm="1">
        <f t="array" ref="F731">_xll.PBD(C731,"HQ Country","","USD","","")</f>
        <v>Brazil</v>
      </c>
      <c r="G731" t="str" cm="1">
        <f t="array" ref="G731">_xll.PBD(C731,"Website","","USD","","")</f>
        <v>www.bretas.com.br</v>
      </c>
      <c r="H731" t="s">
        <v>1264</v>
      </c>
      <c r="I731" t="str" cm="1">
        <f t="array" ref="I731">_xll.PBD(C731,"Company Description","","USD","","")</f>
        <v>Operator of a supermarket based in Goiania, Brazil. The company offers alcoholic beverages, non-alcoholic drinks, meat and poultry, and frozen food.</v>
      </c>
      <c r="J731" t="s">
        <v>151</v>
      </c>
    </row>
    <row r="732" spans="2:10" ht="15" customHeight="1" x14ac:dyDescent="0.25">
      <c r="B732" t="str" cm="1">
        <f t="array" ref="B732">_xll.PBD(C732,"Name","","USD","","")</f>
        <v>Cia Cacique de Café Solúvel</v>
      </c>
      <c r="C732" t="s">
        <v>503</v>
      </c>
      <c r="D732" t="e" cm="1">
        <f t="array" ref="D732">_xll.PBD(C732,"Legal Name","","USD","","")</f>
        <v>#N/A</v>
      </c>
      <c r="E732" s="22" t="s">
        <v>2603</v>
      </c>
      <c r="F732" t="str" cm="1">
        <f t="array" ref="F732">_xll.PBD(C732,"HQ Country","","USD","","")</f>
        <v>Brazil</v>
      </c>
      <c r="G732" t="str" cm="1">
        <f t="array" ref="G732">_xll.PBD(C732,"Website","","USD","","")</f>
        <v>www.cacique.com.br</v>
      </c>
      <c r="H732" t="s">
        <v>1292</v>
      </c>
      <c r="I732" t="str" cm="1">
        <f t="array" ref="I732">_xll.PBD(C732,"Company Description","","USD","","")</f>
        <v>Manufacturer and distributor of coffee products based in Sao Paulo, Brazil. The company's coffee products include dried and roasted coffee.</v>
      </c>
      <c r="J732" t="s">
        <v>151</v>
      </c>
    </row>
    <row r="733" spans="2:10" ht="15" customHeight="1" x14ac:dyDescent="0.25">
      <c r="B733" t="str" cm="1">
        <f t="array" ref="B733">_xll.PBD(C733,"Name","","USD","","")</f>
        <v>Cia Catarinense de Aguas e Saneamento</v>
      </c>
      <c r="C733" t="s">
        <v>504</v>
      </c>
      <c r="D733" t="e" cm="1">
        <f t="array" ref="D733">_xll.PBD(C733,"Legal Name","","USD","","")</f>
        <v>#N/A</v>
      </c>
      <c r="E733" s="22" t="s">
        <v>2604</v>
      </c>
      <c r="F733" t="str" cm="1">
        <f t="array" ref="F733">_xll.PBD(C733,"HQ Country","","USD","","")</f>
        <v>Brazil</v>
      </c>
      <c r="G733" t="str" cm="1">
        <f t="array" ref="G733">_xll.PBD(C733,"Website","","USD","","")</f>
        <v>www.casan.com.br</v>
      </c>
      <c r="H733" t="s">
        <v>1293</v>
      </c>
      <c r="I733" t="str" cm="1">
        <f t="array" ref="I733">_xll.PBD(C733,"Company Description","","USD","","")</f>
        <v>CIA Catarinense de Aguas e Saneamento - CASAN operates in municipalities through program contracts and also agreements. It coordinates, plans, executes, operates and explores the public utilities of sewage and drinking water supply. It also carries out basic sanitation works in the municipalities in the state of Santa Catarina.</v>
      </c>
      <c r="J733" t="s">
        <v>151</v>
      </c>
    </row>
    <row r="734" spans="2:10" ht="15" customHeight="1" x14ac:dyDescent="0.25">
      <c r="B734" t="str" cm="1">
        <f t="array" ref="B734">_xll.PBD(C734,"Name","","USD","","")</f>
        <v>Central Nacional Unimed</v>
      </c>
      <c r="C734" t="s">
        <v>934</v>
      </c>
      <c r="D734" t="e" cm="1">
        <f t="array" ref="D734">_xll.PBD(C734,"Legal Name","","USD","","")</f>
        <v>#N/A</v>
      </c>
      <c r="E734" s="22" t="s">
        <v>2605</v>
      </c>
      <c r="F734" t="str" cm="1">
        <f t="array" ref="F734">_xll.PBD(C734,"HQ Country","","USD","","")</f>
        <v>Brazil</v>
      </c>
      <c r="G734" t="str" cm="1">
        <f t="array" ref="G734">_xll.PBD(C734,"Website","","USD","","")</f>
        <v>www.unimednacional.coop.br</v>
      </c>
      <c r="H734" t="s">
        <v>1687</v>
      </c>
      <c r="I734" t="str" cm="1">
        <f t="array" ref="I734">_xll.PBD(C734,"Company Description","","USD","","")</f>
        <v>Operator of national Unimed health plans intended to offer corporate medical assistance and special benefit services. The company offers corporate health care, special benefits, and differentiated care, as well as provides hospital, medical, and other health services, enabling clients to get full health assistance.</v>
      </c>
      <c r="J734" t="s">
        <v>151</v>
      </c>
    </row>
    <row r="735" spans="2:10" ht="15" customHeight="1" x14ac:dyDescent="0.25">
      <c r="B735" t="str" cm="1">
        <f t="array" ref="B735">_xll.PBD(C735,"Name","","USD","","")</f>
        <v>Companhia Energética de São Paulo</v>
      </c>
      <c r="C735" t="s">
        <v>527</v>
      </c>
      <c r="D735" t="e" cm="1">
        <f t="array" ref="D735">_xll.PBD(C735,"Legal Name","","USD","","")</f>
        <v>#N/A</v>
      </c>
      <c r="E735" t="s">
        <v>2491</v>
      </c>
      <c r="F735" t="str" cm="1">
        <f t="array" ref="F735">_xll.PBD(C735,"HQ Country","","USD","","")</f>
        <v>Brazil</v>
      </c>
      <c r="G735" t="str" cm="1">
        <f t="array" ref="G735">_xll.PBD(C735,"Website","","USD","","")</f>
        <v>www.cesp.com.br</v>
      </c>
      <c r="H735" t="s">
        <v>1312</v>
      </c>
      <c r="I735" t="str" cm="1">
        <f t="array" ref="I735">_xll.PBD(C735,"Company Description","","USD","","")</f>
        <v>Provider of energy generation services based in Sao Paulo, Brazil. The company operates three hydroelectric plants in the Parana River in the western region of the state of Sao Paulo.</v>
      </c>
      <c r="J735" t="s">
        <v>151</v>
      </c>
    </row>
    <row r="736" spans="2:10" ht="15" customHeight="1" x14ac:dyDescent="0.25">
      <c r="B736" t="str" cm="1">
        <f t="array" ref="B736">_xll.PBD(C736,"Name","","USD","","")</f>
        <v>Grupo Cimed</v>
      </c>
      <c r="C736" t="s">
        <v>323</v>
      </c>
      <c r="D736" t="e" cm="1">
        <f t="array" ref="D736">_xll.PBD(C736,"Legal Name","","USD","","")</f>
        <v>#N/A</v>
      </c>
      <c r="E736" t="s">
        <v>2492</v>
      </c>
      <c r="F736" t="str" cm="1">
        <f t="array" ref="F736">_xll.PBD(C736,"HQ Country","","USD","","")</f>
        <v>Brazil</v>
      </c>
      <c r="G736" t="str" cm="1">
        <f t="array" ref="G736">_xll.PBD(C736,"Website","","USD","","")</f>
        <v>www.cimedremedios.com.br</v>
      </c>
      <c r="H736" t="s">
        <v>1435</v>
      </c>
      <c r="I736" t="str" cm="1">
        <f t="array" ref="I736">_xll.PBD(C736,"Company Description","","USD","","")</f>
        <v>Manufacuturer of daily pharmaceuticals intended to provide health supplements across Brazil. The company provides vitamins and nutrition, beauty and hygiene, medicines and dermo-cosmetic products, enabling customers to manage daily requirements for mental and physical care.</v>
      </c>
      <c r="J736" t="s">
        <v>151</v>
      </c>
    </row>
    <row r="737" spans="2:10" ht="15" customHeight="1" x14ac:dyDescent="0.25">
      <c r="B737" t="str" cm="1">
        <f t="array" ref="B737">_xll.PBD(C737,"Name","","USD","","")</f>
        <v>Coamo Agroindustrial Cooperativa</v>
      </c>
      <c r="C737" t="s">
        <v>515</v>
      </c>
      <c r="D737" t="e" cm="1">
        <f t="array" ref="D737">_xll.PBD(C737,"Legal Name","","USD","","")</f>
        <v>#N/A</v>
      </c>
      <c r="E737" t="s">
        <v>2493</v>
      </c>
      <c r="F737" t="str" cm="1">
        <f t="array" ref="F737">_xll.PBD(C737,"HQ Country","","USD","","")</f>
        <v>Brazil</v>
      </c>
      <c r="G737" t="str" cm="1">
        <f t="array" ref="G737">_xll.PBD(C737,"Website","","USD","","")</f>
        <v>coamo.com.br</v>
      </c>
      <c r="H737" t="s">
        <v>1302</v>
      </c>
      <c r="I737" t="str" cm="1">
        <f t="array" ref="I737">_xll.PBD(C737,"Company Description","","USD","","")</f>
        <v>The company primarily operates in the Cultivation industry. Coamo Agroindustrial Cooperativa was founded in 1970 and is headquartered in Campo Mourão, Brazil.</v>
      </c>
      <c r="J737" t="s">
        <v>151</v>
      </c>
    </row>
    <row r="738" spans="2:10" ht="15" customHeight="1" x14ac:dyDescent="0.25">
      <c r="B738" t="str" cm="1">
        <f t="array" ref="B738">_xll.PBD(C738,"Name","","USD","","")</f>
        <v>Coelba</v>
      </c>
      <c r="C738" t="s">
        <v>517</v>
      </c>
      <c r="D738" t="e" cm="1">
        <f t="array" ref="D738">_xll.PBD(C738,"Legal Name","","USD","","")</f>
        <v>#N/A</v>
      </c>
      <c r="E738" t="s">
        <v>2494</v>
      </c>
      <c r="F738" t="str" cm="1">
        <f t="array" ref="F738">_xll.PBD(C738,"HQ Country","","USD","","")</f>
        <v>Brazil</v>
      </c>
      <c r="G738" t="str" cm="1">
        <f t="array" ref="G738">_xll.PBD(C738,"Website","","USD","","")</f>
        <v>www.coelba.com.br</v>
      </c>
      <c r="H738" t="s">
        <v>1304</v>
      </c>
      <c r="I738" t="str" cm="1">
        <f t="array" ref="I738">_xll.PBD(C738,"Company Description","","USD","","")</f>
        <v>Companhia de Eletricidade do Estado da Bahia - Coelba is a Neoenergia group that distributes electricity.</v>
      </c>
      <c r="J738" t="s">
        <v>151</v>
      </c>
    </row>
    <row r="739" spans="2:10" ht="15" customHeight="1" x14ac:dyDescent="0.25">
      <c r="B739" t="str" cm="1">
        <f t="array" ref="B739">_xll.PBD(C739,"Name","","USD","","")</f>
        <v>Coelce</v>
      </c>
      <c r="C739" t="s">
        <v>518</v>
      </c>
      <c r="D739" t="e" cm="1">
        <f t="array" ref="D739">_xll.PBD(C739,"Legal Name","","USD","","")</f>
        <v>#N/A</v>
      </c>
      <c r="E739" t="s">
        <v>2495</v>
      </c>
      <c r="F739" t="str" cm="1">
        <f t="array" ref="F739">_xll.PBD(C739,"HQ Country","","USD","","")</f>
        <v>Brazil</v>
      </c>
      <c r="G739" t="str" cm="1">
        <f t="array" ref="G739">_xll.PBD(C739,"Website","","USD","","")</f>
        <v>www.coelce.com.br</v>
      </c>
      <c r="H739" t="s">
        <v>1305</v>
      </c>
      <c r="I739" t="str" cm="1">
        <f t="array" ref="I739">_xll.PBD(C739,"Company Description","","USD","","")</f>
        <v>CIA Energetica Do Ceara - COELCE is primarily engaged in the generation and sale of electricity business activities. It also involved in development, distribution, and marketing of electrical power. In addition, the company involved in the distribution of electrical power for industrial, rural, public and residential consumption. It derives most of its revenues from the sale of the electricity business activities and has operations spread across Brazil.</v>
      </c>
      <c r="J739" t="s">
        <v>151</v>
      </c>
    </row>
    <row r="740" spans="2:10" ht="15" customHeight="1" x14ac:dyDescent="0.25">
      <c r="B740" t="str" cm="1">
        <f t="array" ref="B740">_xll.PBD(C740,"Name","","USD","","")</f>
        <v>Companhia de Gas de Sao Paulo Comgas</v>
      </c>
      <c r="C740" t="s">
        <v>524</v>
      </c>
      <c r="D740" t="e" cm="1">
        <f t="array" ref="D740">_xll.PBD(C740,"Legal Name","","USD","","")</f>
        <v>#N/A</v>
      </c>
      <c r="E740" t="s">
        <v>2496</v>
      </c>
      <c r="F740" t="str" cm="1">
        <f t="array" ref="F740">_xll.PBD(C740,"HQ Country","","USD","","")</f>
        <v>Brazil</v>
      </c>
      <c r="G740" t="str" cm="1">
        <f t="array" ref="G740">_xll.PBD(C740,"Website","","USD","","")</f>
        <v>www.ri.comgas.com.br</v>
      </c>
      <c r="H740" t="s">
        <v>1034</v>
      </c>
      <c r="I740" t="str" cm="1">
        <f t="array" ref="I740">_xll.PBD(C740,"Company Description","","USD","","")</f>
        <v>CIA de Gas de Sao Paulo - COMGAS distributes piped natural gas in part of the State of Sao Paulo for consumers in the industrial, residential, commercial, automotive, thermal generation and cogeneration sectors.</v>
      </c>
      <c r="J740" t="s">
        <v>151</v>
      </c>
    </row>
    <row r="741" spans="2:10" ht="15" customHeight="1" x14ac:dyDescent="0.25">
      <c r="B741" t="str" cm="1">
        <f t="array" ref="B741">_xll.PBD(C741,"Name","","USD","","")</f>
        <v>Coomex</v>
      </c>
      <c r="C741" t="s">
        <v>542</v>
      </c>
      <c r="D741" t="e" cm="1">
        <f t="array" ref="D741">_xll.PBD(C741,"Legal Name","","USD","","")</f>
        <v>#N/A</v>
      </c>
      <c r="E741" s="22" t="s">
        <v>2606</v>
      </c>
      <c r="F741" t="str" cm="1">
        <f t="array" ref="F741">_xll.PBD(C741,"HQ Country","","USD","","")</f>
        <v>Brazil</v>
      </c>
      <c r="G741" t="str" cm="1">
        <f t="array" ref="G741">_xll.PBD(C741,"Website","","USD","","")</f>
        <v>www.coomex.com.br</v>
      </c>
      <c r="H741" t="s">
        <v>1323</v>
      </c>
      <c r="I741" t="str" cm="1">
        <f t="array" ref="I741">_xll.PBD(C741,"Company Description","","USD","","")</f>
        <v>Provider of energy consulting services based in Brazil. The company offers energy trading and origination, regulatory consultancy, assets generation, conceptual engineering and integration.</v>
      </c>
      <c r="J741" t="s">
        <v>151</v>
      </c>
    </row>
    <row r="742" spans="2:10" ht="15" customHeight="1" x14ac:dyDescent="0.25">
      <c r="B742" t="str" cm="1">
        <f t="array" ref="B742">_xll.PBD(C742,"Name","","USD","","")</f>
        <v>COPASA</v>
      </c>
      <c r="C742" t="s">
        <v>543</v>
      </c>
      <c r="D742" t="e" cm="1">
        <f t="array" ref="D742">_xll.PBD(C742,"Legal Name","","USD","","")</f>
        <v>#N/A</v>
      </c>
      <c r="E742" t="s">
        <v>2497</v>
      </c>
      <c r="F742" t="str" cm="1">
        <f t="array" ref="F742">_xll.PBD(C742,"HQ Country","","USD","","")</f>
        <v>Brazil</v>
      </c>
      <c r="G742" t="str" cm="1">
        <f t="array" ref="G742">_xll.PBD(C742,"Website","","USD","","")</f>
        <v>www.copasa.com.br</v>
      </c>
      <c r="H742" t="s">
        <v>1324</v>
      </c>
      <c r="I742" t="str" cm="1">
        <f t="array" ref="I742">_xll.PBD(C742,"Company Description","","USD","","")</f>
        <v>Compania de Saneamento de Minas Gerais - COPASA MG provides water supply, sewage, and solid waste services. The company operates out of subsidiaries COPASA Servicos de Irrigacao S.A., COPASA Aguas Minerais de Minas S.A, and COPANOR. COPASA Servicos de Irrigacao S.A. manages, performs, and sells irrigation system services. COPASA Aguas Minerais de Minas S.A. produces, bottles, distributes, and sells mineral water. COPANOR provides water supply and sewage treatment services across the North and Northeast regions of the State of Minas Gerais. A majority of revenue is derived from water services while the rest is derived from sewage services. The company operates out of Brazil, where an amount of revenue is generated.</v>
      </c>
      <c r="J742" t="s">
        <v>151</v>
      </c>
    </row>
    <row r="743" spans="2:10" ht="15" customHeight="1" x14ac:dyDescent="0.25">
      <c r="B743" t="str" cm="1">
        <f t="array" ref="B743">_xll.PBD(C743,"Name","","USD","","")</f>
        <v>Corsan</v>
      </c>
      <c r="C743" t="s">
        <v>547</v>
      </c>
      <c r="D743" t="e" cm="1">
        <f t="array" ref="D743">_xll.PBD(C743,"Legal Name","","USD","","")</f>
        <v>#N/A</v>
      </c>
      <c r="E743" t="s">
        <v>2498</v>
      </c>
      <c r="F743" t="str" cm="1">
        <f t="array" ref="F743">_xll.PBD(C743,"HQ Country","","USD","","")</f>
        <v>Brazil</v>
      </c>
      <c r="G743" t="str" cm="1">
        <f t="array" ref="G743">_xll.PBD(C743,"Website","","USD","","")</f>
        <v>www.corsan.com.br</v>
      </c>
      <c r="H743" t="s">
        <v>1328</v>
      </c>
      <c r="I743" t="str" cm="1">
        <f t="array" ref="I743">_xll.PBD(C743,"Company Description","","USD","","")</f>
        <v>Provider of water supply and sewage services based in Porto Alegre, Brazil. The company offers water preservation, sewage collection and sewage treatment services, thereby offering customers clean water and sanitation services.</v>
      </c>
      <c r="J743" t="s">
        <v>151</v>
      </c>
    </row>
    <row r="744" spans="2:10" ht="15" customHeight="1" x14ac:dyDescent="0.25">
      <c r="B744" t="str" cm="1">
        <f t="array" ref="B744">_xll.PBD(C744,"Name","","USD","","")</f>
        <v>Cotrijal</v>
      </c>
      <c r="C744" t="s">
        <v>551</v>
      </c>
      <c r="D744" t="e" cm="1">
        <f t="array" ref="D744">_xll.PBD(C744,"Legal Name","","USD","","")</f>
        <v>#N/A</v>
      </c>
      <c r="E744" t="s">
        <v>2499</v>
      </c>
      <c r="F744" t="str" cm="1">
        <f t="array" ref="F744">_xll.PBD(C744,"HQ Country","","USD","","")</f>
        <v>Brazil</v>
      </c>
      <c r="G744" t="str" cm="1">
        <f t="array" ref="G744">_xll.PBD(C744,"Website","","USD","","")</f>
        <v>www.cotrijal.com.br</v>
      </c>
      <c r="H744" t="s">
        <v>1330</v>
      </c>
      <c r="I744" t="str" cm="1">
        <f t="array" ref="I744">_xll.PBD(C744,"Company Description","","USD","","")</f>
        <v>Operator of a farm catering to clients in Brazil. The company specializes in cooperativism, stores, supermarkets, feed, specialized technical assistance, dairy farming, grains, seeds, and cooperative</v>
      </c>
      <c r="J744" t="s">
        <v>151</v>
      </c>
    </row>
    <row r="745" spans="2:10" ht="15" customHeight="1" x14ac:dyDescent="0.25">
      <c r="B745" t="str" cm="1">
        <f t="array" ref="B745">_xll.PBD(C745,"Name","","USD","","")</f>
        <v>Cristália Pharmaceuticals</v>
      </c>
      <c r="C745" t="s">
        <v>311</v>
      </c>
      <c r="D745" t="e" cm="1">
        <f t="array" ref="D745">_xll.PBD(C745,"Legal Name","","USD","","")</f>
        <v>#N/A</v>
      </c>
      <c r="E745" s="22" t="s">
        <v>2607</v>
      </c>
      <c r="F745" t="str" cm="1">
        <f t="array" ref="F745">_xll.PBD(C745,"HQ Country","","USD","","")</f>
        <v>Brazil</v>
      </c>
      <c r="G745" t="str" cm="1">
        <f t="array" ref="G745">_xll.PBD(C745,"Website","","USD","","")</f>
        <v>www.cristalia.com.br</v>
      </c>
      <c r="H745" t="s">
        <v>1336</v>
      </c>
      <c r="I745" t="str" cm="1">
        <f t="array" ref="I745">_xll.PBD(C745,"Company Description","","USD","","")</f>
        <v>Operator of a pharmaceutical company based in Itapira, São Paulo, Brazil. The company engages in providing services related to pharmaceutical, petrochemical, biotechnological and research and development and innovation-based industrial parks.</v>
      </c>
      <c r="J745" t="s">
        <v>151</v>
      </c>
    </row>
    <row r="746" spans="2:10" ht="15" customHeight="1" x14ac:dyDescent="0.25">
      <c r="B746" t="str" cm="1">
        <f t="array" ref="B746">_xll.PBD(C746,"Name","","USD","","")</f>
        <v>DPaschoal</v>
      </c>
      <c r="C746" t="s">
        <v>576</v>
      </c>
      <c r="D746" t="e" cm="1">
        <f t="array" ref="D746">_xll.PBD(C746,"Legal Name","","USD","","")</f>
        <v>#N/A</v>
      </c>
      <c r="E746" t="s">
        <v>2500</v>
      </c>
      <c r="F746" t="str" cm="1">
        <f t="array" ref="F746">_xll.PBD(C746,"HQ Country","","USD","","")</f>
        <v>Brazil</v>
      </c>
      <c r="G746" t="str" cm="1">
        <f t="array" ref="G746">_xll.PBD(C746,"Website","","USD","","")</f>
        <v>www.dpaschoal.com.br</v>
      </c>
      <c r="H746" t="s">
        <v>1355</v>
      </c>
      <c r="I746" t="str" cm="1">
        <f t="array" ref="I746">_xll.PBD(C746,"Company Description","","USD","","")</f>
        <v>Provider of automotive services catering to auto and truck customers in Brazil. The company specializes in tires and tubes, oil filters, shock absorbers, brakes, batteries and automotive accessories.</v>
      </c>
      <c r="J746" t="s">
        <v>151</v>
      </c>
    </row>
    <row r="747" spans="2:10" ht="15" customHeight="1" x14ac:dyDescent="0.25">
      <c r="B747" t="str" cm="1">
        <f t="array" ref="B747">_xll.PBD(C747,"Name","","USD","","")</f>
        <v>DTI Digital</v>
      </c>
      <c r="C747" t="s">
        <v>578</v>
      </c>
      <c r="D747" t="e" cm="1">
        <f t="array" ref="D747">_xll.PBD(C747,"Legal Name","","USD","","")</f>
        <v>#N/A</v>
      </c>
      <c r="E747" s="22" t="s">
        <v>2608</v>
      </c>
      <c r="F747" t="str" cm="1">
        <f t="array" ref="F747">_xll.PBD(C747,"HQ Country","","USD","","")</f>
        <v>Brazil</v>
      </c>
      <c r="G747" t="str" cm="1">
        <f t="array" ref="G747">_xll.PBD(C747,"Website","","USD","","")</f>
        <v>www.dtidigital.com.br</v>
      </c>
      <c r="H747" t="s">
        <v>1357</v>
      </c>
      <c r="I747" t="str" cm="1">
        <f t="array" ref="I747">_xll.PBD(C747,"Company Description","","USD","","")</f>
        <v>Provider of digital innovation and software engineering services based in Belo Horizont, Brazil. The company' services include agile development, data science and oblique actions, thereby helping become more efficient, digitalized and fully connected to their customers - from the development of back-office support systems such as supply automation and data collection software to consumer-facing applications and platforms including e-commerce marketplaces and customer service interfaces.</v>
      </c>
      <c r="J747" t="s">
        <v>151</v>
      </c>
    </row>
    <row r="748" spans="2:10" ht="15" customHeight="1" x14ac:dyDescent="0.25">
      <c r="B748" t="str" cm="1">
        <f t="array" ref="B748">_xll.PBD(C748,"Name","","USD","","")</f>
        <v>EliteSoft</v>
      </c>
      <c r="C748" t="s">
        <v>593</v>
      </c>
      <c r="D748" t="e" cm="1">
        <f t="array" ref="D748">_xll.PBD(C748,"Legal Name","","USD","","")</f>
        <v>#N/A</v>
      </c>
      <c r="E748" s="22" t="s">
        <v>2609</v>
      </c>
      <c r="F748" t="str" cm="1">
        <f t="array" ref="F748">_xll.PBD(C748,"HQ Country","","USD","","")</f>
        <v>Brazil</v>
      </c>
      <c r="G748" t="str" cm="1">
        <f t="array" ref="G748">_xll.PBD(C748,"Website","","USD","","")</f>
        <v>www.elitesoft.com.br</v>
      </c>
      <c r="H748" t="s">
        <v>1372</v>
      </c>
      <c r="I748" t="str" cm="1">
        <f t="array" ref="I748">_xll.PBD(C748,"Company Description","","USD","","")</f>
        <v>Developer of software for telecom providers intended to serve the internet provider market. The company specializes in enterprise resource planning, business intelligence, CRM, and telecommunications, thereby enabling it to serve various departments including financial administration, commercial and implantation.</v>
      </c>
      <c r="J748" t="s">
        <v>151</v>
      </c>
    </row>
    <row r="749" spans="2:10" ht="15" customHeight="1" x14ac:dyDescent="0.25">
      <c r="B749" t="str" cm="1">
        <f t="array" ref="B749">_xll.PBD(C749,"Name","","USD","","")</f>
        <v>GBarbosa</v>
      </c>
      <c r="C749" t="s">
        <v>637</v>
      </c>
      <c r="D749" t="e" cm="1">
        <f t="array" ref="D749">_xll.PBD(C749,"Legal Name","","USD","","")</f>
        <v>#N/A</v>
      </c>
      <c r="E749" t="s">
        <v>2501</v>
      </c>
      <c r="F749" t="str" cm="1">
        <f t="array" ref="F749">_xll.PBD(C749,"HQ Country","","USD","","")</f>
        <v>Brazil</v>
      </c>
      <c r="G749" t="str" cm="1">
        <f t="array" ref="G749">_xll.PBD(C749,"Website","","USD","","")</f>
        <v>www.gbarbosa.com.br</v>
      </c>
      <c r="H749" t="s">
        <v>1415</v>
      </c>
      <c r="I749" t="str" cm="1">
        <f t="array" ref="I749">_xll.PBD(C749,"Company Description","","USD","","")</f>
        <v>Operator of a supermarket chain in Brazil. The company runs supermarkets, hypermarkets, soft discount supermarkets, and pharmacies in Brazil's northeastern state of Sergipe.</v>
      </c>
      <c r="J749" t="s">
        <v>151</v>
      </c>
    </row>
    <row r="750" spans="2:10" ht="15" customHeight="1" x14ac:dyDescent="0.25">
      <c r="B750" t="str" cm="1">
        <f t="array" ref="B750">_xll.PBD(C750,"Name","","USD","","")</f>
        <v>Geopost Energy</v>
      </c>
      <c r="C750" t="s">
        <v>639</v>
      </c>
      <c r="D750" t="e" cm="1">
        <f t="array" ref="D750">_xll.PBD(C750,"Legal Name","","USD","","")</f>
        <v>#N/A</v>
      </c>
      <c r="E750" t="s">
        <v>2502</v>
      </c>
      <c r="F750" t="str" cm="1">
        <f t="array" ref="F750">_xll.PBD(C750,"HQ Country","","USD","","")</f>
        <v>Brazil</v>
      </c>
      <c r="G750" t="str" cm="1">
        <f t="array" ref="G750">_xll.PBD(C750,"Website","","USD","","")</f>
        <v>www.geopostenergy.com</v>
      </c>
      <c r="H750" t="s">
        <v>1417</v>
      </c>
      <c r="I750" t="str" cm="1">
        <f t="array" ref="I750">_xll.PBD(C750,"Company Description","","USD","","")</f>
        <v>Provider of exploration and production market data based in Rio de Janeiro, Brazil. The company's platform provides instant online access to integrated data, including seismic, interpretations, production charts, bidding round history, E&amp;P assets and well logs production data to clients.</v>
      </c>
      <c r="J750" t="s">
        <v>151</v>
      </c>
    </row>
    <row r="751" spans="2:10" ht="15" customHeight="1" x14ac:dyDescent="0.25">
      <c r="B751" t="str" cm="1">
        <f t="array" ref="B751">_xll.PBD(C751,"Name","","USD","","")</f>
        <v>FUNRES</v>
      </c>
      <c r="C751" t="s">
        <v>635</v>
      </c>
      <c r="D751" t="e" cm="1">
        <f t="array" ref="D751">_xll.PBD(C751,"Legal Name","","USD","","")</f>
        <v>#N/A</v>
      </c>
      <c r="E751">
        <v>0</v>
      </c>
      <c r="F751" t="str" cm="1">
        <f t="array" ref="F751">_xll.PBD(C751,"HQ Country","","USD","","")</f>
        <v>Brazil</v>
      </c>
      <c r="G751" t="str" cm="1">
        <f t="array" ref="G751">_xll.PBD(C751,"Website","","USD","","")</f>
        <v>www.geres.gov.br</v>
      </c>
      <c r="H751" t="s">
        <v>1005</v>
      </c>
      <c r="I751" t="str" cm="1">
        <f t="array" ref="I751">_xll.PBD(C751,"Company Description","","USD","","")</f>
        <v>Fundo de Recuperacao Economica do Estado do Espirito Santo is an open-end pension fund that collect GST and income tax based on taxable income.</v>
      </c>
      <c r="J751" t="s">
        <v>151</v>
      </c>
    </row>
    <row r="752" spans="2:10" ht="15" customHeight="1" x14ac:dyDescent="0.25">
      <c r="B752" t="str" cm="1">
        <f t="array" ref="B752">_xll.PBD(C752,"Name","","USD","","")</f>
        <v>Giga Atacado</v>
      </c>
      <c r="C752" t="s">
        <v>641</v>
      </c>
      <c r="D752" t="e" cm="1">
        <f t="array" ref="D752">_xll.PBD(C752,"Legal Name","","USD","","")</f>
        <v>#N/A</v>
      </c>
      <c r="E752" t="s">
        <v>2503</v>
      </c>
      <c r="F752" t="str" cm="1">
        <f t="array" ref="F752">_xll.PBD(C752,"HQ Country","","USD","","")</f>
        <v>Brazil</v>
      </c>
      <c r="G752" t="str" cm="1">
        <f t="array" ref="G752">_xll.PBD(C752,"Website","","USD","","")</f>
        <v>www.giga.com.vc</v>
      </c>
      <c r="H752" t="s">
        <v>1042</v>
      </c>
      <c r="I752" t="str" cm="1">
        <f t="array" ref="I752">_xll.PBD(C752,"Company Description","","USD","","")</f>
        <v>Operator of a chain of supermarkets based in São Paulo, Brazil. The company offers a wide range of consumer goods, home care products, and personal care products which include groceries, snacks, frozen products, processed foods, beverages, fruits, and vegetables.</v>
      </c>
      <c r="J752" t="s">
        <v>151</v>
      </c>
    </row>
    <row r="753" spans="2:13" ht="15" customHeight="1" x14ac:dyDescent="0.25">
      <c r="B753" t="str" cm="1">
        <f t="array" ref="B753">_xll.PBD(C753,"Name","","USD","","")</f>
        <v>Gocil Segurança e Serviços</v>
      </c>
      <c r="C753" t="s">
        <v>285</v>
      </c>
      <c r="D753" t="e" cm="1">
        <f t="array" ref="D753">_xll.PBD(C753,"Legal Name","","USD","","")</f>
        <v>#N/A</v>
      </c>
      <c r="E753" s="22" t="s">
        <v>2610</v>
      </c>
      <c r="F753" t="str" cm="1">
        <f t="array" ref="F753">_xll.PBD(C753,"HQ Country","","USD","","")</f>
        <v>Brazil</v>
      </c>
      <c r="G753" t="str" cm="1">
        <f t="array" ref="G753">_xll.PBD(C753,"Website","","USD","","")</f>
        <v>gocil.com.br</v>
      </c>
      <c r="H753" t="s">
        <v>1163</v>
      </c>
      <c r="I753" t="str" cm="1">
        <f t="array" ref="I753">_xll.PBD(C753,"Company Description","","USD","","")</f>
        <v>Provider of security, reception, cleaning, and fire brigade services, as well as technology solutions in Brazil. The company focuses on social responsibility and innovation to meet client needs.</v>
      </c>
      <c r="J753" t="s">
        <v>151</v>
      </c>
    </row>
    <row r="754" spans="2:13" ht="15" customHeight="1" x14ac:dyDescent="0.25">
      <c r="B754" t="str" cm="1">
        <f t="array" ref="B754">_xll.PBD(C754,"Name","","USD","","")</f>
        <v>Grendene</v>
      </c>
      <c r="C754" t="s">
        <v>649</v>
      </c>
      <c r="D754" t="e" cm="1">
        <f t="array" ref="D754">_xll.PBD(C754,"Legal Name","","USD","","")</f>
        <v>#N/A</v>
      </c>
      <c r="E754" t="s">
        <v>2504</v>
      </c>
      <c r="F754" t="str" cm="1">
        <f t="array" ref="F754">_xll.PBD(C754,"HQ Country","","USD","","")</f>
        <v>Brazil</v>
      </c>
      <c r="G754" t="str" cm="1">
        <f t="array" ref="G754">_xll.PBD(C754,"Website","","USD","","")</f>
        <v>www.grendene.com.br</v>
      </c>
      <c r="H754" t="s">
        <v>1426</v>
      </c>
      <c r="I754" t="str" cm="1">
        <f t="array" ref="I754">_xll.PBD(C754,"Company Description","","USD","","")</f>
        <v>Grendene SA is engaged in the development, production, distribution, and sale of plastic footwear for all the socio-economic classes, in the women's, men's, and children's market segments. It also has its stores, franchises, and web commerce channels, operating under the brands Melissa, Grendha, Zaxy, Rider, Cartago, Grendene Kids, and Ipanema. It also owns the brands Pega Forte and Nuar. Geographically the company operates in Brazil, North America, Asia and Oceania, Europe, Central, and South America, and the Middle East and Africa, out of which a majority of its revenue comes from Brazil.</v>
      </c>
      <c r="J754" t="s">
        <v>151</v>
      </c>
    </row>
    <row r="755" spans="2:13" ht="15" customHeight="1" x14ac:dyDescent="0.25">
      <c r="B755" t="str" cm="1">
        <f t="array" ref="B755">_xll.PBD(C755,"Name","","USD","","")</f>
        <v>Grupo GRSA</v>
      </c>
      <c r="C755" t="s">
        <v>663</v>
      </c>
      <c r="D755" t="e" cm="1">
        <f t="array" ref="D755">_xll.PBD(C755,"Legal Name","","USD","","")</f>
        <v>#N/A</v>
      </c>
      <c r="E755" s="22" t="s">
        <v>2611</v>
      </c>
      <c r="F755" t="str" cm="1">
        <f t="array" ref="F755">_xll.PBD(C755,"HQ Country","","USD","","")</f>
        <v>Brazil</v>
      </c>
      <c r="G755" t="str" cm="1">
        <f t="array" ref="G755">_xll.PBD(C755,"Website","","USD","","")</f>
        <v>www.grsa.com.br</v>
      </c>
      <c r="H755" t="s">
        <v>1438</v>
      </c>
      <c r="I755" t="str" cm="1">
        <f t="array" ref="I755">_xll.PBD(C755,"Company Description","","USD","","")</f>
        <v>Provider of food solutions and support services based in Sao Paulo, Brazil. The company specializes in international quality standards, and eco kitchens and also offers support services, such as concierge, gardening, and cleaning.</v>
      </c>
      <c r="J755" t="s">
        <v>151</v>
      </c>
    </row>
    <row r="756" spans="2:13" ht="15" customHeight="1" x14ac:dyDescent="0.25">
      <c r="B756" t="str" cm="1">
        <f t="array" ref="B756">_xll.PBD(C756,"Name","","USD","","")</f>
        <v>Grupo ABC</v>
      </c>
      <c r="C756" t="s">
        <v>653</v>
      </c>
      <c r="D756" t="e" cm="1">
        <f t="array" ref="D756">_xll.PBD(C756,"Legal Name","","USD","","")</f>
        <v>#N/A</v>
      </c>
      <c r="E756" t="s">
        <v>2505</v>
      </c>
      <c r="F756" t="str" cm="1">
        <f t="array" ref="F756">_xll.PBD(C756,"HQ Country","","USD","","")</f>
        <v>Brazil</v>
      </c>
      <c r="G756" t="str" cm="1">
        <f t="array" ref="G756">_xll.PBD(C756,"Website","","USD","","")</f>
        <v>www.grupoabc.com</v>
      </c>
      <c r="H756" t="s">
        <v>1430</v>
      </c>
      <c r="I756" t="str" cm="1">
        <f t="array" ref="I756">_xll.PBD(C756,"Company Description","","USD","","")</f>
        <v>Provider of marketing and communication services intended to provide advertising services in Latin America. The company offers advertising services, marketing services, branding, events and entertainment services, and corporate communication services.</v>
      </c>
      <c r="J756" t="s">
        <v>151</v>
      </c>
    </row>
    <row r="757" spans="2:13" ht="15" customHeight="1" x14ac:dyDescent="0.25">
      <c r="B757" t="str" cm="1">
        <f t="array" ref="B757">_xll.PBD(C757,"Name","","USD","","")</f>
        <v>Grupo Boticario</v>
      </c>
      <c r="C757" t="s">
        <v>655</v>
      </c>
      <c r="D757" t="e" cm="1">
        <f t="array" ref="D757">_xll.PBD(C757,"Legal Name","","USD","","")</f>
        <v>#N/A</v>
      </c>
      <c r="E757" t="s">
        <v>2506</v>
      </c>
      <c r="F757" t="str" cm="1">
        <f t="array" ref="F757">_xll.PBD(C757,"HQ Country","","USD","","")</f>
        <v>Brazil</v>
      </c>
      <c r="G757" t="str" cm="1">
        <f t="array" ref="G757">_xll.PBD(C757,"Website","","USD","","")</f>
        <v>www.grupoboticario.com.br</v>
      </c>
      <c r="H757" t="s">
        <v>1432</v>
      </c>
      <c r="I757" t="str" cm="1">
        <f t="array" ref="I757">_xll.PBD(C757,"Company Description","","USD","","")</f>
        <v>Operator of a beauty brand and manufacturer of personal care products intended to create opportunities for beauty to transform people's lives. The company offers a beauty chain of franchises, e-commerce, marketplace, distribution and logistics of own and licensed brands.</v>
      </c>
      <c r="J757" t="s">
        <v>151</v>
      </c>
    </row>
    <row r="758" spans="2:13" ht="15" customHeight="1" x14ac:dyDescent="0.25">
      <c r="B758" t="str" cm="1">
        <f t="array" ref="B758">_xll.PBD(C758,"Name","","USD","","")</f>
        <v>Grupo Pereira</v>
      </c>
      <c r="C758" t="s">
        <v>667</v>
      </c>
      <c r="D758" t="e" cm="1">
        <f t="array" ref="D758">_xll.PBD(C758,"Legal Name","","USD","","")</f>
        <v>#N/A</v>
      </c>
      <c r="E758" s="22" t="s">
        <v>2612</v>
      </c>
      <c r="F758" t="str" cm="1">
        <f t="array" ref="F758">_xll.PBD(C758,"HQ Country","","USD","","")</f>
        <v>Brazil</v>
      </c>
      <c r="G758" t="str" cm="1">
        <f t="array" ref="G758">_xll.PBD(C758,"Website","","USD","","")</f>
        <v>www.grupopereirabrasil.com.br</v>
      </c>
      <c r="H758" t="s">
        <v>1442</v>
      </c>
      <c r="I758" t="str" cm="1">
        <f t="array" ref="I758">_xll.PBD(C758,"Company Description","","USD","","")</f>
        <v>Provider of food and beverage services headquartered in Toledo, Brazil.</v>
      </c>
      <c r="J758" t="s">
        <v>151</v>
      </c>
    </row>
    <row r="759" spans="2:13" ht="15" customHeight="1" x14ac:dyDescent="0.25">
      <c r="B759" t="str" cm="1">
        <f t="array" ref="B759">_xll.PBD(C759,"Name","","USD","","")</f>
        <v>Grupo Souza Lima</v>
      </c>
      <c r="C759" t="s">
        <v>288</v>
      </c>
      <c r="D759" t="e" cm="1">
        <f t="array" ref="D759">_xll.PBD(C759,"Legal Name","","USD","","")</f>
        <v>#N/A</v>
      </c>
      <c r="E759" s="22" t="s">
        <v>2613</v>
      </c>
      <c r="F759" t="str" cm="1">
        <f t="array" ref="F759">_xll.PBD(C759,"HQ Country","","USD","","")</f>
        <v>Brazil</v>
      </c>
      <c r="G759" t="str" cm="1">
        <f t="array" ref="G759">_xll.PBD(C759,"Website","","USD","","")</f>
        <v>gruposouzalima.com</v>
      </c>
      <c r="H759" t="s">
        <v>1165</v>
      </c>
      <c r="I759" t="str" cm="1">
        <f t="array" ref="I759">_xll.PBD(C759,"Company Description","","USD","","")</f>
        <v>Operator of security and facility management services for a wide range of industries and establishments. Grupo Souza Lima provides solutions for security patrolling, access control, electronic security, reception and customer service, cleaning, maintenance, and more. With 20 branches in 13 states across Brazil, the company has a national presence.</v>
      </c>
      <c r="J759" t="s">
        <v>151</v>
      </c>
    </row>
    <row r="760" spans="2:13" ht="15" customHeight="1" x14ac:dyDescent="0.25">
      <c r="B760" t="str" cm="1">
        <f t="array" ref="B760">_xll.PBD(C760,"Name","","USD","","")</f>
        <v>Grupo Zaffari</v>
      </c>
      <c r="C760" t="s">
        <v>670</v>
      </c>
      <c r="D760" t="e" cm="1">
        <f t="array" ref="D760">_xll.PBD(C760,"Legal Name","","USD","","")</f>
        <v>#N/A</v>
      </c>
      <c r="E760" t="s">
        <v>2507</v>
      </c>
      <c r="F760" t="str" cm="1">
        <f t="array" ref="F760">_xll.PBD(C760,"HQ Country","","USD","","")</f>
        <v>Brazil</v>
      </c>
      <c r="G760" t="str" cm="1">
        <f t="array" ref="G760">_xll.PBD(C760,"Website","","USD","","")</f>
        <v>www.grupozaffari.com.br</v>
      </c>
      <c r="H760" t="s">
        <v>1445</v>
      </c>
      <c r="I760" t="str" cm="1">
        <f t="array" ref="I760">_xll.PBD(C760,"Company Description","","USD","","")</f>
        <v>Operator of a supermarket based in Porto Alegre, Brazil. The company operates a chain of super and hypermarkets and is also a credit card operator.</v>
      </c>
      <c r="J760" t="s">
        <v>151</v>
      </c>
    </row>
    <row r="761" spans="2:13" ht="15" customHeight="1" x14ac:dyDescent="0.25">
      <c r="B761" t="str" cm="1">
        <f t="array" ref="B761">_xll.PBD(C761,"Name","","USD","","")</f>
        <v>Jequiti Cosméticos</v>
      </c>
      <c r="C761" t="s">
        <v>701</v>
      </c>
      <c r="D761" t="e" cm="1">
        <f t="array" ref="D761">_xll.PBD(C761,"Legal Name","","USD","","")</f>
        <v>#N/A</v>
      </c>
      <c r="E761" s="22" t="s">
        <v>2614</v>
      </c>
      <c r="F761" t="str" cm="1">
        <f t="array" ref="F761">_xll.PBD(C761,"HQ Country","","USD","","")</f>
        <v>Brazil</v>
      </c>
      <c r="G761" t="str" cm="1">
        <f t="array" ref="G761">_xll.PBD(C761,"Website","","USD","","")</f>
        <v>www.jequiti.com.br</v>
      </c>
      <c r="H761" t="s">
        <v>1475</v>
      </c>
      <c r="I761" t="str" cm="1">
        <f t="array" ref="I761">_xll.PBD(C761,"Company Description","","USD","","")</f>
        <v>Retailer of personal care and beauty products based in Osasco, Brazil. The company's platform engages in the online selling of perfumes, lipsticks, hair oils, beard oils, make-up products, and personal care products.</v>
      </c>
      <c r="J761" t="s">
        <v>151</v>
      </c>
    </row>
    <row r="762" spans="2:13" ht="15" customHeight="1" x14ac:dyDescent="0.25">
      <c r="B762" t="str" cm="1">
        <f t="array" ref="B762">_xll.PBD(C762,"Name","","USD","","")</f>
        <v>Kiss New York</v>
      </c>
      <c r="C762" t="s">
        <v>708</v>
      </c>
      <c r="D762" t="e" cm="1">
        <f t="array" ref="D762">_xll.PBD(C762,"Legal Name","","USD","","")</f>
        <v>#N/A</v>
      </c>
      <c r="E762">
        <v>0</v>
      </c>
      <c r="F762" t="str" cm="1">
        <f t="array" ref="F762">_xll.PBD(C762,"HQ Country","","USD","","")</f>
        <v>Brazil</v>
      </c>
      <c r="G762" t="str" cm="1">
        <f t="array" ref="G762">_xll.PBD(C762,"Website","","USD","","")</f>
        <v>kissnewyork.com.br</v>
      </c>
      <c r="H762" t="s">
        <v>1482</v>
      </c>
      <c r="I762" t="str" cm="1">
        <f t="array" ref="I762">_xll.PBD(C762,"Company Description","","USD","","")</f>
        <v>The company primarily operates in the Personal Products industry. Kiss New York was founded in 1989 and is headquartered in Sao Paulo, Brazil.</v>
      </c>
      <c r="J762" t="s">
        <v>151</v>
      </c>
    </row>
    <row r="763" spans="2:13" ht="15" customHeight="1" x14ac:dyDescent="0.25">
      <c r="B763" t="str" cm="1">
        <f t="array" ref="B763">_xll.PBD(C763,"Name","","USD","","")</f>
        <v>Kovr Seguradora</v>
      </c>
      <c r="C763" t="s">
        <v>712</v>
      </c>
      <c r="D763" t="e" cm="1">
        <f t="array" ref="D763">_xll.PBD(C763,"Legal Name","","USD","","")</f>
        <v>#N/A</v>
      </c>
      <c r="E763" t="s">
        <v>2508</v>
      </c>
      <c r="F763" t="str" cm="1">
        <f t="array" ref="F763">_xll.PBD(C763,"HQ Country","","USD","","")</f>
        <v>Brazil</v>
      </c>
      <c r="G763" t="str" cm="1">
        <f t="array" ref="G763">_xll.PBD(C763,"Website","","USD","","")</f>
        <v>kovr.com.br</v>
      </c>
      <c r="H763" t="s">
        <v>1486</v>
      </c>
      <c r="I763" t="str" cm="1">
        <f t="array" ref="I763">_xll.PBD(C763,"Company Description","","USD","","")</f>
        <v>The company primarily operates in the Insurance industry. Kovr Seguradora was founded in 1974 and is headquartered in Sao Paulo, Brazil.</v>
      </c>
      <c r="J763" t="s">
        <v>151</v>
      </c>
    </row>
    <row r="764" spans="2:13" ht="15" customHeight="1" x14ac:dyDescent="0.25">
      <c r="B764" t="str" cm="1">
        <f t="array" ref="B764">_xll.PBD(C764,"Name","","USD","","")</f>
        <v>Labs a+</v>
      </c>
      <c r="C764" t="s">
        <v>329</v>
      </c>
      <c r="D764" t="e" cm="1">
        <f t="array" ref="D764">_xll.PBD(C764,"Legal Name","","USD","","")</f>
        <v>#N/A</v>
      </c>
      <c r="E764">
        <v>0</v>
      </c>
      <c r="F764" t="str" cm="1">
        <f t="array" ref="F764">_xll.PBD(C764,"HQ Country","","USD","","")</f>
        <v>Brazil</v>
      </c>
      <c r="G764" t="str" cm="1">
        <f t="array" ref="G764">_xll.PBD(C764,"Website","","USD","","")</f>
        <v>www.labsamais.com.br</v>
      </c>
      <c r="H764" t="s">
        <v>1487</v>
      </c>
      <c r="I764" t="str" cm="1">
        <f t="array" ref="I764">_xll.PBD(C764,"Company Description","","USD","","")</f>
        <v>Provider of laboratory services intended to provide complete and integrated solutions for health and well-being. The company specializes in offering a portfolio of genetic tests and carries out imaging, mixed antiglobulin reaction test, sea tests, MRIs and CT scans in less time.</v>
      </c>
      <c r="J764" t="s">
        <v>151</v>
      </c>
    </row>
    <row r="765" spans="2:13" ht="15" customHeight="1" x14ac:dyDescent="0.25">
      <c r="B765" t="str" cm="1">
        <f t="array" ref="B765">_xll.PBD(C765,"Name","","USD","","")</f>
        <v>Liberty Health</v>
      </c>
      <c r="C765" t="s">
        <v>143</v>
      </c>
      <c r="D765" t="e" cm="1">
        <f t="array" ref="D765">_xll.PBD(C765,"Legal Name","","USD","","")</f>
        <v>#N/A</v>
      </c>
      <c r="E765">
        <v>0</v>
      </c>
      <c r="F765" t="str" cm="1">
        <f t="array" ref="F765">_xll.PBD(C765,"HQ Country","","USD","","")</f>
        <v>Brazil</v>
      </c>
      <c r="G765" t="str" cm="1">
        <f t="array" ref="G765">_xll.PBD(C765,"Website","","USD","","")</f>
        <v>libertyhealth.com.br</v>
      </c>
      <c r="H765" t="s">
        <v>1097</v>
      </c>
      <c r="I765" t="str" cm="1">
        <f t="array" ref="I765">_xll.PBD(C765,"Company Description","","USD","","")</f>
        <v>The company primarily operates in the IT Consulting and Outsourcing industry. Liberty Health was founded in 2014 and is headquartered in Sao Paulo, Brazil.</v>
      </c>
      <c r="J765" t="s">
        <v>151</v>
      </c>
      <c r="K765" t="s">
        <v>175</v>
      </c>
      <c r="L765" t="s">
        <v>176</v>
      </c>
      <c r="M765" t="s">
        <v>177</v>
      </c>
    </row>
    <row r="766" spans="2:13" ht="15" customHeight="1" x14ac:dyDescent="0.25">
      <c r="B766" t="str" cm="1">
        <f t="array" ref="B766">_xll.PBD(C766,"Name","","USD","","")</f>
        <v>Agência Loducca</v>
      </c>
      <c r="C766" t="s">
        <v>375</v>
      </c>
      <c r="D766" t="e" cm="1">
        <f t="array" ref="D766">_xll.PBD(C766,"Legal Name","","USD","","")</f>
        <v>#N/A</v>
      </c>
      <c r="E766">
        <v>0</v>
      </c>
      <c r="F766" t="str" cm="1">
        <f t="array" ref="F766">_xll.PBD(C766,"HQ Country","","USD","","")</f>
        <v>Brazil</v>
      </c>
      <c r="G766" t="str" cm="1">
        <f t="array" ref="G766">_xll.PBD(C766,"Website","","USD","","")</f>
        <v>www.loducca.com.br</v>
      </c>
      <c r="H766" t="s">
        <v>1190</v>
      </c>
      <c r="I766" t="str" cm="1">
        <f t="array" ref="I766">_xll.PBD(C766,"Company Description","","USD","","")</f>
        <v>Provider of advertising agency services. The company primarily operates as a marketing and advertising agency and is based in São Paulo, Brazil.</v>
      </c>
      <c r="J766" t="s">
        <v>151</v>
      </c>
    </row>
    <row r="767" spans="2:13" ht="15" customHeight="1" x14ac:dyDescent="0.25">
      <c r="B767" t="str" cm="1">
        <f t="array" ref="B767">_xll.PBD(C767,"Name","","USD","","")</f>
        <v>Magnesita Refratarios</v>
      </c>
      <c r="C767" t="s">
        <v>738</v>
      </c>
      <c r="D767" t="e" cm="1">
        <f t="array" ref="D767">_xll.PBD(C767,"Legal Name","","USD","","")</f>
        <v>#N/A</v>
      </c>
      <c r="E767" t="s">
        <v>2509</v>
      </c>
      <c r="F767" t="str" cm="1">
        <f t="array" ref="F767">_xll.PBD(C767,"HQ Country","","USD","","")</f>
        <v>Brazil</v>
      </c>
      <c r="G767" t="str" cm="1">
        <f t="array" ref="G767">_xll.PBD(C767,"Website","","USD","","")</f>
        <v>www.magnesita.com</v>
      </c>
      <c r="H767" t="s">
        <v>1510</v>
      </c>
      <c r="I767" t="str" cm="1">
        <f t="array" ref="I767">_xll.PBD(C767,"Company Description","","USD","","")</f>
        <v>Manufacturer of refractory materials dedicated to mining, production and commercialization. The company offers monolithic materials, conventional bricks, noble ceramics and fine porcelain, it also includes the production of refractories for other segments, such as cosmetics and food.</v>
      </c>
      <c r="J767" t="s">
        <v>151</v>
      </c>
    </row>
    <row r="768" spans="2:13" ht="15" customHeight="1" x14ac:dyDescent="0.25">
      <c r="B768" t="str" cm="1">
        <f t="array" ref="B768">_xll.PBD(C768,"Name","","USD","","")</f>
        <v>Manserv</v>
      </c>
      <c r="C768" t="s">
        <v>299</v>
      </c>
      <c r="D768" t="e" cm="1">
        <f t="array" ref="D768">_xll.PBD(C768,"Legal Name","","USD","","")</f>
        <v>#N/A</v>
      </c>
      <c r="E768" t="s">
        <v>2510</v>
      </c>
      <c r="F768" t="str" cm="1">
        <f t="array" ref="F768">_xll.PBD(C768,"HQ Country","","USD","","")</f>
        <v>Brazil</v>
      </c>
      <c r="G768" t="str" cm="1">
        <f t="array" ref="G768">_xll.PBD(C768,"Website","","USD","","")</f>
        <v>www.manserv.com.br</v>
      </c>
      <c r="H768" t="s">
        <v>1174</v>
      </c>
      <c r="I768" t="str" cm="1">
        <f t="array" ref="I768">_xll.PBD(C768,"Company Description","","USD","","")</f>
        <v>Operator of a conglomerate business company headquartered in Sao Caetano do Sul, Brazil. The company specializes in the areas of maintenance, facilities, logistics, and technology.</v>
      </c>
      <c r="J768" t="s">
        <v>151</v>
      </c>
    </row>
    <row r="769" spans="2:10" ht="15" customHeight="1" x14ac:dyDescent="0.25">
      <c r="B769" t="str" cm="1">
        <f t="array" ref="B769">_xll.PBD(C769,"Name","","USD","","")</f>
        <v>Neobpo (Sao Paulo)</v>
      </c>
      <c r="C769" t="s">
        <v>780</v>
      </c>
      <c r="D769" t="e" cm="1">
        <f t="array" ref="D769">_xll.PBD(C769,"Legal Name","","USD","","")</f>
        <v>#N/A</v>
      </c>
      <c r="E769" s="22" t="s">
        <v>2615</v>
      </c>
      <c r="F769" t="str" cm="1">
        <f t="array" ref="F769">_xll.PBD(C769,"HQ Country","","USD","","")</f>
        <v>Brazil</v>
      </c>
      <c r="G769" t="str" cm="1">
        <f t="array" ref="G769">_xll.PBD(C769,"Website","","USD","","")</f>
        <v>www.neobpo.com.br</v>
      </c>
      <c r="H769" t="s">
        <v>1547</v>
      </c>
      <c r="I769" t="str" cm="1">
        <f t="array" ref="I769">_xll.PBD(C769,"Company Description","","USD","","")</f>
        <v>Provider of business process outsourcing services intended to assist businesses with their operations. The company's services are applicable within many industries including retail, insurance, and e-commerce, it holds three divisions digital products focused on digital document management, and process automation using IA and bots, cybersecurity services, and customer experience services, enabling its clients to receive a digital model for optimizing their operations.</v>
      </c>
      <c r="J769" t="s">
        <v>151</v>
      </c>
    </row>
    <row r="770" spans="2:10" ht="15" customHeight="1" x14ac:dyDescent="0.25">
      <c r="B770" t="str" cm="1">
        <f t="array" ref="B770">_xll.PBD(C770,"Name","","USD","","")</f>
        <v>Novo Atacarejo</v>
      </c>
      <c r="C770" t="s">
        <v>788</v>
      </c>
      <c r="D770" t="e" cm="1">
        <f t="array" ref="D770">_xll.PBD(C770,"Legal Name","","USD","","")</f>
        <v>#N/A</v>
      </c>
      <c r="E770" t="s">
        <v>2511</v>
      </c>
      <c r="F770" t="str" cm="1">
        <f t="array" ref="F770">_xll.PBD(C770,"HQ Country","","USD","","")</f>
        <v>Brazil</v>
      </c>
      <c r="G770" t="str" cm="1">
        <f t="array" ref="G770">_xll.PBD(C770,"Website","","USD","","")</f>
        <v>www.novoatacarejo.com</v>
      </c>
      <c r="H770" t="s">
        <v>1554</v>
      </c>
      <c r="I770" t="str" cm="1">
        <f t="array" ref="I770">_xll.PBD(C770,"Company Description","","USD","","")</f>
        <v>Operator of a supermarket supply chain intended to supply small businesses, serving families and entrepreneurs. The company offers butchery, sliced food and bakery and perishable foods, groceries, hygiene items, cleaning products, bazaars, automobiles, small appliances, candy stores and beverages.</v>
      </c>
      <c r="J770" t="s">
        <v>151</v>
      </c>
    </row>
    <row r="771" spans="2:10" ht="15" customHeight="1" x14ac:dyDescent="0.25">
      <c r="B771" t="str" cm="1">
        <f t="array" ref="B771">_xll.PBD(C771,"Name","","USD","","")</f>
        <v>Orsegups</v>
      </c>
      <c r="C771" t="s">
        <v>289</v>
      </c>
      <c r="D771" t="e" cm="1">
        <f t="array" ref="D771">_xll.PBD(C771,"Legal Name","","USD","","")</f>
        <v>#N/A</v>
      </c>
      <c r="E771" t="s">
        <v>2512</v>
      </c>
      <c r="F771" t="e" cm="1">
        <f t="array" ref="F771">_xll.PBD(C771,"HQ Country","","USD","","")</f>
        <v>#N/A</v>
      </c>
      <c r="G771" t="str" cm="1">
        <f t="array" ref="G771">_xll.PBD(C771,"Website","","USD","","")</f>
        <v>www.orsegups.com.br</v>
      </c>
      <c r="H771" t="s">
        <v>1166</v>
      </c>
      <c r="I771" t="e" cm="1">
        <f t="array" ref="I771">_xll.PBD(C771,"Company Description","","USD","","")</f>
        <v>#N/A</v>
      </c>
      <c r="J771" t="s">
        <v>151</v>
      </c>
    </row>
    <row r="772" spans="2:10" ht="15" customHeight="1" x14ac:dyDescent="0.25">
      <c r="B772" t="str" cm="1">
        <f t="array" ref="B772">_xll.PBD(C772,"Name","","USD","","")</f>
        <v>S.E. Palmeiras</v>
      </c>
      <c r="C772" t="s">
        <v>850</v>
      </c>
      <c r="D772" t="e" cm="1">
        <f t="array" ref="D772">_xll.PBD(C772,"Legal Name","","USD","","")</f>
        <v>#N/A</v>
      </c>
      <c r="E772" s="22" t="s">
        <v>2616</v>
      </c>
      <c r="F772" t="str" cm="1">
        <f t="array" ref="F772">_xll.PBD(C772,"HQ Country","","USD","","")</f>
        <v>Brazil</v>
      </c>
      <c r="G772" t="str" cm="1">
        <f t="array" ref="G772">_xll.PBD(C772,"Website","","USD","","")</f>
        <v>palmeiras.com.br</v>
      </c>
      <c r="H772" t="s">
        <v>1611</v>
      </c>
      <c r="I772" t="str" cm="1">
        <f t="array" ref="I772">_xll.PBD(C772,"Company Description","","USD","","")</f>
        <v>The company primarily operates in the Restaurants, Hotels and Leisure industry. S.E. Palmeiras was founded in 1914 and is headquartered in Sao Paulo, Brazil.</v>
      </c>
      <c r="J772" t="s">
        <v>151</v>
      </c>
    </row>
    <row r="773" spans="2:10" ht="15" customHeight="1" x14ac:dyDescent="0.25">
      <c r="B773" t="str" cm="1">
        <f t="array" ref="B773">_xll.PBD(C773,"Name","","USD","","")</f>
        <v>Planvale</v>
      </c>
      <c r="C773" t="s">
        <v>819</v>
      </c>
      <c r="D773" t="e" cm="1">
        <f t="array" ref="D773">_xll.PBD(C773,"Legal Name","","USD","","")</f>
        <v>#N/A</v>
      </c>
      <c r="E773" t="s">
        <v>2513</v>
      </c>
      <c r="F773" t="str" cm="1">
        <f t="array" ref="F773">_xll.PBD(C773,"HQ Country","","USD","","")</f>
        <v>Brazil</v>
      </c>
      <c r="G773" t="str" cm="1">
        <f t="array" ref="G773">_xll.PBD(C773,"Website","","USD","","")</f>
        <v>www.planvale.com.br</v>
      </c>
      <c r="H773" t="s">
        <v>1582</v>
      </c>
      <c r="I773" t="str" cm="1">
        <f t="array" ref="I773">_xll.PBD(C773,"Company Description","","USD","","")</f>
        <v>Provider of service vouchers and card refills services. The company's expertise lies in two areas, in offering services vouchers such as food cards, gift cards, transportation, culture, corporate, amongst others and card refills for public transport and telephones.</v>
      </c>
      <c r="J773" t="s">
        <v>151</v>
      </c>
    </row>
    <row r="774" spans="2:10" ht="15" customHeight="1" x14ac:dyDescent="0.25">
      <c r="B774" t="str" cm="1">
        <f t="array" ref="B774">_xll.PBD(C774,"Name","","USD","","")</f>
        <v>Playcenter</v>
      </c>
      <c r="C774" t="s">
        <v>821</v>
      </c>
      <c r="D774" t="e" cm="1">
        <f t="array" ref="D774">_xll.PBD(C774,"Legal Name","","USD","","")</f>
        <v>#N/A</v>
      </c>
      <c r="E774" s="22" t="s">
        <v>2617</v>
      </c>
      <c r="F774" t="str" cm="1">
        <f t="array" ref="F774">_xll.PBD(C774,"HQ Country","","USD","","")</f>
        <v>Brazil</v>
      </c>
      <c r="G774" t="str" cm="1">
        <f t="array" ref="G774">_xll.PBD(C774,"Website","","USD","","")</f>
        <v>www.playcenter.com.br</v>
      </c>
      <c r="H774" t="s">
        <v>1584</v>
      </c>
      <c r="I774" t="str" cm="1">
        <f t="array" ref="I774">_xll.PBD(C774,"Company Description","","USD","","")</f>
        <v>Operator of an entertainment park intended for families can have fun together in Sao Paulo. The park offers incredible attractions, thrilling games, party halls, a theater, a cafeteria, and more, enabling customers to have their leisure time.</v>
      </c>
      <c r="J774" t="s">
        <v>151</v>
      </c>
    </row>
    <row r="775" spans="2:10" ht="15" customHeight="1" x14ac:dyDescent="0.25">
      <c r="B775" t="str" cm="1">
        <f t="array" ref="B775">_xll.PBD(C775,"Name","","USD","","")</f>
        <v>Politec Tecnologia da Informação</v>
      </c>
      <c r="C775" t="s">
        <v>825</v>
      </c>
      <c r="D775" t="e" cm="1">
        <f t="array" ref="D775">_xll.PBD(C775,"Legal Name","","USD","","")</f>
        <v>#N/A</v>
      </c>
      <c r="E775">
        <v>0</v>
      </c>
      <c r="F775" t="str" cm="1">
        <f t="array" ref="F775">_xll.PBD(C775,"HQ Country","","USD","","")</f>
        <v>Brazil</v>
      </c>
      <c r="G775" t="str" cm="1">
        <f t="array" ref="G775">_xll.PBD(C775,"Website","","USD","","")</f>
        <v>www.politec.com.br</v>
      </c>
      <c r="H775" t="s">
        <v>1588</v>
      </c>
      <c r="I775" t="str" cm="1">
        <f t="array" ref="I775">_xll.PBD(C775,"Company Description","","USD","","")</f>
        <v>Provider if information technology services. The company offers information technology services such as software factory, system support, outsourcing, system integration, environmental monitoring are tailored to the interests of customers and allied to the latest technologies and methodologies, delivering low cost and high efficiency solutions.</v>
      </c>
      <c r="J775" t="s">
        <v>151</v>
      </c>
    </row>
    <row r="776" spans="2:10" ht="15" customHeight="1" x14ac:dyDescent="0.25">
      <c r="B776" t="str" cm="1">
        <f t="array" ref="B776">_xll.PBD(C776,"Name","","USD","","")</f>
        <v>Prodama</v>
      </c>
      <c r="C776" t="s">
        <v>831</v>
      </c>
      <c r="D776" t="e" cm="1">
        <f t="array" ref="D776">_xll.PBD(C776,"Legal Name","","USD","","")</f>
        <v>#N/A</v>
      </c>
      <c r="E776" s="22" t="s">
        <v>2618</v>
      </c>
      <c r="F776" t="str" cm="1">
        <f t="array" ref="F776">_xll.PBD(C776,"HQ Country","","USD","","")</f>
        <v>Brazil</v>
      </c>
      <c r="G776" t="str" cm="1">
        <f t="array" ref="G776">_xll.PBD(C776,"Website","","USD","","")</f>
        <v>www.prodama.com.br</v>
      </c>
      <c r="H776" t="s">
        <v>1593</v>
      </c>
      <c r="I776" t="str" cm="1">
        <f t="array" ref="I776">_xll.PBD(C776,"Company Description","","USD","","")</f>
        <v>Provider of IT solutions and services based in Umuarama, Brazil. The company offers cloud computing, business analytics, corporate management and property security services.</v>
      </c>
      <c r="J776" t="s">
        <v>151</v>
      </c>
    </row>
    <row r="777" spans="2:10" ht="15" customHeight="1" x14ac:dyDescent="0.25">
      <c r="B777" t="str" cm="1">
        <f t="array" ref="B777">_xll.PBD(C777,"Name","","USD","","")</f>
        <v>Coniexpress SA Indústrias Alimentícias</v>
      </c>
      <c r="C777" t="s">
        <v>537</v>
      </c>
      <c r="D777" t="e" cm="1">
        <f t="array" ref="D777">_xll.PBD(C777,"Legal Name","","USD","","")</f>
        <v>#N/A</v>
      </c>
      <c r="E777">
        <v>0</v>
      </c>
      <c r="F777" t="str" cm="1">
        <f t="array" ref="F777">_xll.PBD(C777,"HQ Country","","USD","","")</f>
        <v>Brazil</v>
      </c>
      <c r="G777" t="str" cm="1">
        <f t="array" ref="G777">_xll.PBD(C777,"Website","","USD","","")</f>
        <v>www.produtosquero.com.br</v>
      </c>
      <c r="H777" t="s">
        <v>1318</v>
      </c>
      <c r="I777" t="str" cm="1">
        <f t="array" ref="I777">_xll.PBD(C777,"Company Description","","USD","","")</f>
        <v>Manufacturer of tomato-based sauces, tomato paste, ketchup and condiments catering to the food industry. The company's products include frozen vegetables, mayonnaise, processed tuna, maize starch, olive oil and tomato bases, thereby enabling customers to cook up new dishes with these ingredients.</v>
      </c>
      <c r="J777" t="s">
        <v>151</v>
      </c>
    </row>
    <row r="778" spans="2:10" ht="15" customHeight="1" x14ac:dyDescent="0.25">
      <c r="B778" t="str" cm="1">
        <f t="array" ref="B778">_xll.PBD(C778,"Name","","USD","","")</f>
        <v>Companhia Providencia Industria E Comercio</v>
      </c>
      <c r="C778" t="s">
        <v>531</v>
      </c>
      <c r="D778" t="e" cm="1">
        <f t="array" ref="D778">_xll.PBD(C778,"Legal Name","","USD","","")</f>
        <v>#N/A</v>
      </c>
      <c r="E778" t="s">
        <v>2514</v>
      </c>
      <c r="F778" t="str" cm="1">
        <f t="array" ref="F778">_xll.PBD(C778,"HQ Country","","USD","","")</f>
        <v>Brazil</v>
      </c>
      <c r="G778" t="str" cm="1">
        <f t="array" ref="G778">_xll.PBD(C778,"Website","","USD","","")</f>
        <v>www.providencia.com.br</v>
      </c>
      <c r="H778" t="s">
        <v>1314</v>
      </c>
      <c r="I778" t="str" cm="1">
        <f t="array" ref="I778">_xll.PBD(C778,"Company Description","","USD","","")</f>
        <v>CIA Providencia Industria E Comercio is engaged in the manufacture and sale of nonwovens products in Brazil. The company offers its products under the KAMI brand. Its nonwoven products are primarily used in the manufacture of hygienic and personal care products. The business of the group is booming across the market of United States, Latin America, Europe, and Asia. The group primarily derives revenue through the sale of products.</v>
      </c>
      <c r="J778" t="s">
        <v>151</v>
      </c>
    </row>
    <row r="779" spans="2:10" ht="15" customHeight="1" x14ac:dyDescent="0.25">
      <c r="B779" t="str" cm="1">
        <f t="array" ref="B779">_xll.PBD(C779,"Name","","USD","","")</f>
        <v>Puket</v>
      </c>
      <c r="C779" t="s">
        <v>834</v>
      </c>
      <c r="D779" t="e" cm="1">
        <f t="array" ref="D779">_xll.PBD(C779,"Legal Name","","USD","","")</f>
        <v>#N/A</v>
      </c>
      <c r="E779" s="22" t="s">
        <v>2619</v>
      </c>
      <c r="F779" t="str" cm="1">
        <f t="array" ref="F779">_xll.PBD(C779,"HQ Country","","USD","","")</f>
        <v>Brazil</v>
      </c>
      <c r="G779" t="str" cm="1">
        <f t="array" ref="G779">_xll.PBD(C779,"Website","","USD","","")</f>
        <v>www.puket.com.br</v>
      </c>
      <c r="H779" t="s">
        <v>1597</v>
      </c>
      <c r="I779" t="str" cm="1">
        <f t="array" ref="I779">_xll.PBD(C779,"Company Description","","USD","","")</f>
        <v>Operator of a fashion store chain based in Sao Paulo, Brazil. The company's fashion store chain offers pants, t-shirts, socks, gowns, nightwear, bottles, lunch boxes and accessories.</v>
      </c>
      <c r="J779" t="s">
        <v>151</v>
      </c>
    </row>
    <row r="780" spans="2:10" ht="15" customHeight="1" x14ac:dyDescent="0.25">
      <c r="B780" t="str" cm="1">
        <f t="array" ref="B780">_xll.PBD(C780,"Name","","USD","","")</f>
        <v>Companhia De Saneamento Basico Do Estado De Sao Paulo</v>
      </c>
      <c r="C780" t="s">
        <v>525</v>
      </c>
      <c r="D780" t="e" cm="1">
        <f t="array" ref="D780">_xll.PBD(C780,"Legal Name","","USD","","")</f>
        <v>#N/A</v>
      </c>
      <c r="E780" t="s">
        <v>2515</v>
      </c>
      <c r="F780" t="str" cm="1">
        <f t="array" ref="F780">_xll.PBD(C780,"HQ Country","","USD","","")</f>
        <v>Brazil</v>
      </c>
      <c r="G780" t="str" cm="1">
        <f t="array" ref="G780">_xll.PBD(C780,"Website","","USD","","")</f>
        <v>ri.sabesp.com.br</v>
      </c>
      <c r="H780" t="s">
        <v>999</v>
      </c>
      <c r="I780" t="str" cm="1">
        <f t="array" ref="I780">_xll.PBD(C780,"Company Description","","USD","","")</f>
        <v>Companhia De Saneamento Basico Do Estado De Sao Paulo is engaged in the provision of basic and environmental sanitation services in the Sao Paulo State and supplies treated water and sewage services on a wholesale basis. The company operates in a single segment, which is Sanitation services.</v>
      </c>
      <c r="J780" t="s">
        <v>151</v>
      </c>
    </row>
    <row r="781" spans="2:10" ht="15" customHeight="1" x14ac:dyDescent="0.25">
      <c r="B781" t="str" cm="1">
        <f t="array" ref="B781">_xll.PBD(C781,"Name","","USD","","")</f>
        <v>Sanepar</v>
      </c>
      <c r="C781" t="s">
        <v>854</v>
      </c>
      <c r="D781" t="e" cm="1">
        <f t="array" ref="D781">_xll.PBD(C781,"Legal Name","","USD","","")</f>
        <v>#N/A</v>
      </c>
      <c r="E781" t="s">
        <v>2516</v>
      </c>
      <c r="F781" t="str" cm="1">
        <f t="array" ref="F781">_xll.PBD(C781,"HQ Country","","USD","","")</f>
        <v>Brazil</v>
      </c>
      <c r="G781" t="str" cm="1">
        <f t="array" ref="G781">_xll.PBD(C781,"Website","","USD","","")</f>
        <v>www.sanepar.com.br</v>
      </c>
      <c r="H781" t="s">
        <v>1616</v>
      </c>
      <c r="I781" t="str" cm="1">
        <f t="array" ref="I781">_xll.PBD(C781,"Company Description","","USD","","")</f>
        <v>CIA Saneamento Do Parana-SANEPAR provides treated water supply sewage collection &amp; treatment, and Solid waste management services. The company provides sanitation services to cities, smaller areas, and municipalities. The firm operates in two business segments: Water treatment &amp; distribution and Sewage collection &amp; treatment. It has a network for the withdrawal &amp; distribution of drinking water, sewage collection, and the discharge of treated sewage. The firm operates landfills in Apucarana, Cornello, Procopio, and Cianorte for solid waste management. The majority of revenue get derived from the Water distribution and treatment segment.</v>
      </c>
      <c r="J781" t="s">
        <v>151</v>
      </c>
    </row>
    <row r="782" spans="2:10" ht="15" customHeight="1" x14ac:dyDescent="0.25">
      <c r="B782" t="str" cm="1">
        <f t="array" ref="B782">_xll.PBD(C782,"Name","","USD","","")</f>
        <v>Grupo São Francisco</v>
      </c>
      <c r="C782" t="s">
        <v>325</v>
      </c>
      <c r="D782" t="e" cm="1">
        <f t="array" ref="D782">_xll.PBD(C782,"Legal Name","","USD","","")</f>
        <v>#N/A</v>
      </c>
      <c r="E782" s="22" t="s">
        <v>2620</v>
      </c>
      <c r="F782" t="str" cm="1">
        <f t="array" ref="F782">_xll.PBD(C782,"HQ Country","","USD","","")</f>
        <v>Brazil</v>
      </c>
      <c r="G782" t="str" cm="1">
        <f t="array" ref="G782">_xll.PBD(C782,"Website","","USD","","")</f>
        <v>www.saofrancisco.com.br</v>
      </c>
      <c r="H782" t="s">
        <v>1443</v>
      </c>
      <c r="I782" t="str" cm="1">
        <f t="array" ref="I782">_xll.PBD(C782,"Company Description","","USD","","")</f>
        <v>Operator of a chain of healthcare institutions intended to offer quality health solutions in the interior of Brazil. The company through its network of hospitals and laboratories provides medical, dental, health plans, physical therapy, laboratory testing, occupational health and road rescue services, enabling clients to get all kinds of healthcare services.</v>
      </c>
      <c r="J782" t="s">
        <v>151</v>
      </c>
    </row>
    <row r="783" spans="2:10" ht="15" customHeight="1" x14ac:dyDescent="0.25">
      <c r="B783" t="str" cm="1">
        <f t="array" ref="B783">_xll.PBD(C783,"Name","","USD","","")</f>
        <v>Scheffer Participações</v>
      </c>
      <c r="C783" t="s">
        <v>857</v>
      </c>
      <c r="D783" t="e" cm="1">
        <f t="array" ref="D783">_xll.PBD(C783,"Legal Name","","USD","","")</f>
        <v>#N/A</v>
      </c>
      <c r="E783" t="s">
        <v>2517</v>
      </c>
      <c r="F783" t="str" cm="1">
        <f t="array" ref="F783">_xll.PBD(C783,"HQ Country","","USD","","")</f>
        <v>Brazil</v>
      </c>
      <c r="G783" t="str" cm="1">
        <f t="array" ref="G783">_xll.PBD(C783,"Website","","USD","","")</f>
        <v>www.scheffer.agr.br</v>
      </c>
      <c r="H783" t="s">
        <v>1619</v>
      </c>
      <c r="I783" t="str" cm="1">
        <f t="array" ref="I783">_xll.PBD(C783,"Company Description","","USD","","")</f>
        <v>Cultivator of cotton, soybean and corn in Cuiabá, Brazil. The company is engaged in the production, storage and transportation of cotton, soybean, corn, and cottonseed along with managing its own fleet of transportation and raising and fattening of cattle.</v>
      </c>
      <c r="J783" t="s">
        <v>151</v>
      </c>
    </row>
    <row r="784" spans="2:10" ht="15" customHeight="1" x14ac:dyDescent="0.25">
      <c r="B784" t="str" cm="1">
        <f t="array" ref="B784">_xll.PBD(C784,"Name","","USD","","")</f>
        <v>Solar Coca-Cola</v>
      </c>
      <c r="C784" t="s">
        <v>873</v>
      </c>
      <c r="D784" t="e" cm="1">
        <f t="array" ref="D784">_xll.PBD(C784,"Legal Name","","USD","","")</f>
        <v>#N/A</v>
      </c>
      <c r="E784" s="22" t="s">
        <v>2621</v>
      </c>
      <c r="F784" t="str" cm="1">
        <f t="array" ref="F784">_xll.PBD(C784,"HQ Country","","USD","","")</f>
        <v>Brazil</v>
      </c>
      <c r="G784" t="str" cm="1">
        <f t="array" ref="G784">_xll.PBD(C784,"Website","","USD","","")</f>
        <v>www.solarbr.com.br</v>
      </c>
      <c r="H784" t="s">
        <v>1633</v>
      </c>
      <c r="I784" t="str" cm="1">
        <f t="array" ref="I784">_xll.PBD(C784,"Company Description","","USD","","")</f>
        <v>Producer of beverages products based in Ceara, Brazil. The company specializes in the production of beverages for consumers which includes soft drinks, juices, tea, water, dairy, vegetable-based drinks, energy drinks, beer and hydroponics and isotonic.</v>
      </c>
      <c r="J784" t="s">
        <v>151</v>
      </c>
    </row>
    <row r="785" spans="2:14" ht="15" customHeight="1" x14ac:dyDescent="0.25">
      <c r="B785" t="str" cm="1">
        <f t="array" ref="B785">_xll.PBD(C785,"Name","","USD","","")</f>
        <v>Stima Energia</v>
      </c>
      <c r="C785" t="s">
        <v>878</v>
      </c>
      <c r="D785" t="e" cm="1">
        <f t="array" ref="D785">_xll.PBD(C785,"Legal Name","","USD","","")</f>
        <v>#N/A</v>
      </c>
      <c r="E785" t="s">
        <v>2518</v>
      </c>
      <c r="F785" t="str" cm="1">
        <f t="array" ref="F785">_xll.PBD(C785,"HQ Country","","USD","","")</f>
        <v>Brazil</v>
      </c>
      <c r="G785" t="str" cm="1">
        <f t="array" ref="G785">_xll.PBD(C785,"Website","","USD","","")</f>
        <v>www.stimaenergia.com.br</v>
      </c>
      <c r="H785" t="s">
        <v>1638</v>
      </c>
      <c r="I785" t="str" cm="1">
        <f t="array" ref="I785">_xll.PBD(C785,"Company Description","","USD","","")</f>
        <v>Provider of electricity trading services based intended to free the energy market in Brazil. The company offers fixed power purchase agreements indexed spot prices and contract, modulation, and swap services thereby helping clients to reduce market inefficiencies and increase the competitiveness as well as the liquidity of the electricity trading market.</v>
      </c>
      <c r="J785" t="s">
        <v>151</v>
      </c>
    </row>
    <row r="786" spans="2:14" ht="15" customHeight="1" x14ac:dyDescent="0.25">
      <c r="B786" t="str" cm="1">
        <f t="array" ref="B786">_xll.PBD(C786,"Name","","USD","","")</f>
        <v>Suvinil</v>
      </c>
      <c r="C786" t="s">
        <v>885</v>
      </c>
      <c r="D786" t="e" cm="1">
        <f t="array" ref="D786">_xll.PBD(C786,"Legal Name","","USD","","")</f>
        <v>#N/A</v>
      </c>
      <c r="E786" t="s">
        <v>2519</v>
      </c>
      <c r="F786" t="str" cm="1">
        <f t="array" ref="F786">_xll.PBD(C786,"HQ Country","","USD","","")</f>
        <v>Brazil</v>
      </c>
      <c r="G786" t="str" cm="1">
        <f t="array" ref="G786">_xll.PBD(C786,"Website","","USD","","")</f>
        <v>www.suvinil.com.br</v>
      </c>
      <c r="H786" t="s">
        <v>1644</v>
      </c>
      <c r="I786" t="str" cm="1">
        <f t="array" ref="I786">_xll.PBD(C786,"Company Description","","USD","","")</f>
        <v>Manufacturer of architectural paints based in Camboriu, Brazil. The company offers wall, wood, metal, floor, ceiling and glass paint products along with painting equipment such as rolls, brushes, trays, sandpaper, extenders, painting kits, spatulas and applicators.</v>
      </c>
      <c r="J786" t="s">
        <v>151</v>
      </c>
    </row>
    <row r="787" spans="2:14" ht="15" customHeight="1" x14ac:dyDescent="0.25">
      <c r="B787" t="str" cm="1">
        <f t="array" ref="B787">_xll.PBD(C787,"Name","","USD","","")</f>
        <v>SYN Prop E Tech</v>
      </c>
      <c r="C787" t="s">
        <v>888</v>
      </c>
      <c r="D787" t="e" cm="1">
        <f t="array" ref="D787">_xll.PBD(C787,"Legal Name","","USD","","")</f>
        <v>#N/A</v>
      </c>
      <c r="E787" t="s">
        <v>2520</v>
      </c>
      <c r="F787" t="str" cm="1">
        <f t="array" ref="F787">_xll.PBD(C787,"HQ Country","","USD","","")</f>
        <v>Brazil</v>
      </c>
      <c r="G787" t="str" cm="1">
        <f t="array" ref="G787">_xll.PBD(C787,"Website","","USD","","")</f>
        <v>www.syn.com.br</v>
      </c>
      <c r="H787" t="s">
        <v>1647</v>
      </c>
      <c r="I787" t="str" cm="1">
        <f t="array" ref="I787">_xll.PBD(C787,"Company Description","","USD","","")</f>
        <v>SYN Prop E Tech SA is involved in the real estate sector. It focuses on the development, sale, and lease of commercial properties, operation of shopping malls, provision of management, contract management, real estate development services, and other related services. The company is organized into three operating segments Buildings, Shopping malls, Services, and Others. The maximum revenue of the company is earned from the Shopping malls consisting of the lease of stores in shopping malls. The Buildings segment consists of the sale and lease of completed office buildings, the Services segment consists of services involving the management of shopping malls, development of properties, and operation of parking lots, and the others segment consists of the lease of other types of properties.</v>
      </c>
      <c r="J787" t="s">
        <v>151</v>
      </c>
    </row>
    <row r="788" spans="2:14" ht="15" customHeight="1" x14ac:dyDescent="0.25">
      <c r="B788" t="str" cm="1">
        <f t="array" ref="B788">_xll.PBD(C788,"Name","","USD","","")</f>
        <v>Tec Agro</v>
      </c>
      <c r="C788" t="s">
        <v>893</v>
      </c>
      <c r="D788" t="e" cm="1">
        <f t="array" ref="D788">_xll.PBD(C788,"Legal Name","","USD","","")</f>
        <v>#N/A</v>
      </c>
      <c r="E788" t="s">
        <v>2521</v>
      </c>
      <c r="F788" t="str" cm="1">
        <f t="array" ref="F788">_xll.PBD(C788,"HQ Country","","USD","","")</f>
        <v>Brazil</v>
      </c>
      <c r="G788" t="str" cm="1">
        <f t="array" ref="G788">_xll.PBD(C788,"Website","","USD","","")</f>
        <v>www.tecagro.com</v>
      </c>
      <c r="H788" t="s">
        <v>1652</v>
      </c>
      <c r="I788" t="str" cm="1">
        <f t="array" ref="I788">_xll.PBD(C788,"Company Description","","USD","","")</f>
        <v>Provider of agricultural services to farmers based in Rio Verde, Goiás, Brazil. The company specializes in grain storage, soybean seeds, corn hybrids, industrial Seed Treatment, pesticides and plant protection along with consulting services, thereby helping farmers with sustainable agricultural solutions.</v>
      </c>
      <c r="J788" t="s">
        <v>151</v>
      </c>
    </row>
    <row r="789" spans="2:14" ht="15" customHeight="1" x14ac:dyDescent="0.25">
      <c r="B789" t="str" cm="1">
        <f t="array" ref="B789">_xll.PBD(C789,"Name","","USD","","")</f>
        <v>Tenda Atacado</v>
      </c>
      <c r="C789" t="s">
        <v>901</v>
      </c>
      <c r="D789" t="e" cm="1">
        <f t="array" ref="D789">_xll.PBD(C789,"Legal Name","","USD","","")</f>
        <v>#N/A</v>
      </c>
      <c r="E789" t="s">
        <v>2522</v>
      </c>
      <c r="F789" t="str" cm="1">
        <f t="array" ref="F789">_xll.PBD(C789,"HQ Country","","USD","","")</f>
        <v>Brazil</v>
      </c>
      <c r="G789" t="str" cm="1">
        <f t="array" ref="G789">_xll.PBD(C789,"Website","","USD","","")</f>
        <v>tendaatacado.com.br</v>
      </c>
      <c r="H789" t="s">
        <v>1658</v>
      </c>
      <c r="I789" t="str" cm="1">
        <f t="array" ref="I789">_xll.PBD(C789,"Company Description","","USD","","")</f>
        <v>Operator of a wholesale supermarket providing a variety of products at discounted prices. The supermarket specializes in bulk sales of groceries, personal care items, cleaning supplies, and other products, serving both businesses and individual consumers. Tenda Atacado caters to the demand for cost-effective shopping solutions in the retail market.</v>
      </c>
      <c r="J789" t="s">
        <v>151</v>
      </c>
    </row>
    <row r="790" spans="2:14" ht="15" customHeight="1" x14ac:dyDescent="0.25">
      <c r="B790" t="str" cm="1">
        <f t="array" ref="B790">_xll.PBD(C790,"Name","","USD","","")</f>
        <v>Terna Construtora</v>
      </c>
      <c r="C790" t="s">
        <v>904</v>
      </c>
      <c r="D790" t="e" cm="1">
        <f t="array" ref="D790">_xll.PBD(C790,"Legal Name","","USD","","")</f>
        <v>#N/A</v>
      </c>
      <c r="E790" s="22" t="s">
        <v>2622</v>
      </c>
      <c r="F790" t="str" cm="1">
        <f t="array" ref="F790">_xll.PBD(C790,"HQ Country","","USD","","")</f>
        <v>Brazil</v>
      </c>
      <c r="G790" t="str" cm="1">
        <f t="array" ref="G790">_xll.PBD(C790,"Website","","USD","","")</f>
        <v>www.terna.com.br</v>
      </c>
      <c r="H790" t="s">
        <v>1661</v>
      </c>
      <c r="I790" t="str" cm="1">
        <f t="array" ref="I790">_xll.PBD(C790,"Company Description","","USD","","")</f>
        <v>Provider of engineering and construction services based in Belo Horizonte, Brazil. The company offers ready-to-move, under construction and in-launch properties.</v>
      </c>
      <c r="J790" t="s">
        <v>151</v>
      </c>
    </row>
    <row r="791" spans="2:14" ht="15" customHeight="1" x14ac:dyDescent="0.25">
      <c r="B791" t="str" cm="1">
        <f t="array" ref="B791">_xll.PBD(C791,"Name","","USD","","")</f>
        <v>The Mosaic Company</v>
      </c>
      <c r="C791" t="s">
        <v>1816</v>
      </c>
      <c r="D791" t="e" cm="1">
        <f t="array" ref="D791">_xll.PBD(C791,"Legal Name","","USD","","")</f>
        <v>#N/A</v>
      </c>
      <c r="E791" t="s">
        <v>2523</v>
      </c>
      <c r="F791" t="str" cm="1">
        <f t="array" ref="F791">_xll.PBD(C791,"HQ Country","","USD","","")</f>
        <v>United States</v>
      </c>
      <c r="G791" t="str" cm="1">
        <f t="array" ref="G791">_xll.PBD(C791,"Website","","USD","","")</f>
        <v>www.mosaicco.com</v>
      </c>
      <c r="H791" t="s">
        <v>1840</v>
      </c>
      <c r="I791" t="str" cm="1">
        <f t="array" ref="I791">_xll.PBD(C791,"Company Description","","USD","","")</f>
        <v>Mosaic is one of the largest phosphate and potash producers in the world. The company's assets include phosphate rock mines in Florida, Brazil, and Peru and potash mines in Saskatchewan, New Mexico, and Brazil. Mosaic also runs a large fertilizer distribution operation in Brazil through its Mosaic Fertilizantes business.</v>
      </c>
      <c r="J791" t="s">
        <v>151</v>
      </c>
    </row>
    <row r="792" spans="2:14" ht="15" customHeight="1" x14ac:dyDescent="0.25">
      <c r="B792" t="str" cm="1">
        <f t="array" ref="B792">_xll.PBD(C792,"Name","","USD","","")</f>
        <v>Tortuga Companhia Zootécnica Agrária</v>
      </c>
      <c r="C792" t="s">
        <v>914</v>
      </c>
      <c r="D792" t="e" cm="1">
        <f t="array" ref="D792">_xll.PBD(C792,"Legal Name","","USD","","")</f>
        <v>#N/A</v>
      </c>
      <c r="E792" s="22" t="s">
        <v>2623</v>
      </c>
      <c r="F792" t="str" cm="1">
        <f t="array" ref="F792">_xll.PBD(C792,"HQ Country","","USD","","")</f>
        <v>Brazil</v>
      </c>
      <c r="G792" t="str" cm="1">
        <f t="array" ref="G792">_xll.PBD(C792,"Website","","USD","","")</f>
        <v>www.tortuga.com.br</v>
      </c>
      <c r="H792" t="s">
        <v>1669</v>
      </c>
      <c r="I792" t="str" cm="1">
        <f t="array" ref="I792">_xll.PBD(C792,"Company Description","","USD","","")</f>
        <v>Producer of feed supplements for livestock. The company offers mineral supplements, organic trace minerals and related products in Brazil and nine other Latin American countries, meeting the needs of rural entrepreneurs working in the areas of livestock (beef and dairy), swine, poultry, equine, sheep, goats and pets.</v>
      </c>
      <c r="J792" t="s">
        <v>151</v>
      </c>
    </row>
    <row r="793" spans="2:14" ht="15" customHeight="1" x14ac:dyDescent="0.25">
      <c r="B793" t="str" cm="1">
        <f t="array" ref="B793">_xll.PBD(C793,"Name","","USD","","")</f>
        <v>Trevo Lacteos</v>
      </c>
      <c r="C793" t="s">
        <v>921</v>
      </c>
      <c r="D793" t="e" cm="1">
        <f t="array" ref="D793">_xll.PBD(C793,"Legal Name","","USD","","")</f>
        <v>#N/A</v>
      </c>
      <c r="E793" t="s">
        <v>2524</v>
      </c>
      <c r="F793" t="str" cm="1">
        <f t="array" ref="F793">_xll.PBD(C793,"HQ Country","","USD","","")</f>
        <v>Brazil</v>
      </c>
      <c r="G793" t="str" cm="1">
        <f t="array" ref="G793">_xll.PBD(C793,"Website","","USD","","")</f>
        <v>www.trevolacteos.com.br</v>
      </c>
      <c r="H793" t="s">
        <v>1675</v>
      </c>
      <c r="I793" t="str" cm="1">
        <f t="array" ref="I793">_xll.PBD(C793,"Company Description","","USD","","")</f>
        <v>Producer of milk products based in Sete Lagoas, Brazil. The company offers milk products including yogurt, dairy drinks, butter, cottage cheese and petit Suisse sale throughout Minas Gerais, São Paulo, Rio de Janeiro, Espírito Santo, Distrito Federal, Goiás, Bahia, Pernambuco, Paraíba, Sergipe, Alagoas and Rio Grande do Norte.</v>
      </c>
      <c r="J793" t="s">
        <v>151</v>
      </c>
    </row>
    <row r="794" spans="2:14" ht="15" customHeight="1" x14ac:dyDescent="0.25">
      <c r="B794" t="str" cm="1">
        <f t="array" ref="B794">_xll.PBD(C794,"Name","","USD","","")</f>
        <v>Universidade Positivo</v>
      </c>
      <c r="C794" t="s">
        <v>936</v>
      </c>
      <c r="D794" t="e" cm="1">
        <f t="array" ref="D794">_xll.PBD(C794,"Legal Name","","USD","","")</f>
        <v>#N/A</v>
      </c>
      <c r="E794" t="s">
        <v>2525</v>
      </c>
      <c r="F794" t="str" cm="1">
        <f t="array" ref="F794">_xll.PBD(C794,"HQ Country","","USD","","")</f>
        <v>Brazil</v>
      </c>
      <c r="G794" t="str" cm="1">
        <f t="array" ref="G794">_xll.PBD(C794,"Website","","USD","","")</f>
        <v>www.up.edu.br</v>
      </c>
      <c r="H794" t="s">
        <v>1690</v>
      </c>
      <c r="I794" t="str" cm="1">
        <f t="array" ref="I794">_xll.PBD(C794,"Company Description","","USD","","")</f>
        <v>Operator of an university based in Curitiba, Brazil. The company offers courses for graduation, post graduation, medicine, in-company, distance learning and other courses.</v>
      </c>
      <c r="J794" t="s">
        <v>151</v>
      </c>
    </row>
    <row r="795" spans="2:14" ht="15" customHeight="1" x14ac:dyDescent="0.25">
      <c r="B795" t="str" cm="1">
        <f t="array" ref="B795">_xll.PBD(C795,"Name","","USD","","")</f>
        <v>Veloe</v>
      </c>
      <c r="C795" t="s">
        <v>947</v>
      </c>
      <c r="D795" t="e" cm="1">
        <f t="array" ref="D795">_xll.PBD(C795,"Legal Name","","USD","","")</f>
        <v>#N/A</v>
      </c>
      <c r="E795">
        <v>0</v>
      </c>
      <c r="F795" t="str" cm="1">
        <f t="array" ref="F795">_xll.PBD(C795,"HQ Country","","USD","","")</f>
        <v>Brazil</v>
      </c>
      <c r="G795" t="str" cm="1">
        <f t="array" ref="G795">_xll.PBD(C795,"Website","","USD","","")</f>
        <v>www.veloe.com.br</v>
      </c>
      <c r="H795" t="s">
        <v>1700</v>
      </c>
      <c r="I795" t="str" cm="1">
        <f t="array" ref="I795">_xll.PBD(C795,"Company Description","","USD","","")</f>
        <v>Developer of software intended for payments. The company specializes in creating urban mobility payment software which can be pay tolls, shopping malls and parking lots by just sticking the tag on the windshield of the vehicle, thereby fast-tracking the payment of dues.</v>
      </c>
      <c r="J795" t="s">
        <v>151</v>
      </c>
    </row>
    <row r="796" spans="2:14" ht="15" customHeight="1" x14ac:dyDescent="0.25">
      <c r="B796" t="str" cm="1">
        <f t="array" ref="B796">_xll.PBD(C796,"Name","","USD","","")</f>
        <v>Vitru Brasil Empreendimentos, Participações e Comércio</v>
      </c>
      <c r="C796" t="s">
        <v>960</v>
      </c>
      <c r="D796" t="e" cm="1">
        <f t="array" ref="D796">_xll.PBD(C796,"Legal Name","","USD","","")</f>
        <v>#N/A</v>
      </c>
      <c r="E796" t="s">
        <v>2337</v>
      </c>
      <c r="F796" t="str" cm="1">
        <f t="array" ref="F796">_xll.PBD(C796,"HQ Country","","USD","","")</f>
        <v>Brazil</v>
      </c>
      <c r="G796" t="str" cm="1">
        <f t="array" ref="G796">_xll.PBD(C796,"Website","","USD","","")</f>
        <v>www.vitru.com.br</v>
      </c>
      <c r="H796" t="s">
        <v>1711</v>
      </c>
      <c r="I796" t="str" cm="1">
        <f t="array" ref="I796">_xll.PBD(C796,"Company Description","","USD","","")</f>
        <v>Operator of educational institutes intended to provide private higher education facilities. The company is a digital education provider and provides post-secondary distance learning programs and a complete pedagogical ecosystem focused on a hybrid digital education experience for undergraduates and continuing education, the programs are provided in multiple formats namely, videos, eBooks, podcasts, and HTML text, among others.</v>
      </c>
      <c r="J796" t="s">
        <v>151</v>
      </c>
    </row>
    <row r="797" spans="2:14" ht="15" customHeight="1" x14ac:dyDescent="0.25">
      <c r="B797" t="str" cm="1">
        <f t="array" ref="B797">_xll.PBD(C797,"Name","","USD","","")</f>
        <v>Voke</v>
      </c>
      <c r="C797" t="s">
        <v>295</v>
      </c>
      <c r="D797" t="e" cm="1">
        <f t="array" ref="D797">_xll.PBD(C797,"Legal Name","","USD","","")</f>
        <v>#N/A</v>
      </c>
      <c r="E797" s="22" t="s">
        <v>2624</v>
      </c>
      <c r="F797" t="str" cm="1">
        <f t="array" ref="F797">_xll.PBD(C797,"HQ Country","","USD","","")</f>
        <v>Brazil</v>
      </c>
      <c r="G797" t="str" cm="1">
        <f t="array" ref="G797">_xll.PBD(C797,"Website","","USD","","")</f>
        <v>www.voke.tech</v>
      </c>
      <c r="H797" t="s">
        <v>1172</v>
      </c>
      <c r="I797" t="str" cm="1">
        <f t="array" ref="I797">_xll.PBD(C797,"Company Description","","USD","","")</f>
        <v>Provider of information technology infrastructure services intended for small and medium enterprises. The company offers services for critical hardware infrastructure including desktop computers, notebooks, tablets and smartphones, enabling clients to reduce mobility costs by making equipment management easy.</v>
      </c>
      <c r="J797" t="s">
        <v>151</v>
      </c>
    </row>
    <row r="798" spans="2:14" ht="15" customHeight="1" x14ac:dyDescent="0.25">
      <c r="B798" t="str" cm="1">
        <f t="array" ref="B798">_xll.PBD(C798,"Name","","USD","","")</f>
        <v>Zilor</v>
      </c>
      <c r="C798" t="s">
        <v>980</v>
      </c>
      <c r="D798" t="e" cm="1">
        <f t="array" ref="D798">_xll.PBD(C798,"Legal Name","","USD","","")</f>
        <v>#N/A</v>
      </c>
      <c r="E798" t="s">
        <v>2526</v>
      </c>
      <c r="F798" t="str" cm="1">
        <f t="array" ref="F798">_xll.PBD(C798,"HQ Country","","USD","","")</f>
        <v>Brazil</v>
      </c>
      <c r="G798" t="str" cm="1">
        <f t="array" ref="G798">_xll.PBD(C798,"Website","","USD","","")</f>
        <v>www.zilor.com.br</v>
      </c>
      <c r="H798" t="s">
        <v>1730</v>
      </c>
      <c r="I798" t="str" cm="1">
        <f t="array" ref="I798">_xll.PBD(C798,"Company Description","","USD","","")</f>
        <v>Processor of sugarcane. The company transforms sugarcane into food and clean energy by using biotechnology, without causing any problems to the environment.</v>
      </c>
      <c r="J798" t="s">
        <v>151</v>
      </c>
    </row>
    <row r="799" spans="2:14" ht="15" customHeight="1" x14ac:dyDescent="0.25">
      <c r="B799" t="str" cm="1">
        <f t="array" ref="B799">_xll.PBD(C799,"Name","","USD","","")</f>
        <v>Aalberts Surface Technologies</v>
      </c>
      <c r="C799" t="s">
        <v>2646</v>
      </c>
      <c r="D799" s="27" t="str" cm="1">
        <f t="array" ref="D799">_xll.PBD(C799,"Legal Name","","USD","","")</f>
        <v>Aalberts Surface Technologies GmbH</v>
      </c>
      <c r="E799" s="31" t="s">
        <v>2647</v>
      </c>
      <c r="F799" t="str" cm="1">
        <f t="array" ref="F799">_xll.PBD(C799,"HQ Country","","USD","","")</f>
        <v>Germany</v>
      </c>
      <c r="G799" t="str" cm="1">
        <f t="array" ref="G799">_xll.PBD(C799,"Website","","USD","","")</f>
        <v>www.aalberts-st.com</v>
      </c>
      <c r="H799" t="str">
        <f>SUBSTITUTE(SUBSTITUTE(G799,"www.",""),".com","")</f>
        <v>aalberts-st</v>
      </c>
      <c r="I799" t="str" cm="1">
        <f t="array" ref="I799">_xll.PBD(C799,"Company Description","","USD","","")</f>
        <v>Provider of surface technology services intended for technical components. The company offers a range of services including heat treatment, polymer coating, vacuum brazing, atmosphere carburizing, salt bath hardening, and electroplating among other services, thereby protecting the products from corrosion and wear and tear.</v>
      </c>
      <c r="J799" t="s">
        <v>209</v>
      </c>
      <c r="K799" s="28"/>
      <c r="L799" s="28"/>
      <c r="M799" s="28"/>
      <c r="N799" s="29"/>
    </row>
    <row r="800" spans="2:14" ht="15" customHeight="1" x14ac:dyDescent="0.25">
      <c r="B800" t="str" cm="1">
        <f t="array" ref="B800">_xll.PBD(C800,"Name","","USD","","")</f>
        <v>Agrati Group</v>
      </c>
      <c r="C800" t="s">
        <v>2648</v>
      </c>
      <c r="D800" s="27" t="str" cm="1">
        <f t="array" ref="D800">_xll.PBD(C800,"Legal Name","","USD","","")</f>
        <v>A.Agrati S.p.A.</v>
      </c>
      <c r="E800" s="31" t="s">
        <v>2649</v>
      </c>
      <c r="F800" t="str" cm="1">
        <f t="array" ref="F800">_xll.PBD(C800,"HQ Country","","USD","","")</f>
        <v>Italy</v>
      </c>
      <c r="G800" t="str" cm="1">
        <f t="array" ref="G800">_xll.PBD(C800,"Website","","USD","","")</f>
        <v>www.agrati.com</v>
      </c>
      <c r="H800" t="str">
        <f>SUBSTITUTE(SUBSTITUTE(G800,"www.",""),".com","")</f>
        <v>agrati</v>
      </c>
      <c r="I800" t="str" cm="1">
        <f t="array" ref="I800">_xll.PBD(C800,"Company Description","","USD","","")</f>
        <v>Manufacturer and supplier of fasteners and components determined in preserving and caring for the environment. The company offers a range of products including bolts with various sizes and geometries, engineered components, single, cage and weld nuts, and licensed screws for metal, sheet metal and plastic joints, helping clients with support to their local needs.</v>
      </c>
      <c r="J800" t="s">
        <v>209</v>
      </c>
      <c r="K800" s="30"/>
      <c r="L800" s="30"/>
      <c r="M800" s="28"/>
      <c r="N800" s="29"/>
    </row>
    <row r="801" spans="2:14" ht="15" customHeight="1" x14ac:dyDescent="0.25">
      <c r="B801" t="str" cm="1">
        <f t="array" ref="B801">_xll.PBD(C801,"Name","","USD","","")</f>
        <v>Böllhoff</v>
      </c>
      <c r="C801" t="s">
        <v>2650</v>
      </c>
      <c r="D801" s="27" t="str" cm="1">
        <f t="array" ref="D801">_xll.PBD(C801,"Legal Name","","USD","","")</f>
        <v>Wilhelm Böllhoff Gmbh &amp; Co. KG</v>
      </c>
      <c r="E801" s="31" t="s">
        <v>2651</v>
      </c>
      <c r="F801" t="str" cm="1">
        <f t="array" ref="F801">_xll.PBD(C801,"HQ Country","","USD","","")</f>
        <v>Germany</v>
      </c>
      <c r="G801" t="str" cm="1">
        <f t="array" ref="G801">_xll.PBD(C801,"Website","","USD","","")</f>
        <v>www.boellhoff.com</v>
      </c>
      <c r="H801" t="str">
        <f>SUBSTITUTE(SUBSTITUTE(G801,"www.",""),".com","")</f>
        <v>boellhoff</v>
      </c>
      <c r="I801" t="str" cm="1">
        <f t="array" ref="I801">_xll.PBD(C801,"Company Description","","USD","","")</f>
        <v>Manufacturer and supplier of fasteners and assembly systems intended to serve with the quality demands of the aircraft industry, the light metal, and plastics industry. The company specializes in offering assembly and logistics solutions and a broad product portfolio including custom-made drawing parts and special fasteners, Helicoil, assembly technology, DIN, and standard parts and also offers application advice, individual application engineering, and digital procurement process, and more.</v>
      </c>
      <c r="J801" t="s">
        <v>151</v>
      </c>
      <c r="K801" s="30"/>
      <c r="L801" s="30"/>
      <c r="M801" s="28"/>
      <c r="N801" s="29"/>
    </row>
    <row r="802" spans="2:14" ht="15" customHeight="1" x14ac:dyDescent="0.25">
      <c r="B802" t="str" cm="1">
        <f t="array" ref="B802">_xll.PBD(C802,"Name","","USD","","")</f>
        <v>Bossard Holding</v>
      </c>
      <c r="C802" t="s">
        <v>2652</v>
      </c>
      <c r="D802" s="27" t="str" cm="1">
        <f t="array" ref="D802">_xll.PBD(C802,"Legal Name","","USD","","")</f>
        <v>Bossard Holding AG</v>
      </c>
      <c r="E802" s="31" t="s">
        <v>2653</v>
      </c>
      <c r="F802" t="str" cm="1">
        <f t="array" ref="F802">_xll.PBD(C802,"HQ Country","","USD","","")</f>
        <v>Switzerland</v>
      </c>
      <c r="G802" t="str" cm="1">
        <f t="array" ref="G802">_xll.PBD(C802,"Website","","USD","","")</f>
        <v>www.bossard.com</v>
      </c>
      <c r="H802" t="str">
        <f t="shared" ref="H802:H818" si="0">SUBSTITUTE(SUBSTITUTE(G802,"www.",""),".com","")</f>
        <v>bossard</v>
      </c>
      <c r="I802" t="str" cm="1">
        <f t="array" ref="I802">_xll.PBD(C802,"Company Description","","USD","","")</f>
        <v>Bossard Holding AG is an industrial products distributor. Its Product Solutions include Fastening technology catalog products, Customized items, Bossard ecosyn, and Brand products. The company's geographical segments include Europe, America, and Asia. The company derives maximum revenue from Europe.</v>
      </c>
      <c r="J802" t="s">
        <v>209</v>
      </c>
      <c r="K802" s="30"/>
      <c r="L802" s="30"/>
      <c r="M802" s="28"/>
      <c r="N802" s="29"/>
    </row>
    <row r="803" spans="2:14" ht="15" customHeight="1" x14ac:dyDescent="0.25">
      <c r="B803" t="str" cm="1">
        <f t="array" ref="B803">_xll.PBD(C803,"Name","","USD","","")</f>
        <v>Bulten</v>
      </c>
      <c r="C803" t="s">
        <v>2654</v>
      </c>
      <c r="D803" s="27" t="str" cm="1">
        <f t="array" ref="D803">_xll.PBD(C803,"Legal Name","","USD","","")</f>
        <v>Bulten AB (publ)</v>
      </c>
      <c r="E803" s="31" t="s">
        <v>2655</v>
      </c>
      <c r="F803" t="str" cm="1">
        <f t="array" ref="F803">_xll.PBD(C803,"HQ Country","","USD","","")</f>
        <v>Sweden</v>
      </c>
      <c r="G803" t="str" cm="1">
        <f t="array" ref="G803">_xll.PBD(C803,"Website","","USD","","")</f>
        <v>www.bulten.com</v>
      </c>
      <c r="H803" t="str">
        <f t="shared" si="0"/>
        <v>bulten</v>
      </c>
      <c r="I803" t="str" cm="1">
        <f t="array" ref="I803">_xll.PBD(C803,"Company Description","","USD","","")</f>
        <v>Bulten AB develops, produces, and markets fasteners in the European automotive industry. Its product range includes customer-specific products to customized fasteners. It also provides technical development, line-feeding, logistics, material, and production services. Its products are screws, nuts, clips, and rivets. Bulten has its manufacturing unit in Germany, Sweden, Poland, the United Kingdom, China, the USA, and other countries and receives its revenue from northern Europe.</v>
      </c>
      <c r="J803" t="s">
        <v>209</v>
      </c>
      <c r="K803" s="30"/>
      <c r="L803" s="30"/>
      <c r="M803" s="28"/>
      <c r="N803" s="29"/>
    </row>
    <row r="804" spans="2:14" ht="15" customHeight="1" x14ac:dyDescent="0.25">
      <c r="B804" t="str" cm="1">
        <f t="array" ref="B804">_xll.PBD(C804,"Name","","USD","","")</f>
        <v>Fontana Gruppo</v>
      </c>
      <c r="C804" t="s">
        <v>2656</v>
      </c>
      <c r="D804" s="27" t="str" cm="1">
        <f t="array" ref="D804">_xll.PBD(C804,"Legal Name","","USD","","")</f>
        <v>Fontana Finanziaria SpA</v>
      </c>
      <c r="E804" s="31" t="s">
        <v>2657</v>
      </c>
      <c r="F804" t="str" cm="1">
        <f t="array" ref="F804">_xll.PBD(C804,"HQ Country","","USD","","")</f>
        <v>Italy</v>
      </c>
      <c r="G804" t="str" cm="1">
        <f t="array" ref="G804">_xll.PBD(C804,"Website","","USD","","")</f>
        <v>www.gruppofontana.it</v>
      </c>
      <c r="H804" t="str">
        <f t="shared" si="0"/>
        <v>gruppofontana.it</v>
      </c>
      <c r="I804" t="str" cm="1">
        <f t="array" ref="I804">_xll.PBD(C804,"Company Description","","USD","","")</f>
        <v>Manufacturer and supplier of fastening products created for the earthmoving, building, and construction industry. The company's product offering includes nuts, bolts, washers, socket set screws, bolt assemblies, and more.</v>
      </c>
      <c r="J804" t="s">
        <v>151</v>
      </c>
      <c r="K804" s="30"/>
      <c r="L804" s="30"/>
      <c r="M804" s="28"/>
      <c r="N804" s="29"/>
    </row>
    <row r="805" spans="2:14" ht="15" customHeight="1" x14ac:dyDescent="0.25">
      <c r="B805" t="str" cm="1">
        <f t="array" ref="B805">_xll.PBD(C805,"Name","","USD","","")</f>
        <v>KAMAX (Germany)</v>
      </c>
      <c r="C805" t="s">
        <v>2658</v>
      </c>
      <c r="D805" s="27" t="str" cm="1">
        <f t="array" ref="D805">_xll.PBD(C805,"Legal Name","","USD","","")</f>
        <v>KAMAX Holding GmbH &amp; Co. KG</v>
      </c>
      <c r="E805" s="31" t="s">
        <v>2659</v>
      </c>
      <c r="F805" t="str" cm="1">
        <f t="array" ref="F805">_xll.PBD(C805,"HQ Country","","USD","","")</f>
        <v>Germany</v>
      </c>
      <c r="G805" t="str" cm="1">
        <f t="array" ref="G805">_xll.PBD(C805,"Website","","USD","","")</f>
        <v>www.kamax.com/en</v>
      </c>
      <c r="H805" t="str">
        <f t="shared" si="0"/>
        <v>kamax/en</v>
      </c>
      <c r="I805" t="str" cm="1">
        <f t="array" ref="I805">_xll.PBD(C805,"Company Description","","USD","","")</f>
        <v>Manufacturer and supplier of fasteners and complex cold-formed parts intended to serve the automotive industry. The company specializes in manufacturing, supplying, developing and producing fasteners and complex cold-formed quality products for all major automotive manufacturers and suppliers of the passenger car and commercial vehicles industry.</v>
      </c>
      <c r="J805" t="s">
        <v>209</v>
      </c>
      <c r="K805" s="30"/>
      <c r="L805" s="30"/>
      <c r="M805" s="28"/>
      <c r="N805" s="29"/>
    </row>
    <row r="806" spans="2:14" ht="15" customHeight="1" x14ac:dyDescent="0.25">
      <c r="B806" t="str" cm="1">
        <f t="array" ref="B806">_xll.PBD(C806,"Name","","USD","","")</f>
        <v>ND Industries</v>
      </c>
      <c r="C806" t="s">
        <v>2660</v>
      </c>
      <c r="D806" s="27" t="str" cm="1">
        <f t="array" ref="D806">_xll.PBD(C806,"Legal Name","","USD","","")</f>
        <v>ND Industries Inc.</v>
      </c>
      <c r="E806" s="31" t="s">
        <v>2661</v>
      </c>
      <c r="F806" t="str" cm="1">
        <f t="array" ref="F806">_xll.PBD(C806,"HQ Country","","USD","","")</f>
        <v>United States</v>
      </c>
      <c r="G806" t="str" cm="1">
        <f t="array" ref="G806">_xll.PBD(C806,"Website","","USD","","")</f>
        <v>www.ndindustries.com</v>
      </c>
      <c r="H806" t="str">
        <f t="shared" si="0"/>
        <v>ndindustries</v>
      </c>
      <c r="I806" t="str" cm="1">
        <f t="array" ref="I806">_xll.PBD(C806,"Company Description","","USD","","")</f>
        <v>Manufacturer of fastener assembly materials intended to enhance safety and reliability. The company offers a wide range of products and assemblies to aid in functions such as locking, sealing, masking, lubricating, and noise and vibration dampening.</v>
      </c>
      <c r="J806" t="s">
        <v>151</v>
      </c>
      <c r="K806" s="30"/>
      <c r="L806" s="30"/>
      <c r="M806" s="28"/>
      <c r="N806" s="29"/>
    </row>
    <row r="807" spans="2:14" ht="15" customHeight="1" x14ac:dyDescent="0.25">
      <c r="B807" t="str" cm="1">
        <f t="array" ref="B807">_xll.PBD(C807,"Name","","USD","","")</f>
        <v>ARaymond</v>
      </c>
      <c r="C807" t="s">
        <v>2662</v>
      </c>
      <c r="D807" s="27" t="str" cm="1">
        <f t="array" ref="D807">_xll.PBD(C807,"Legal Name","","USD","","")</f>
        <v>A. Raymond Gmbh &amp; Co. KG</v>
      </c>
      <c r="E807" s="31" t="s">
        <v>2663</v>
      </c>
      <c r="F807" t="str" cm="1">
        <f t="array" ref="F807">_xll.PBD(C807,"HQ Country","","USD","","")</f>
        <v>France</v>
      </c>
      <c r="G807" t="str" cm="1">
        <f t="array" ref="G807">_xll.PBD(C807,"Website","","USD","","")</f>
        <v>www.araymond.com</v>
      </c>
      <c r="H807" t="str">
        <f t="shared" si="0"/>
        <v>araymond</v>
      </c>
      <c r="I807" t="str" cm="1">
        <f t="array" ref="I807">_xll.PBD(C807,"Company Description","","USD","","")</f>
        <v>Manufacturer of assembly systems intended to support customers in the transition to Industry and IoT. The company offers expertise in automation, mechatronics, manufacturing technologies, simulation and new materials, with the support of specialized labs that eliminates the need for tools, thereby helping clients to make the process more efficient, improve ergonomics and reduce labor.</v>
      </c>
      <c r="J807" t="s">
        <v>151</v>
      </c>
      <c r="K807" s="30"/>
      <c r="L807" s="30"/>
      <c r="M807" s="28"/>
      <c r="N807" s="29"/>
    </row>
    <row r="808" spans="2:14" ht="15" customHeight="1" x14ac:dyDescent="0.25">
      <c r="B808" t="str" cm="1">
        <f t="array" ref="B808">_xll.PBD(C808,"Name","","USD","","")</f>
        <v>Ciser</v>
      </c>
      <c r="C808" t="s">
        <v>2664</v>
      </c>
      <c r="D808" s="27" t="e" cm="1">
        <f t="array" ref="D808">_xll.PBD(C808,"Legal Name","","USD","","")</f>
        <v>#N/A</v>
      </c>
      <c r="E808" s="31" t="s">
        <v>2665</v>
      </c>
      <c r="F808" t="str" cm="1">
        <f t="array" ref="F808">_xll.PBD(C808,"HQ Country","","USD","","")</f>
        <v>Brazil</v>
      </c>
      <c r="G808" t="str" cm="1">
        <f t="array" ref="G808">_xll.PBD(C808,"Website","","USD","","")</f>
        <v>www.ciser.com.br</v>
      </c>
      <c r="H808" t="str">
        <f t="shared" si="0"/>
        <v>ciser.br</v>
      </c>
      <c r="I808" t="str" cm="1">
        <f t="array" ref="I808">_xll.PBD(C808,"Company Description","","USD","","")</f>
        <v>Manufacturer of fasteners and metal components intended to meet the needs of a wide range of industries. The company designs products such as cutting discs, screws, nuts, washers, rods, drill bits and more, enabling clients to ensure customer and employee satisfaction by maximizing the economic value for shareholders and contributing towards the improvement in the quality of life.</v>
      </c>
      <c r="J808" t="s">
        <v>151</v>
      </c>
      <c r="K808" s="30"/>
      <c r="L808" s="30"/>
      <c r="M808" s="28"/>
      <c r="N808" s="29"/>
    </row>
    <row r="809" spans="2:14" ht="15" customHeight="1" x14ac:dyDescent="0.25">
      <c r="B809" t="str" cm="1">
        <f t="array" ref="B809">_xll.PBD(C809,"Name","","USD","","")</f>
        <v>Fastenal</v>
      </c>
      <c r="C809" t="s">
        <v>2666</v>
      </c>
      <c r="D809" s="27" t="str" cm="1">
        <f t="array" ref="D809">_xll.PBD(C809,"Legal Name","","USD","","")</f>
        <v>Fastenal Company</v>
      </c>
      <c r="E809" s="31" t="s">
        <v>2667</v>
      </c>
      <c r="F809" t="str" cm="1">
        <f t="array" ref="F809">_xll.PBD(C809,"HQ Country","","USD","","")</f>
        <v>United States</v>
      </c>
      <c r="G809" t="str" cm="1">
        <f t="array" ref="G809">_xll.PBD(C809,"Website","","USD","","")</f>
        <v>www.fastenal.com</v>
      </c>
      <c r="H809" t="str">
        <f t="shared" si="0"/>
        <v>fastenal</v>
      </c>
      <c r="I809" t="str" cm="1">
        <f t="array" ref="I809">_xll.PBD(C809,"Company Description","","USD","","")</f>
        <v>Fastenal began as an industrial retailer, expanding its product portfolio from nuts and bolts to cutting tools, safety equipment, and janitorial supplies. It transitioned into a distributor by building out a dense network of branches close to its business customers. Once a customer becomes large enough, Fastenal installs vending machines and its own personnel on-site. Today, these on-site locations exceed Fastenal's branch count and remain the firm's main focus for expansion. Fastenal acts as a one-stop outsourcing partner for its industrial customers, offering value-added services along with a wide breadth of maintenance, repair, and operations supplies.</v>
      </c>
      <c r="J809" t="s">
        <v>151</v>
      </c>
      <c r="K809" s="30"/>
      <c r="L809" s="30"/>
      <c r="M809" s="28"/>
      <c r="N809" s="29"/>
    </row>
    <row r="810" spans="2:14" ht="15" customHeight="1" x14ac:dyDescent="0.25">
      <c r="B810" t="str" cm="1">
        <f t="array" ref="B810">_xll.PBD(C810,"Name","","USD","","")</f>
        <v>Illinois Tool Works</v>
      </c>
      <c r="C810" t="s">
        <v>2668</v>
      </c>
      <c r="D810" s="27" t="str" cm="1">
        <f t="array" ref="D810">_xll.PBD(C810,"Legal Name","","USD","","")</f>
        <v>Illinois Tool Works Inc.</v>
      </c>
      <c r="E810" s="31" t="s">
        <v>2669</v>
      </c>
      <c r="F810" t="str" cm="1">
        <f t="array" ref="F810">_xll.PBD(C810,"HQ Country","","USD","","")</f>
        <v>United States</v>
      </c>
      <c r="G810" t="str" cm="1">
        <f t="array" ref="G810">_xll.PBD(C810,"Website","","USD","","")</f>
        <v>www.itw.com</v>
      </c>
      <c r="H810" t="str">
        <f t="shared" si="0"/>
        <v>itw</v>
      </c>
      <c r="I810" t="str" cm="1">
        <f t="array" ref="I810">_xll.PBD(C810,"Company Description","","USD","","")</f>
        <v>Founded in 1912, Illinois Tool Works has become a diversified industrial manufacturer through acquisitions and innovations that follow customer needs. ITW operates through seven business segments, with no segment representing more than one fifth of revenue. ITW's automotive OEM segment sells vehicle components; its food equipment segment sells commercial kitchen appliances; its test &amp; measurement and electronics segment sells inspection and analysis equipment; its welding segment sells welding equipment and consumables; its polymers &amp; fluids segment sells industrial and consumer adhesives, solvents, and coatings; its construction products segment sells building fasteners and tools; and its specialty products segment sells medical, packaging, HVAC, and airport ground equipment.</v>
      </c>
      <c r="J810" t="s">
        <v>151</v>
      </c>
      <c r="K810" s="30"/>
      <c r="L810" s="30"/>
      <c r="M810" s="28"/>
      <c r="N810" s="29"/>
    </row>
    <row r="811" spans="2:14" ht="15" customHeight="1" x14ac:dyDescent="0.25">
      <c r="B811" t="str" cm="1">
        <f t="array" ref="B811">_xll.PBD(C811,"Name","","USD","","")</f>
        <v>Lisi Automotive</v>
      </c>
      <c r="C811" t="s">
        <v>2670</v>
      </c>
      <c r="D811" s="27" t="str" cm="1">
        <f t="array" ref="D811">_xll.PBD(C811,"Legal Name","","USD","","")</f>
        <v>Lisi Automotive Limited</v>
      </c>
      <c r="E811" s="31" t="s">
        <v>2671</v>
      </c>
      <c r="F811" t="str" cm="1">
        <f t="array" ref="F811">_xll.PBD(C811,"HQ Country","","USD","","")</f>
        <v>France</v>
      </c>
      <c r="G811" t="str" cm="1">
        <f t="array" ref="G811">_xll.PBD(C811,"Website","","USD","","")</f>
        <v>www.lisi-automotive.com</v>
      </c>
      <c r="H811" t="str">
        <f t="shared" si="0"/>
        <v>lisi-automotive</v>
      </c>
      <c r="I811" t="str" cm="1">
        <f t="array" ref="I811">_xll.PBD(C811,"Company Description","","USD","","")</f>
        <v>Designer and manufacturer of assembly solutions intended for the automotive industry. The company specializes in the design and production of quick-fastening automotive assembly solutions and safety-critical components, and supplies such components, they also hold expertise in steel and plastic materials and multiple manufacturing technologies, thereby offering clients solutions tailored to their needs to improve safety, comfort, the environmental impact of their products.</v>
      </c>
      <c r="J811" t="s">
        <v>209</v>
      </c>
      <c r="K811" s="30"/>
      <c r="L811" s="30"/>
      <c r="M811" s="28"/>
      <c r="N811" s="29"/>
    </row>
    <row r="812" spans="2:14" ht="15" customHeight="1" x14ac:dyDescent="0.25">
      <c r="B812" t="str" cm="1">
        <f t="array" ref="B812">_xll.PBD(C812,"Name","","USD","","")</f>
        <v>MacLean-Fogg</v>
      </c>
      <c r="C812" t="s">
        <v>2672</v>
      </c>
      <c r="D812" s="27" t="str" cm="1">
        <f t="array" ref="D812">_xll.PBD(C812,"Legal Name","","USD","","")</f>
        <v>MacLean-Fogg Co.</v>
      </c>
      <c r="E812" s="31" t="s">
        <v>2673</v>
      </c>
      <c r="F812" t="str" cm="1">
        <f t="array" ref="F812">_xll.PBD(C812,"HQ Country","","USD","","")</f>
        <v>United States</v>
      </c>
      <c r="G812" t="str" cm="1">
        <f t="array" ref="G812">_xll.PBD(C812,"Website","","USD","","")</f>
        <v>www.macleanfogg.com</v>
      </c>
      <c r="H812" t="str">
        <f t="shared" si="0"/>
        <v>macleanfogg</v>
      </c>
      <c r="I812" t="str" cm="1">
        <f t="array" ref="I812">_xll.PBD(C812,"Company Description","","USD","","")</f>
        <v>Manufacturer of engineered components catering to automotive, heavy truck, and other industries. The company offers thread tapping, deep drawing, injection and insert molding, and other related products to its customers.</v>
      </c>
      <c r="J812" t="s">
        <v>209</v>
      </c>
      <c r="K812" s="30"/>
      <c r="L812" s="30"/>
      <c r="M812" s="28"/>
      <c r="N812" s="29"/>
    </row>
    <row r="813" spans="2:14" ht="15" customHeight="1" x14ac:dyDescent="0.25">
      <c r="B813" t="str" cm="1">
        <f t="array" ref="B813">_xll.PBD(C813,"Name","","USD","","")</f>
        <v>Koninklijke Nedschroef Holding</v>
      </c>
      <c r="C813" t="s">
        <v>2674</v>
      </c>
      <c r="D813" s="27" t="str" cm="1">
        <f t="array" ref="D813">_xll.PBD(C813,"Legal Name","","USD","","")</f>
        <v>Koninklijke Nedschroef Holding B.V.</v>
      </c>
      <c r="E813" s="31" t="s">
        <v>2675</v>
      </c>
      <c r="F813" t="str" cm="1">
        <f t="array" ref="F813">_xll.PBD(C813,"HQ Country","","USD","","")</f>
        <v>Netherlands</v>
      </c>
      <c r="G813" t="str" cm="1">
        <f t="array" ref="G813">_xll.PBD(C813,"Website","","USD","","")</f>
        <v>www.nedschroef.com</v>
      </c>
      <c r="H813" t="str">
        <f t="shared" si="0"/>
        <v>nedschroef</v>
      </c>
      <c r="I813" t="str" cm="1">
        <f t="array" ref="I813">_xll.PBD(C813,"Company Description","","USD","","")</f>
        <v>Provider of engineering services intended to advance the mobility industry. The company specializes in the design, prototyping and manufacturing of various tools, machinery, nuts, screws, bolts, fasteners and tools by implementing the latest technologies, thereby enabling automotive, aviation and manufacturing industries to fulfill their current and future needs.</v>
      </c>
      <c r="J813" t="s">
        <v>209</v>
      </c>
      <c r="K813" s="30"/>
      <c r="L813" s="30"/>
      <c r="M813" s="28"/>
      <c r="N813" s="29"/>
    </row>
    <row r="814" spans="2:14" ht="15" customHeight="1" x14ac:dyDescent="0.25">
      <c r="B814" t="str" cm="1">
        <f t="array" ref="B814">_xll.PBD(C814,"Name","","USD","","")</f>
        <v>PennEngineering</v>
      </c>
      <c r="C814" t="s">
        <v>2676</v>
      </c>
      <c r="D814" s="27" t="str" cm="1">
        <f t="array" ref="D814">_xll.PBD(C814,"Legal Name","","USD","","")</f>
        <v>Penn Engineering &amp; Manufacturing Corp.</v>
      </c>
      <c r="E814" s="31" t="s">
        <v>2677</v>
      </c>
      <c r="F814" t="str" cm="1">
        <f t="array" ref="F814">_xll.PBD(C814,"HQ Country","","USD","","")</f>
        <v>United States</v>
      </c>
      <c r="G814" t="str" cm="1">
        <f t="array" ref="G814">_xll.PBD(C814,"Website","","USD","","")</f>
        <v>www.pemnet.com</v>
      </c>
      <c r="H814" t="str">
        <f t="shared" si="0"/>
        <v>pemnet</v>
      </c>
      <c r="I814" t="str" cm="1">
        <f t="array" ref="I814">_xll.PBD(C814,"Company Description","","USD","","")</f>
        <v>Manufacturer of fastening products intended to serve a variety of applications across industries like automotive electronics, consumer electronics, and datacom. The company designs various types of fasteners, offers clients customized parts with engineering guides to using the products, and provides engineering services, helping clients improve performance and rewards for a smarter and more sustainable future.</v>
      </c>
      <c r="J814" t="s">
        <v>209</v>
      </c>
      <c r="K814" s="30"/>
      <c r="L814" s="30"/>
      <c r="M814" s="28"/>
      <c r="N814" s="29"/>
    </row>
    <row r="815" spans="2:14" ht="15" customHeight="1" x14ac:dyDescent="0.25">
      <c r="B815" t="str" cm="1">
        <f t="array" ref="B815">_xll.PBD(C815,"Name","","USD","","")</f>
        <v>SFS Group</v>
      </c>
      <c r="C815" t="s">
        <v>2678</v>
      </c>
      <c r="D815" s="27" t="str" cm="1">
        <f t="array" ref="D815">_xll.PBD(C815,"Legal Name","","USD","","")</f>
        <v>SFS Group AG</v>
      </c>
      <c r="E815" s="31" t="s">
        <v>2679</v>
      </c>
      <c r="F815" t="str" cm="1">
        <f t="array" ref="F815">_xll.PBD(C815,"HQ Country","","USD","","")</f>
        <v>Switzerland</v>
      </c>
      <c r="G815" t="str" cm="1">
        <f t="array" ref="G815">_xll.PBD(C815,"Website","","USD","","")</f>
        <v>www.sfs.com</v>
      </c>
      <c r="H815" t="str">
        <f t="shared" si="0"/>
        <v>sfs</v>
      </c>
      <c r="I815" t="str" cm="1">
        <f t="array" ref="I815">_xll.PBD(C815,"Company Description","","USD","","")</f>
        <v>SFS Group AG is a company, and supplier of precision components and assemblies, mechanical fastening systems, quality tools, and procurement solutions. It serves customers from diverse industries such as automotive, construction, aircraft, electronics, transportation, and others. The company operates through three segments: Engineered Components, Fastening Systems and Distribution and Logistics. The business of the group can be seen across the region of North America, Europe, and Asia.</v>
      </c>
      <c r="J815" t="s">
        <v>209</v>
      </c>
      <c r="K815" s="30"/>
      <c r="L815" s="30"/>
      <c r="M815" s="28"/>
      <c r="N815" s="29"/>
    </row>
    <row r="816" spans="2:14" ht="15" customHeight="1" x14ac:dyDescent="0.25">
      <c r="B816" t="str" cm="1">
        <f t="array" ref="B816">_xll.PBD(C816,"Name","","USD","","")</f>
        <v>Sundram Fasteners</v>
      </c>
      <c r="C816" t="s">
        <v>2680</v>
      </c>
      <c r="D816" s="27" t="str" cm="1">
        <f t="array" ref="D816">_xll.PBD(C816,"Legal Name","","USD","","")</f>
        <v>Sundram Fastners Ltd</v>
      </c>
      <c r="E816" s="31" t="s">
        <v>2681</v>
      </c>
      <c r="F816" t="str" cm="1">
        <f t="array" ref="F816">_xll.PBD(C816,"HQ Country","","USD","","")</f>
        <v>India</v>
      </c>
      <c r="G816" t="str" cm="1">
        <f t="array" ref="G816">_xll.PBD(C816,"Website","","USD","","")</f>
        <v>www.sundram.com</v>
      </c>
      <c r="H816" t="str">
        <f t="shared" si="0"/>
        <v>sundram</v>
      </c>
      <c r="I816" t="str" cm="1">
        <f t="array" ref="I816">_xll.PBD(C816,"Company Description","","USD","","")</f>
        <v>Sundaram Fasteners Ltd is an Indian producer of fasteners and metal components. The company is engaged in the manufacture and sale of bolts and nuts, water pumps, sintered products, cold extruded components, hot and warm forged parts, radiator caps, and other parts that have applications mainly in the automobile industry. Its geographical segments are India, the United States, China, and the Rest of the World. The majority of the company's revenue is derived from India.</v>
      </c>
      <c r="J816" t="s">
        <v>151</v>
      </c>
      <c r="K816" s="30"/>
      <c r="L816" s="30"/>
      <c r="M816" s="28"/>
      <c r="N816" s="29"/>
    </row>
    <row r="817" spans="2:14" ht="15" customHeight="1" x14ac:dyDescent="0.25">
      <c r="B817" t="str" cm="1">
        <f t="array" ref="B817">_xll.PBD(C817,"Name","","USD","","")</f>
        <v>Trifast</v>
      </c>
      <c r="C817" t="s">
        <v>2682</v>
      </c>
      <c r="D817" s="27" t="str" cm="1">
        <f t="array" ref="D817">_xll.PBD(C817,"Legal Name","","USD","","")</f>
        <v>Trifast plc</v>
      </c>
      <c r="E817" s="31" t="s">
        <v>2683</v>
      </c>
      <c r="F817" t="str" cm="1">
        <f t="array" ref="F817">_xll.PBD(C817,"HQ Country","","USD","","")</f>
        <v>United Kingdom</v>
      </c>
      <c r="G817" t="str" cm="1">
        <f t="array" ref="G817">_xll.PBD(C817,"Website","","USD","","")</f>
        <v>www.trfastenings.com</v>
      </c>
      <c r="H817" t="str">
        <f t="shared" si="0"/>
        <v>trfastenings</v>
      </c>
      <c r="I817" t="str" cm="1">
        <f t="array" ref="I817">_xll.PBD(C817,"Company Description","","USD","","")</f>
        <v>Trifast PLC is engaged in the engineering, manufacturing, and distribution of industrial fastenings and category C components to industrial and retail customers. It serves Electronics, Automotive, Domestic appliances, Distributors, General Industrial, and other sectors. The company's product offerings include screws and bolts, nuts, fasteners, washers, seals, tooling, and driver bits among others. Its geographical segments include the UK and Ireland, Europe, North America, and Asia. It derives a majority of its revenue from the Europe segment, which represents the revenue generated from its business in Sweden, Hungary, Holland, Italy, Germany, and Spain.</v>
      </c>
      <c r="J817" t="s">
        <v>209</v>
      </c>
      <c r="K817" s="30"/>
      <c r="L817" s="30"/>
      <c r="M817" s="28"/>
      <c r="N817" s="29"/>
    </row>
    <row r="818" spans="2:14" ht="15" customHeight="1" x14ac:dyDescent="0.25">
      <c r="B818" t="str" cm="1">
        <f t="array" ref="B818">_xll.PBD(C818,"Name","","USD","","")</f>
        <v>Adolf Würth</v>
      </c>
      <c r="C818" t="s">
        <v>2684</v>
      </c>
      <c r="D818" s="27" t="str" cm="1">
        <f t="array" ref="D818">_xll.PBD(C818,"Legal Name","","USD","","")</f>
        <v>Adolf Würth GmbH &amp; Co. KG</v>
      </c>
      <c r="E818" s="31" t="s">
        <v>2685</v>
      </c>
      <c r="F818" t="str" cm="1">
        <f t="array" ref="F818">_xll.PBD(C818,"HQ Country","","USD","","")</f>
        <v>Germany</v>
      </c>
      <c r="G818" t="str" cm="1">
        <f t="array" ref="G818">_xll.PBD(C818,"Website","","USD","","")</f>
        <v>www.wuerth.com</v>
      </c>
      <c r="H818" t="str">
        <f t="shared" si="0"/>
        <v>wuerth</v>
      </c>
      <c r="I818" t="str" cm="1">
        <f t="array" ref="I818">_xll.PBD(C818,"Company Description","","USD","","")</f>
        <v>Distributor of assembly and fastening products and materials in Germany. The company distributes screws, fire protection equipment, hand tools, automobile parts, machinery, fasteners, dowels and other related products and accessories, enabling clients to have quality products at low cost.</v>
      </c>
      <c r="J818" t="s">
        <v>151</v>
      </c>
      <c r="K818" s="30"/>
      <c r="L818" s="30"/>
      <c r="M818" s="28"/>
      <c r="N818" s="29"/>
    </row>
    <row r="819" spans="2:14" ht="15" customHeight="1" x14ac:dyDescent="0.25">
      <c r="I819" s="12"/>
      <c r="J819" s="12"/>
      <c r="K819" s="12"/>
      <c r="L819" s="12"/>
    </row>
    <row r="820" spans="2:14" ht="15" customHeight="1" x14ac:dyDescent="0.25">
      <c r="I820" s="12"/>
      <c r="J820" s="12"/>
      <c r="K820" s="12"/>
      <c r="L820" s="12"/>
    </row>
    <row r="821" spans="2:14" ht="15" customHeight="1" x14ac:dyDescent="0.25">
      <c r="I821" s="12"/>
      <c r="J821" s="12"/>
      <c r="K821" s="12"/>
      <c r="L821" s="12"/>
    </row>
    <row r="822" spans="2:14" ht="15" customHeight="1" x14ac:dyDescent="0.25">
      <c r="I822" s="12"/>
      <c r="J822" s="12"/>
      <c r="K822" s="12"/>
      <c r="L822" s="12"/>
    </row>
    <row r="823" spans="2:14" ht="15" customHeight="1" x14ac:dyDescent="0.25">
      <c r="I823" s="12"/>
      <c r="J823" s="12"/>
      <c r="K823" s="12"/>
      <c r="L823" s="12"/>
    </row>
    <row r="824" spans="2:14" ht="15" customHeight="1" x14ac:dyDescent="0.25">
      <c r="I824" s="12"/>
      <c r="J824" s="12"/>
      <c r="K824" s="12"/>
      <c r="L824" s="12"/>
    </row>
    <row r="825" spans="2:14" ht="15" customHeight="1" x14ac:dyDescent="0.25">
      <c r="I825" s="12"/>
      <c r="J825" s="12"/>
      <c r="K825" s="12"/>
      <c r="L825" s="12"/>
    </row>
    <row r="826" spans="2:14" ht="15" customHeight="1" x14ac:dyDescent="0.25">
      <c r="I826" s="12"/>
      <c r="J826" s="12"/>
      <c r="K826" s="12"/>
      <c r="L826" s="12"/>
    </row>
    <row r="827" spans="2:14" ht="15" customHeight="1" x14ac:dyDescent="0.25">
      <c r="I827" s="12"/>
      <c r="J827" s="12"/>
      <c r="K827" s="12"/>
      <c r="L827" s="12"/>
    </row>
    <row r="828" spans="2:14" ht="15" customHeight="1" x14ac:dyDescent="0.25">
      <c r="I828" s="12"/>
      <c r="J828" s="12"/>
      <c r="K828" s="12"/>
      <c r="L828" s="12"/>
    </row>
    <row r="829" spans="2:14" ht="15" customHeight="1" x14ac:dyDescent="0.25">
      <c r="I829" s="12"/>
      <c r="J829" s="12"/>
      <c r="K829" s="12"/>
      <c r="L829" s="12"/>
    </row>
    <row r="830" spans="2:14" ht="15" customHeight="1" x14ac:dyDescent="0.25">
      <c r="I830" s="12"/>
      <c r="J830" s="12"/>
      <c r="K830" s="12"/>
      <c r="L830" s="12"/>
    </row>
    <row r="831" spans="2:14" ht="15" customHeight="1" x14ac:dyDescent="0.25">
      <c r="I831" s="12"/>
      <c r="J831" s="12"/>
      <c r="K831" s="12"/>
      <c r="L831" s="12"/>
    </row>
    <row r="832" spans="2:14" ht="15" customHeight="1" x14ac:dyDescent="0.25">
      <c r="I832" s="12"/>
      <c r="J832" s="12"/>
      <c r="K832" s="12"/>
      <c r="L832" s="12"/>
    </row>
    <row r="833" spans="9:12" ht="15" customHeight="1" x14ac:dyDescent="0.25">
      <c r="I833" s="12"/>
      <c r="J833" s="12"/>
      <c r="K833" s="12"/>
      <c r="L833" s="12"/>
    </row>
    <row r="834" spans="9:12" ht="15" customHeight="1" x14ac:dyDescent="0.25">
      <c r="I834" s="12"/>
      <c r="J834" s="12"/>
      <c r="K834" s="12"/>
      <c r="L834" s="12"/>
    </row>
    <row r="835" spans="9:12" ht="15" customHeight="1" x14ac:dyDescent="0.25">
      <c r="I835" s="12"/>
      <c r="J835" s="12"/>
      <c r="K835" s="12"/>
      <c r="L835" s="12"/>
    </row>
    <row r="836" spans="9:12" ht="15" customHeight="1" x14ac:dyDescent="0.25">
      <c r="I836" s="12"/>
      <c r="J836" s="12"/>
      <c r="K836" s="12"/>
      <c r="L836" s="12"/>
    </row>
    <row r="837" spans="9:12" ht="15" customHeight="1" x14ac:dyDescent="0.25">
      <c r="I837" s="12"/>
      <c r="J837" s="12"/>
      <c r="K837" s="12"/>
      <c r="L837" s="12"/>
    </row>
    <row r="838" spans="9:12" ht="15" customHeight="1" x14ac:dyDescent="0.25">
      <c r="I838" s="12"/>
      <c r="J838" s="12"/>
      <c r="K838" s="12"/>
      <c r="L838" s="12"/>
    </row>
    <row r="839" spans="9:12" ht="15" customHeight="1" x14ac:dyDescent="0.25">
      <c r="I839" s="12"/>
      <c r="J839" s="12"/>
      <c r="K839" s="12"/>
      <c r="L839" s="12"/>
    </row>
    <row r="840" spans="9:12" ht="15" customHeight="1" x14ac:dyDescent="0.25">
      <c r="I840" s="12"/>
      <c r="J840" s="12"/>
      <c r="K840" s="12"/>
      <c r="L840" s="12"/>
    </row>
    <row r="841" spans="9:12" ht="15" customHeight="1" x14ac:dyDescent="0.25">
      <c r="I841" s="12"/>
      <c r="J841" s="12"/>
      <c r="K841" s="12"/>
      <c r="L841" s="12"/>
    </row>
    <row r="842" spans="9:12" ht="15" customHeight="1" x14ac:dyDescent="0.25">
      <c r="I842" s="12"/>
      <c r="J842" s="12"/>
      <c r="K842" s="12"/>
      <c r="L842" s="12"/>
    </row>
    <row r="843" spans="9:12" ht="15" customHeight="1" x14ac:dyDescent="0.25">
      <c r="I843" s="12"/>
      <c r="J843" s="12"/>
      <c r="K843" s="12"/>
      <c r="L843" s="12"/>
    </row>
    <row r="844" spans="9:12" ht="15" customHeight="1" x14ac:dyDescent="0.25">
      <c r="I844" s="12"/>
      <c r="J844" s="12"/>
      <c r="K844" s="12"/>
      <c r="L844" s="12"/>
    </row>
    <row r="845" spans="9:12" ht="15" customHeight="1" x14ac:dyDescent="0.25">
      <c r="I845" s="12"/>
      <c r="J845" s="12"/>
      <c r="K845" s="12"/>
      <c r="L845" s="12"/>
    </row>
    <row r="846" spans="9:12" ht="15" customHeight="1" x14ac:dyDescent="0.25">
      <c r="I846" s="12"/>
      <c r="J846" s="12"/>
      <c r="K846" s="12"/>
      <c r="L846" s="12"/>
    </row>
    <row r="847" spans="9:12" ht="15" customHeight="1" x14ac:dyDescent="0.25">
      <c r="I847" s="12"/>
      <c r="J847" s="12"/>
      <c r="K847" s="12"/>
      <c r="L847" s="12"/>
    </row>
    <row r="848" spans="9:12" ht="15" customHeight="1" x14ac:dyDescent="0.25">
      <c r="I848" s="12"/>
      <c r="J848" s="12"/>
      <c r="K848" s="12"/>
      <c r="L848" s="12"/>
    </row>
    <row r="849" spans="9:12" ht="15" customHeight="1" x14ac:dyDescent="0.25">
      <c r="I849" s="12"/>
      <c r="J849" s="12"/>
      <c r="K849" s="12"/>
      <c r="L849" s="12"/>
    </row>
    <row r="850" spans="9:12" ht="15" customHeight="1" x14ac:dyDescent="0.25">
      <c r="I850" s="12"/>
      <c r="J850" s="12"/>
      <c r="K850" s="12"/>
      <c r="L850" s="12"/>
    </row>
    <row r="851" spans="9:12" ht="15" customHeight="1" x14ac:dyDescent="0.25">
      <c r="I851" s="12"/>
      <c r="J851" s="12"/>
      <c r="K851" s="12"/>
      <c r="L851" s="12"/>
    </row>
    <row r="852" spans="9:12" ht="15" customHeight="1" x14ac:dyDescent="0.25">
      <c r="I852" s="12"/>
      <c r="J852" s="12"/>
      <c r="K852" s="12"/>
      <c r="L852" s="12"/>
    </row>
    <row r="853" spans="9:12" ht="15" customHeight="1" x14ac:dyDescent="0.25">
      <c r="I853" s="12"/>
      <c r="J853" s="12"/>
      <c r="K853" s="12"/>
      <c r="L853" s="12"/>
    </row>
    <row r="854" spans="9:12" ht="15" customHeight="1" x14ac:dyDescent="0.25">
      <c r="I854" s="12"/>
      <c r="J854" s="12"/>
      <c r="K854" s="12"/>
      <c r="L854" s="12"/>
    </row>
    <row r="855" spans="9:12" ht="15" customHeight="1" x14ac:dyDescent="0.25">
      <c r="I855" s="12"/>
      <c r="J855" s="12"/>
      <c r="K855" s="12"/>
      <c r="L855" s="12"/>
    </row>
    <row r="856" spans="9:12" ht="15" customHeight="1" x14ac:dyDescent="0.25">
      <c r="I856" s="12"/>
      <c r="J856" s="12"/>
      <c r="K856" s="12"/>
      <c r="L856" s="12"/>
    </row>
    <row r="857" spans="9:12" ht="15" customHeight="1" x14ac:dyDescent="0.25">
      <c r="I857" s="12"/>
      <c r="J857" s="12"/>
      <c r="K857" s="12"/>
      <c r="L857" s="12"/>
    </row>
    <row r="858" spans="9:12" ht="15" customHeight="1" x14ac:dyDescent="0.25">
      <c r="I858" s="12"/>
      <c r="J858" s="12"/>
      <c r="K858" s="12"/>
      <c r="L858" s="12"/>
    </row>
    <row r="859" spans="9:12" ht="15" customHeight="1" x14ac:dyDescent="0.25">
      <c r="I859" s="12"/>
      <c r="J859" s="12"/>
      <c r="K859" s="12"/>
      <c r="L859" s="12"/>
    </row>
    <row r="860" spans="9:12" ht="15" customHeight="1" x14ac:dyDescent="0.25">
      <c r="I860" s="12"/>
      <c r="J860" s="12"/>
      <c r="K860" s="12"/>
      <c r="L860" s="12"/>
    </row>
    <row r="861" spans="9:12" ht="15" customHeight="1" x14ac:dyDescent="0.25">
      <c r="I861" s="12"/>
      <c r="J861" s="12"/>
      <c r="K861" s="12"/>
      <c r="L861" s="12"/>
    </row>
    <row r="862" spans="9:12" ht="15" customHeight="1" x14ac:dyDescent="0.25">
      <c r="I862" s="12"/>
      <c r="J862" s="12"/>
      <c r="K862" s="12"/>
      <c r="L862" s="12"/>
    </row>
    <row r="863" spans="9:12" ht="15" customHeight="1" x14ac:dyDescent="0.25">
      <c r="I863" s="12"/>
      <c r="J863" s="12"/>
      <c r="K863" s="12"/>
      <c r="L863" s="12"/>
    </row>
    <row r="864" spans="9:12" ht="15" customHeight="1" x14ac:dyDescent="0.25">
      <c r="I864" s="12"/>
      <c r="J864" s="12"/>
      <c r="K864" s="12"/>
      <c r="L864" s="12"/>
    </row>
    <row r="865" spans="9:12" ht="15" customHeight="1" x14ac:dyDescent="0.25">
      <c r="I865" s="12"/>
      <c r="J865" s="12"/>
      <c r="K865" s="12"/>
      <c r="L865" s="12"/>
    </row>
    <row r="866" spans="9:12" ht="15" customHeight="1" x14ac:dyDescent="0.25">
      <c r="I866" s="12"/>
      <c r="J866" s="12"/>
      <c r="K866" s="12"/>
      <c r="L866" s="12"/>
    </row>
    <row r="867" spans="9:12" ht="15" customHeight="1" x14ac:dyDescent="0.25">
      <c r="I867" s="12"/>
      <c r="J867" s="12"/>
      <c r="K867" s="12"/>
      <c r="L867" s="12"/>
    </row>
    <row r="868" spans="9:12" ht="15" customHeight="1" x14ac:dyDescent="0.25">
      <c r="I868" s="12"/>
      <c r="J868" s="12"/>
      <c r="K868" s="12"/>
      <c r="L868" s="12"/>
    </row>
    <row r="869" spans="9:12" ht="15" customHeight="1" x14ac:dyDescent="0.25">
      <c r="I869" s="12"/>
      <c r="J869" s="12"/>
      <c r="K869" s="12"/>
      <c r="L869" s="12"/>
    </row>
    <row r="870" spans="9:12" ht="15" customHeight="1" x14ac:dyDescent="0.25">
      <c r="I870" s="12"/>
      <c r="J870" s="12"/>
      <c r="K870" s="12"/>
      <c r="L870" s="12"/>
    </row>
    <row r="871" spans="9:12" ht="15" customHeight="1" x14ac:dyDescent="0.25">
      <c r="I871" s="12"/>
      <c r="J871" s="12"/>
      <c r="K871" s="12"/>
      <c r="L871" s="12"/>
    </row>
    <row r="872" spans="9:12" ht="15" customHeight="1" x14ac:dyDescent="0.25">
      <c r="I872" s="12"/>
      <c r="J872" s="12"/>
      <c r="K872" s="12"/>
      <c r="L872" s="12"/>
    </row>
    <row r="873" spans="9:12" ht="15" customHeight="1" x14ac:dyDescent="0.25">
      <c r="I873" s="12"/>
      <c r="J873" s="12"/>
      <c r="K873" s="12"/>
      <c r="L873" s="12"/>
    </row>
    <row r="874" spans="9:12" ht="15" customHeight="1" x14ac:dyDescent="0.25">
      <c r="I874" s="12"/>
      <c r="J874" s="12"/>
      <c r="K874" s="12"/>
      <c r="L874" s="12"/>
    </row>
    <row r="875" spans="9:12" ht="15" customHeight="1" x14ac:dyDescent="0.25">
      <c r="I875" s="12"/>
      <c r="J875" s="12"/>
      <c r="K875" s="12"/>
      <c r="L875" s="12"/>
    </row>
    <row r="876" spans="9:12" ht="15" customHeight="1" x14ac:dyDescent="0.25">
      <c r="I876" s="12"/>
      <c r="J876" s="12"/>
      <c r="K876" s="12"/>
      <c r="L876" s="12"/>
    </row>
    <row r="877" spans="9:12" ht="15" customHeight="1" x14ac:dyDescent="0.25">
      <c r="I877" s="12"/>
      <c r="J877" s="12"/>
      <c r="K877" s="12"/>
      <c r="L877" s="12"/>
    </row>
    <row r="878" spans="9:12" ht="15" customHeight="1" x14ac:dyDescent="0.25">
      <c r="I878" s="12"/>
      <c r="J878" s="12"/>
      <c r="K878" s="12"/>
      <c r="L878" s="12"/>
    </row>
    <row r="879" spans="9:12" ht="15" customHeight="1" x14ac:dyDescent="0.25">
      <c r="I879" s="12"/>
      <c r="J879" s="12"/>
      <c r="K879" s="12"/>
      <c r="L879" s="12"/>
    </row>
    <row r="880" spans="9:12" ht="15" customHeight="1" x14ac:dyDescent="0.25">
      <c r="I880" s="12"/>
      <c r="J880" s="12"/>
      <c r="K880" s="12"/>
      <c r="L880" s="12"/>
    </row>
    <row r="881" spans="9:12" ht="15" customHeight="1" x14ac:dyDescent="0.25">
      <c r="I881" s="12"/>
      <c r="J881" s="12"/>
      <c r="K881" s="12"/>
      <c r="L881" s="12"/>
    </row>
    <row r="882" spans="9:12" ht="15" customHeight="1" x14ac:dyDescent="0.25">
      <c r="I882" s="12"/>
      <c r="J882" s="12"/>
      <c r="K882" s="12"/>
      <c r="L882" s="12"/>
    </row>
    <row r="883" spans="9:12" ht="15" customHeight="1" x14ac:dyDescent="0.25">
      <c r="I883" s="12"/>
      <c r="J883" s="12"/>
      <c r="K883" s="12"/>
      <c r="L883" s="12"/>
    </row>
    <row r="884" spans="9:12" ht="15" customHeight="1" x14ac:dyDescent="0.25">
      <c r="I884" s="12"/>
      <c r="J884" s="12"/>
      <c r="K884" s="12"/>
      <c r="L884" s="12"/>
    </row>
    <row r="885" spans="9:12" ht="15" customHeight="1" x14ac:dyDescent="0.25">
      <c r="I885" s="12"/>
      <c r="J885" s="12"/>
      <c r="K885" s="12"/>
      <c r="L885" s="12"/>
    </row>
    <row r="886" spans="9:12" ht="15" customHeight="1" x14ac:dyDescent="0.25">
      <c r="I886" s="12"/>
      <c r="J886" s="12"/>
      <c r="K886" s="12"/>
      <c r="L886" s="12"/>
    </row>
    <row r="887" spans="9:12" ht="15" customHeight="1" x14ac:dyDescent="0.25">
      <c r="I887" s="12"/>
      <c r="J887" s="12"/>
      <c r="K887" s="12"/>
      <c r="L887" s="12"/>
    </row>
    <row r="888" spans="9:12" ht="15" customHeight="1" x14ac:dyDescent="0.25">
      <c r="I888" s="12"/>
      <c r="J888" s="12"/>
      <c r="K888" s="12"/>
      <c r="L888" s="12"/>
    </row>
    <row r="889" spans="9:12" ht="15" customHeight="1" x14ac:dyDescent="0.25">
      <c r="I889" s="12"/>
      <c r="J889" s="12"/>
      <c r="K889" s="12"/>
      <c r="L889" s="12"/>
    </row>
    <row r="890" spans="9:12" ht="15" customHeight="1" x14ac:dyDescent="0.25">
      <c r="I890" s="12"/>
      <c r="J890" s="12"/>
      <c r="K890" s="12"/>
      <c r="L890" s="12"/>
    </row>
    <row r="891" spans="9:12" ht="15" customHeight="1" x14ac:dyDescent="0.25">
      <c r="I891" s="12"/>
      <c r="J891" s="12"/>
      <c r="K891" s="12"/>
      <c r="L891" s="12"/>
    </row>
    <row r="892" spans="9:12" ht="15" customHeight="1" x14ac:dyDescent="0.25">
      <c r="I892" s="12"/>
      <c r="J892" s="12"/>
      <c r="K892" s="12"/>
      <c r="L892" s="12"/>
    </row>
    <row r="893" spans="9:12" ht="15" customHeight="1" x14ac:dyDescent="0.25">
      <c r="I893" s="12"/>
      <c r="J893" s="12"/>
      <c r="K893" s="12"/>
      <c r="L893" s="12"/>
    </row>
    <row r="894" spans="9:12" ht="15" customHeight="1" x14ac:dyDescent="0.25">
      <c r="I894" s="12"/>
      <c r="J894" s="12"/>
      <c r="K894" s="12"/>
      <c r="L894" s="12"/>
    </row>
    <row r="895" spans="9:12" ht="15" customHeight="1" x14ac:dyDescent="0.25">
      <c r="I895" s="12"/>
      <c r="J895" s="12"/>
      <c r="K895" s="12"/>
      <c r="L895" s="12"/>
    </row>
    <row r="896" spans="9:12" ht="15" customHeight="1" x14ac:dyDescent="0.25">
      <c r="I896" s="12"/>
      <c r="J896" s="12"/>
      <c r="K896" s="12"/>
      <c r="L896" s="12"/>
    </row>
    <row r="897" spans="9:12" ht="15" customHeight="1" x14ac:dyDescent="0.25">
      <c r="I897" s="12"/>
      <c r="J897" s="12"/>
      <c r="K897" s="12"/>
      <c r="L897" s="12"/>
    </row>
    <row r="898" spans="9:12" ht="15" customHeight="1" x14ac:dyDescent="0.25">
      <c r="I898" s="12"/>
      <c r="J898" s="12"/>
      <c r="K898" s="12"/>
      <c r="L898" s="12"/>
    </row>
    <row r="899" spans="9:12" ht="15" customHeight="1" x14ac:dyDescent="0.25">
      <c r="I899" s="12"/>
      <c r="J899" s="12"/>
      <c r="K899" s="12"/>
      <c r="L899" s="12"/>
    </row>
    <row r="900" spans="9:12" ht="15" customHeight="1" x14ac:dyDescent="0.25">
      <c r="I900" s="12"/>
      <c r="J900" s="12"/>
      <c r="K900" s="12"/>
      <c r="L900" s="12"/>
    </row>
    <row r="901" spans="9:12" ht="15" customHeight="1" x14ac:dyDescent="0.25">
      <c r="I901" s="12"/>
      <c r="J901" s="12"/>
      <c r="K901" s="12"/>
      <c r="L901" s="12"/>
    </row>
    <row r="902" spans="9:12" ht="15" customHeight="1" x14ac:dyDescent="0.25">
      <c r="I902" s="12"/>
      <c r="J902" s="12"/>
      <c r="K902" s="12"/>
      <c r="L902" s="12"/>
    </row>
    <row r="903" spans="9:12" ht="15" customHeight="1" x14ac:dyDescent="0.25">
      <c r="I903" s="12"/>
      <c r="J903" s="12"/>
      <c r="K903" s="12"/>
      <c r="L903" s="12"/>
    </row>
    <row r="904" spans="9:12" ht="15" customHeight="1" x14ac:dyDescent="0.25">
      <c r="I904" s="12"/>
      <c r="J904" s="12"/>
      <c r="K904" s="12"/>
      <c r="L904" s="12"/>
    </row>
    <row r="905" spans="9:12" ht="15" customHeight="1" x14ac:dyDescent="0.25">
      <c r="I905" s="12"/>
      <c r="J905" s="12"/>
      <c r="K905" s="12"/>
      <c r="L905" s="12"/>
    </row>
    <row r="906" spans="9:12" ht="15" customHeight="1" x14ac:dyDescent="0.25">
      <c r="I906" s="12"/>
      <c r="J906" s="12"/>
      <c r="K906" s="12"/>
      <c r="L906" s="12"/>
    </row>
    <row r="907" spans="9:12" ht="15" customHeight="1" x14ac:dyDescent="0.25">
      <c r="I907" s="12"/>
      <c r="J907" s="12"/>
      <c r="K907" s="12"/>
      <c r="L907" s="12"/>
    </row>
    <row r="908" spans="9:12" ht="15" customHeight="1" x14ac:dyDescent="0.25">
      <c r="I908" s="12"/>
      <c r="J908" s="12"/>
      <c r="K908" s="12"/>
      <c r="L908" s="12"/>
    </row>
    <row r="909" spans="9:12" ht="15" customHeight="1" x14ac:dyDescent="0.25">
      <c r="I909" s="12"/>
      <c r="J909" s="12"/>
      <c r="K909" s="12"/>
      <c r="L909" s="12"/>
    </row>
    <row r="910" spans="9:12" ht="15" customHeight="1" x14ac:dyDescent="0.25">
      <c r="I910" s="12"/>
      <c r="J910" s="12"/>
      <c r="K910" s="12"/>
      <c r="L910" s="12"/>
    </row>
    <row r="911" spans="9:12" ht="15" customHeight="1" x14ac:dyDescent="0.25">
      <c r="I911" s="12"/>
      <c r="J911" s="12"/>
      <c r="K911" s="12"/>
      <c r="L911" s="12"/>
    </row>
    <row r="912" spans="9:12" ht="15" customHeight="1" x14ac:dyDescent="0.25">
      <c r="I912" s="12"/>
      <c r="J912" s="12"/>
      <c r="K912" s="12"/>
      <c r="L912" s="12"/>
    </row>
    <row r="913" spans="9:12" ht="15" customHeight="1" x14ac:dyDescent="0.25">
      <c r="I913" s="12"/>
      <c r="J913" s="12"/>
      <c r="K913" s="12"/>
      <c r="L913" s="12"/>
    </row>
    <row r="914" spans="9:12" ht="15" customHeight="1" x14ac:dyDescent="0.25">
      <c r="I914" s="12"/>
      <c r="J914" s="12"/>
      <c r="K914" s="12"/>
      <c r="L914" s="12"/>
    </row>
    <row r="915" spans="9:12" ht="15" customHeight="1" x14ac:dyDescent="0.25">
      <c r="I915" s="12"/>
      <c r="J915" s="12"/>
      <c r="K915" s="12"/>
      <c r="L915" s="12"/>
    </row>
    <row r="916" spans="9:12" ht="15" customHeight="1" x14ac:dyDescent="0.25">
      <c r="I916" s="12"/>
      <c r="J916" s="12"/>
      <c r="K916" s="12"/>
      <c r="L916" s="12"/>
    </row>
    <row r="917" spans="9:12" ht="15" customHeight="1" x14ac:dyDescent="0.25">
      <c r="I917" s="12"/>
      <c r="J917" s="12"/>
      <c r="K917" s="12"/>
      <c r="L917" s="12"/>
    </row>
    <row r="918" spans="9:12" ht="15" customHeight="1" x14ac:dyDescent="0.25">
      <c r="I918" s="12"/>
      <c r="J918" s="12"/>
      <c r="K918" s="12"/>
      <c r="L918" s="12"/>
    </row>
    <row r="919" spans="9:12" ht="15" customHeight="1" x14ac:dyDescent="0.25">
      <c r="I919" s="12"/>
      <c r="J919" s="12"/>
      <c r="K919" s="12"/>
      <c r="L919" s="12"/>
    </row>
    <row r="920" spans="9:12" ht="15" customHeight="1" x14ac:dyDescent="0.25">
      <c r="I920" s="12"/>
      <c r="J920" s="12"/>
      <c r="K920" s="12"/>
      <c r="L920" s="12"/>
    </row>
    <row r="921" spans="9:12" ht="15" customHeight="1" x14ac:dyDescent="0.25">
      <c r="I921" s="12"/>
      <c r="J921" s="12"/>
      <c r="K921" s="12"/>
      <c r="L921" s="12"/>
    </row>
    <row r="922" spans="9:12" ht="15" customHeight="1" x14ac:dyDescent="0.25">
      <c r="I922" s="12"/>
      <c r="J922" s="12"/>
      <c r="K922" s="12"/>
      <c r="L922" s="12"/>
    </row>
    <row r="923" spans="9:12" ht="15" customHeight="1" x14ac:dyDescent="0.25">
      <c r="I923" s="12"/>
      <c r="J923" s="12"/>
      <c r="K923" s="12"/>
      <c r="L923" s="12"/>
    </row>
    <row r="924" spans="9:12" ht="15" customHeight="1" x14ac:dyDescent="0.25">
      <c r="I924" s="12"/>
      <c r="J924" s="12"/>
      <c r="K924" s="12"/>
      <c r="L924" s="12"/>
    </row>
    <row r="925" spans="9:12" ht="15" customHeight="1" x14ac:dyDescent="0.25">
      <c r="I925" s="12"/>
      <c r="J925" s="12"/>
      <c r="K925" s="12"/>
      <c r="L925" s="12"/>
    </row>
    <row r="926" spans="9:12" ht="15" customHeight="1" x14ac:dyDescent="0.25">
      <c r="I926" s="12"/>
      <c r="J926" s="12"/>
      <c r="K926" s="12"/>
      <c r="L926" s="12"/>
    </row>
    <row r="927" spans="9:12" ht="15" customHeight="1" x14ac:dyDescent="0.25">
      <c r="I927" s="12"/>
      <c r="J927" s="12"/>
      <c r="K927" s="12"/>
      <c r="L927" s="12"/>
    </row>
    <row r="928" spans="9:12" ht="15" customHeight="1" x14ac:dyDescent="0.25">
      <c r="I928" s="12"/>
      <c r="J928" s="12"/>
      <c r="K928" s="12"/>
      <c r="L928" s="12"/>
    </row>
    <row r="929" spans="9:12" ht="15" customHeight="1" x14ac:dyDescent="0.25">
      <c r="I929" s="12"/>
      <c r="J929" s="12"/>
      <c r="K929" s="12"/>
      <c r="L929" s="12"/>
    </row>
    <row r="930" spans="9:12" ht="15" customHeight="1" x14ac:dyDescent="0.25">
      <c r="I930" s="12"/>
      <c r="J930" s="12"/>
      <c r="K930" s="12"/>
      <c r="L930" s="12"/>
    </row>
    <row r="931" spans="9:12" ht="15" customHeight="1" x14ac:dyDescent="0.25">
      <c r="I931" s="12"/>
      <c r="J931" s="12"/>
      <c r="K931" s="12"/>
      <c r="L931" s="12"/>
    </row>
    <row r="932" spans="9:12" ht="15" customHeight="1" x14ac:dyDescent="0.25">
      <c r="I932" s="12"/>
      <c r="J932" s="12"/>
      <c r="K932" s="12"/>
      <c r="L932" s="12"/>
    </row>
    <row r="933" spans="9:12" ht="15" customHeight="1" x14ac:dyDescent="0.25">
      <c r="I933" s="12"/>
      <c r="J933" s="12"/>
      <c r="K933" s="12"/>
      <c r="L933" s="12"/>
    </row>
    <row r="934" spans="9:12" ht="15" customHeight="1" x14ac:dyDescent="0.25">
      <c r="I934" s="12"/>
      <c r="J934" s="12"/>
      <c r="K934" s="12"/>
      <c r="L934" s="12"/>
    </row>
    <row r="935" spans="9:12" ht="15" customHeight="1" x14ac:dyDescent="0.25">
      <c r="I935" s="12"/>
      <c r="J935" s="12"/>
      <c r="K935" s="12"/>
      <c r="L935" s="12"/>
    </row>
    <row r="936" spans="9:12" ht="15" customHeight="1" x14ac:dyDescent="0.25">
      <c r="I936" s="12"/>
      <c r="J936" s="12"/>
      <c r="K936" s="12"/>
      <c r="L936" s="12"/>
    </row>
    <row r="937" spans="9:12" ht="15" customHeight="1" x14ac:dyDescent="0.25">
      <c r="I937" s="12"/>
      <c r="J937" s="12"/>
      <c r="K937" s="12"/>
      <c r="L937" s="12"/>
    </row>
    <row r="938" spans="9:12" ht="15" customHeight="1" x14ac:dyDescent="0.25">
      <c r="I938" s="12"/>
      <c r="J938" s="12"/>
      <c r="K938" s="12"/>
      <c r="L938" s="12"/>
    </row>
    <row r="939" spans="9:12" ht="15" customHeight="1" x14ac:dyDescent="0.25">
      <c r="I939" s="12"/>
      <c r="J939" s="12"/>
      <c r="K939" s="12"/>
      <c r="L939" s="12"/>
    </row>
    <row r="940" spans="9:12" ht="15" customHeight="1" x14ac:dyDescent="0.25">
      <c r="I940" s="12"/>
      <c r="J940" s="12"/>
      <c r="K940" s="12"/>
      <c r="L940" s="12"/>
    </row>
    <row r="941" spans="9:12" ht="15" customHeight="1" x14ac:dyDescent="0.25">
      <c r="I941" s="12"/>
      <c r="J941" s="12"/>
      <c r="K941" s="12"/>
      <c r="L941" s="12"/>
    </row>
    <row r="942" spans="9:12" ht="15" customHeight="1" x14ac:dyDescent="0.25">
      <c r="I942" s="12"/>
      <c r="J942" s="12"/>
      <c r="K942" s="12"/>
      <c r="L942" s="12"/>
    </row>
    <row r="943" spans="9:12" ht="15" customHeight="1" x14ac:dyDescent="0.25">
      <c r="I943" s="12"/>
      <c r="J943" s="12"/>
      <c r="K943" s="12"/>
      <c r="L943" s="12"/>
    </row>
    <row r="944" spans="9:12" ht="15" customHeight="1" x14ac:dyDescent="0.25">
      <c r="I944" s="12"/>
      <c r="J944" s="12"/>
      <c r="K944" s="12"/>
      <c r="L944" s="12"/>
    </row>
    <row r="945" spans="9:12" ht="15" customHeight="1" x14ac:dyDescent="0.25">
      <c r="I945" s="12"/>
      <c r="J945" s="12"/>
      <c r="K945" s="12"/>
      <c r="L945" s="12"/>
    </row>
    <row r="946" spans="9:12" ht="15" customHeight="1" x14ac:dyDescent="0.25">
      <c r="I946" s="12"/>
      <c r="J946" s="12"/>
      <c r="K946" s="12"/>
      <c r="L946" s="12"/>
    </row>
    <row r="947" spans="9:12" ht="15" customHeight="1" x14ac:dyDescent="0.25">
      <c r="I947" s="12"/>
      <c r="J947" s="12"/>
      <c r="K947" s="12"/>
      <c r="L947" s="12"/>
    </row>
    <row r="948" spans="9:12" ht="15" customHeight="1" x14ac:dyDescent="0.25">
      <c r="I948" s="12"/>
      <c r="J948" s="12"/>
      <c r="K948" s="12"/>
      <c r="L948" s="12"/>
    </row>
    <row r="949" spans="9:12" ht="15" customHeight="1" x14ac:dyDescent="0.25">
      <c r="I949" s="12"/>
      <c r="J949" s="12"/>
      <c r="K949" s="12"/>
      <c r="L949" s="12"/>
    </row>
    <row r="950" spans="9:12" ht="15" customHeight="1" x14ac:dyDescent="0.25">
      <c r="I950" s="12"/>
      <c r="J950" s="12"/>
      <c r="K950" s="12"/>
      <c r="L950" s="12"/>
    </row>
    <row r="951" spans="9:12" ht="15" customHeight="1" x14ac:dyDescent="0.25">
      <c r="I951" s="12"/>
      <c r="J951" s="12"/>
      <c r="K951" s="12"/>
      <c r="L951" s="12"/>
    </row>
    <row r="952" spans="9:12" ht="15" customHeight="1" x14ac:dyDescent="0.25">
      <c r="I952" s="12"/>
      <c r="J952" s="12"/>
      <c r="K952" s="12"/>
      <c r="L952" s="12"/>
    </row>
    <row r="953" spans="9:12" ht="15" customHeight="1" x14ac:dyDescent="0.25">
      <c r="I953" s="12"/>
      <c r="J953" s="12"/>
      <c r="K953" s="12"/>
      <c r="L953" s="12"/>
    </row>
    <row r="954" spans="9:12" ht="15" customHeight="1" x14ac:dyDescent="0.25">
      <c r="I954" s="12"/>
      <c r="J954" s="12"/>
      <c r="K954" s="12"/>
      <c r="L954" s="12"/>
    </row>
    <row r="955" spans="9:12" ht="15" customHeight="1" x14ac:dyDescent="0.25">
      <c r="I955" s="12"/>
      <c r="J955" s="12"/>
      <c r="K955" s="12"/>
      <c r="L955" s="12"/>
    </row>
    <row r="956" spans="9:12" ht="15" customHeight="1" x14ac:dyDescent="0.25">
      <c r="I956" s="12"/>
      <c r="J956" s="12"/>
      <c r="K956" s="12"/>
      <c r="L956" s="12"/>
    </row>
    <row r="957" spans="9:12" ht="15" customHeight="1" x14ac:dyDescent="0.25">
      <c r="I957" s="12"/>
      <c r="J957" s="12"/>
      <c r="K957" s="12"/>
      <c r="L957" s="12"/>
    </row>
    <row r="958" spans="9:12" ht="15" customHeight="1" x14ac:dyDescent="0.25">
      <c r="I958" s="12"/>
      <c r="J958" s="12"/>
      <c r="K958" s="12"/>
      <c r="L958" s="12"/>
    </row>
    <row r="959" spans="9:12" ht="15" customHeight="1" x14ac:dyDescent="0.25">
      <c r="I959" s="12"/>
      <c r="J959" s="12"/>
      <c r="K959" s="12"/>
      <c r="L959" s="12"/>
    </row>
    <row r="960" spans="9:12" ht="15" customHeight="1" x14ac:dyDescent="0.25">
      <c r="I960" s="12"/>
      <c r="J960" s="12"/>
      <c r="K960" s="12"/>
      <c r="L960" s="12"/>
    </row>
    <row r="961" spans="9:12" ht="15" customHeight="1" x14ac:dyDescent="0.25">
      <c r="I961" s="12"/>
      <c r="J961" s="12"/>
      <c r="K961" s="12"/>
      <c r="L961" s="12"/>
    </row>
    <row r="962" spans="9:12" ht="15" customHeight="1" x14ac:dyDescent="0.25">
      <c r="I962" s="12"/>
      <c r="J962" s="12"/>
      <c r="K962" s="12"/>
      <c r="L962" s="12"/>
    </row>
    <row r="963" spans="9:12" ht="15" customHeight="1" x14ac:dyDescent="0.25">
      <c r="I963" s="12"/>
      <c r="J963" s="12"/>
      <c r="K963" s="12"/>
      <c r="L963" s="12"/>
    </row>
    <row r="964" spans="9:12" ht="15" customHeight="1" x14ac:dyDescent="0.25">
      <c r="I964" s="12"/>
      <c r="J964" s="12"/>
      <c r="K964" s="12"/>
      <c r="L964" s="12"/>
    </row>
    <row r="965" spans="9:12" ht="15" customHeight="1" x14ac:dyDescent="0.25">
      <c r="I965" s="12"/>
      <c r="J965" s="12"/>
      <c r="K965" s="12"/>
      <c r="L965" s="12"/>
    </row>
    <row r="966" spans="9:12" ht="15" customHeight="1" x14ac:dyDescent="0.25">
      <c r="I966" s="12"/>
      <c r="J966" s="12"/>
      <c r="K966" s="12"/>
      <c r="L966" s="12"/>
    </row>
    <row r="967" spans="9:12" ht="15" customHeight="1" x14ac:dyDescent="0.25">
      <c r="I967" s="12"/>
      <c r="J967" s="12"/>
      <c r="K967" s="12"/>
      <c r="L967" s="12"/>
    </row>
    <row r="968" spans="9:12" ht="15" customHeight="1" x14ac:dyDescent="0.25">
      <c r="I968" s="12"/>
      <c r="J968" s="12"/>
      <c r="K968" s="12"/>
      <c r="L968" s="12"/>
    </row>
    <row r="969" spans="9:12" ht="15" customHeight="1" x14ac:dyDescent="0.25">
      <c r="I969" s="12"/>
      <c r="J969" s="12"/>
      <c r="K969" s="12"/>
      <c r="L969" s="12"/>
    </row>
    <row r="970" spans="9:12" ht="15" customHeight="1" x14ac:dyDescent="0.25">
      <c r="I970" s="12"/>
      <c r="J970" s="12"/>
      <c r="K970" s="12"/>
      <c r="L970" s="12"/>
    </row>
    <row r="971" spans="9:12" ht="15" customHeight="1" x14ac:dyDescent="0.25">
      <c r="I971" s="12"/>
      <c r="J971" s="12"/>
      <c r="K971" s="12"/>
      <c r="L971" s="12"/>
    </row>
    <row r="972" spans="9:12" ht="15" customHeight="1" x14ac:dyDescent="0.25">
      <c r="I972" s="12"/>
      <c r="J972" s="12"/>
      <c r="K972" s="12"/>
      <c r="L972" s="12"/>
    </row>
    <row r="973" spans="9:12" ht="15" customHeight="1" x14ac:dyDescent="0.25">
      <c r="I973" s="12"/>
      <c r="J973" s="12"/>
      <c r="K973" s="12"/>
      <c r="L973" s="12"/>
    </row>
    <row r="974" spans="9:12" ht="15" customHeight="1" x14ac:dyDescent="0.25">
      <c r="I974" s="12"/>
      <c r="J974" s="12"/>
      <c r="K974" s="12"/>
      <c r="L974" s="12"/>
    </row>
    <row r="975" spans="9:12" ht="15" customHeight="1" x14ac:dyDescent="0.25">
      <c r="I975" s="12"/>
      <c r="J975" s="12"/>
      <c r="K975" s="12"/>
      <c r="L975" s="12"/>
    </row>
    <row r="976" spans="9:12" ht="15" customHeight="1" x14ac:dyDescent="0.25">
      <c r="I976" s="12"/>
      <c r="J976" s="12"/>
      <c r="K976" s="12"/>
      <c r="L976" s="12"/>
    </row>
    <row r="977" spans="9:12" ht="15" customHeight="1" x14ac:dyDescent="0.25">
      <c r="I977" s="12"/>
      <c r="J977" s="12"/>
      <c r="K977" s="12"/>
      <c r="L977" s="12"/>
    </row>
    <row r="978" spans="9:12" ht="15" customHeight="1" x14ac:dyDescent="0.25">
      <c r="I978" s="12"/>
      <c r="J978" s="12"/>
      <c r="K978" s="12"/>
      <c r="L978" s="12"/>
    </row>
    <row r="979" spans="9:12" ht="15" customHeight="1" x14ac:dyDescent="0.25">
      <c r="I979" s="12"/>
      <c r="J979" s="12"/>
      <c r="K979" s="12"/>
      <c r="L979" s="12"/>
    </row>
    <row r="980" spans="9:12" ht="15" customHeight="1" x14ac:dyDescent="0.25">
      <c r="I980" s="12"/>
      <c r="J980" s="12"/>
      <c r="K980" s="12"/>
      <c r="L980" s="12"/>
    </row>
    <row r="981" spans="9:12" ht="15" customHeight="1" x14ac:dyDescent="0.25">
      <c r="I981" s="12"/>
      <c r="J981" s="12"/>
      <c r="K981" s="12"/>
      <c r="L981" s="12"/>
    </row>
    <row r="982" spans="9:12" ht="15" customHeight="1" x14ac:dyDescent="0.25">
      <c r="I982" s="12"/>
      <c r="J982" s="12"/>
      <c r="K982" s="12"/>
      <c r="L982" s="12"/>
    </row>
    <row r="983" spans="9:12" ht="15" customHeight="1" x14ac:dyDescent="0.25">
      <c r="I983" s="12"/>
      <c r="J983" s="12"/>
      <c r="K983" s="12"/>
      <c r="L983" s="12"/>
    </row>
    <row r="984" spans="9:12" ht="15" customHeight="1" x14ac:dyDescent="0.25">
      <c r="I984" s="12"/>
      <c r="J984" s="12"/>
      <c r="K984" s="12"/>
      <c r="L984" s="12"/>
    </row>
    <row r="985" spans="9:12" ht="15" customHeight="1" x14ac:dyDescent="0.25">
      <c r="I985" s="12"/>
      <c r="J985" s="12"/>
      <c r="K985" s="12"/>
      <c r="L985" s="12"/>
    </row>
    <row r="986" spans="9:12" ht="15" customHeight="1" x14ac:dyDescent="0.25">
      <c r="I986" s="12"/>
      <c r="J986" s="12"/>
      <c r="K986" s="12"/>
      <c r="L986" s="12"/>
    </row>
    <row r="987" spans="9:12" ht="15" customHeight="1" x14ac:dyDescent="0.25">
      <c r="I987" s="12"/>
      <c r="J987" s="12"/>
      <c r="K987" s="12"/>
      <c r="L987" s="12"/>
    </row>
    <row r="988" spans="9:12" ht="15" customHeight="1" x14ac:dyDescent="0.25">
      <c r="I988" s="12"/>
      <c r="J988" s="12"/>
      <c r="K988" s="12"/>
      <c r="L988" s="12"/>
    </row>
    <row r="989" spans="9:12" ht="15" customHeight="1" x14ac:dyDescent="0.25">
      <c r="I989" s="12"/>
      <c r="J989" s="12"/>
      <c r="K989" s="12"/>
      <c r="L989" s="12"/>
    </row>
    <row r="990" spans="9:12" ht="15" customHeight="1" x14ac:dyDescent="0.25">
      <c r="I990" s="12"/>
      <c r="J990" s="12"/>
      <c r="K990" s="12"/>
      <c r="L990" s="12"/>
    </row>
    <row r="991" spans="9:12" ht="15" customHeight="1" x14ac:dyDescent="0.25">
      <c r="I991" s="12"/>
      <c r="J991" s="12"/>
      <c r="K991" s="12"/>
      <c r="L991" s="12"/>
    </row>
    <row r="992" spans="9:12" ht="15" customHeight="1" x14ac:dyDescent="0.25">
      <c r="I992" s="12"/>
      <c r="J992" s="12"/>
      <c r="K992" s="12"/>
      <c r="L992" s="12"/>
    </row>
    <row r="993" spans="9:12" ht="15" customHeight="1" x14ac:dyDescent="0.25">
      <c r="I993" s="12"/>
      <c r="J993" s="12"/>
      <c r="K993" s="12"/>
      <c r="L993" s="12"/>
    </row>
    <row r="994" spans="9:12" ht="15" customHeight="1" x14ac:dyDescent="0.25">
      <c r="I994" s="12"/>
      <c r="J994" s="12"/>
      <c r="K994" s="12"/>
      <c r="L994" s="12"/>
    </row>
    <row r="995" spans="9:12" ht="15" customHeight="1" x14ac:dyDescent="0.25">
      <c r="I995" s="12"/>
      <c r="J995" s="12"/>
      <c r="K995" s="12"/>
      <c r="L995" s="12"/>
    </row>
    <row r="996" spans="9:12" ht="15" customHeight="1" x14ac:dyDescent="0.25">
      <c r="I996" s="12"/>
      <c r="J996" s="12"/>
      <c r="K996" s="12"/>
      <c r="L996" s="12"/>
    </row>
    <row r="997" spans="9:12" ht="15" customHeight="1" x14ac:dyDescent="0.25">
      <c r="I997" s="12"/>
      <c r="J997" s="12"/>
      <c r="K997" s="12"/>
      <c r="L997" s="12"/>
    </row>
    <row r="998" spans="9:12" ht="15" customHeight="1" x14ac:dyDescent="0.25">
      <c r="I998" s="12"/>
      <c r="J998" s="12"/>
      <c r="K998" s="12"/>
      <c r="L998" s="12"/>
    </row>
    <row r="999" spans="9:12" ht="15" customHeight="1" x14ac:dyDescent="0.25">
      <c r="I999" s="12"/>
      <c r="J999" s="12"/>
      <c r="K999" s="12"/>
      <c r="L999" s="12"/>
    </row>
    <row r="1000" spans="9:12" ht="15" customHeight="1" x14ac:dyDescent="0.25">
      <c r="I1000" s="12"/>
      <c r="J1000" s="12"/>
      <c r="K1000" s="12"/>
      <c r="L1000" s="12"/>
    </row>
    <row r="1001" spans="9:12" ht="15" customHeight="1" x14ac:dyDescent="0.25">
      <c r="I1001" s="12"/>
      <c r="J1001" s="12"/>
      <c r="K1001" s="12"/>
      <c r="L1001" s="12"/>
    </row>
    <row r="1002" spans="9:12" ht="15" customHeight="1" x14ac:dyDescent="0.25">
      <c r="I1002" s="12"/>
      <c r="J1002" s="12"/>
      <c r="K1002" s="12"/>
      <c r="L1002" s="12"/>
    </row>
    <row r="1003" spans="9:12" ht="15" customHeight="1" x14ac:dyDescent="0.25">
      <c r="I1003" s="12"/>
      <c r="J1003" s="12"/>
      <c r="K1003" s="12"/>
      <c r="L1003" s="12"/>
    </row>
    <row r="1004" spans="9:12" ht="15" customHeight="1" x14ac:dyDescent="0.25">
      <c r="I1004" s="12"/>
      <c r="J1004" s="12"/>
      <c r="K1004" s="12"/>
      <c r="L1004" s="12"/>
    </row>
    <row r="1005" spans="9:12" ht="15" customHeight="1" x14ac:dyDescent="0.25">
      <c r="I1005" s="12"/>
      <c r="J1005" s="12"/>
      <c r="K1005" s="12"/>
      <c r="L1005" s="12"/>
    </row>
    <row r="1006" spans="9:12" ht="15" customHeight="1" x14ac:dyDescent="0.25">
      <c r="I1006" s="12"/>
      <c r="J1006" s="12"/>
      <c r="K1006" s="12"/>
      <c r="L1006" s="12"/>
    </row>
    <row r="1007" spans="9:12" ht="15" customHeight="1" x14ac:dyDescent="0.25">
      <c r="I1007" s="12"/>
      <c r="J1007" s="12"/>
      <c r="K1007" s="12"/>
      <c r="L1007" s="12"/>
    </row>
    <row r="1008" spans="9:12" ht="15" customHeight="1" x14ac:dyDescent="0.25">
      <c r="I1008" s="12"/>
      <c r="J1008" s="12"/>
      <c r="K1008" s="12"/>
      <c r="L1008" s="12"/>
    </row>
    <row r="1009" spans="9:12" ht="15" customHeight="1" x14ac:dyDescent="0.25">
      <c r="I1009" s="12"/>
      <c r="J1009" s="12"/>
      <c r="K1009" s="12"/>
      <c r="L1009" s="12"/>
    </row>
    <row r="1010" spans="9:12" ht="15" customHeight="1" x14ac:dyDescent="0.25">
      <c r="I1010" s="12"/>
      <c r="J1010" s="12"/>
      <c r="K1010" s="12"/>
      <c r="L1010" s="12"/>
    </row>
    <row r="1011" spans="9:12" ht="15" customHeight="1" x14ac:dyDescent="0.25">
      <c r="I1011" s="12"/>
      <c r="J1011" s="12"/>
      <c r="K1011" s="12"/>
      <c r="L1011" s="12"/>
    </row>
    <row r="1012" spans="9:12" ht="15" customHeight="1" x14ac:dyDescent="0.25">
      <c r="I1012" s="12"/>
      <c r="J1012" s="12"/>
      <c r="K1012" s="12"/>
      <c r="L1012" s="12"/>
    </row>
    <row r="1013" spans="9:12" ht="15" customHeight="1" x14ac:dyDescent="0.25">
      <c r="I1013" s="12"/>
      <c r="J1013" s="12"/>
      <c r="K1013" s="12"/>
      <c r="L1013" s="12"/>
    </row>
    <row r="1014" spans="9:12" ht="15" customHeight="1" x14ac:dyDescent="0.25">
      <c r="I1014" s="12"/>
      <c r="J1014" s="12"/>
      <c r="K1014" s="12"/>
      <c r="L1014" s="12"/>
    </row>
    <row r="1015" spans="9:12" ht="15" customHeight="1" x14ac:dyDescent="0.25">
      <c r="I1015" s="12"/>
      <c r="J1015" s="12"/>
      <c r="K1015" s="12"/>
      <c r="L1015" s="12"/>
    </row>
    <row r="1016" spans="9:12" ht="15" customHeight="1" x14ac:dyDescent="0.25">
      <c r="I1016" s="12"/>
      <c r="J1016" s="12"/>
      <c r="K1016" s="12"/>
      <c r="L1016" s="12"/>
    </row>
    <row r="1017" spans="9:12" ht="15" customHeight="1" x14ac:dyDescent="0.25">
      <c r="I1017" s="12"/>
      <c r="J1017" s="12"/>
      <c r="K1017" s="12"/>
      <c r="L1017" s="12"/>
    </row>
    <row r="1018" spans="9:12" ht="15" customHeight="1" x14ac:dyDescent="0.25">
      <c r="I1018" s="12"/>
      <c r="J1018" s="12"/>
      <c r="K1018" s="12"/>
      <c r="L1018" s="12"/>
    </row>
    <row r="1019" spans="9:12" ht="15" customHeight="1" x14ac:dyDescent="0.25">
      <c r="I1019" s="12"/>
      <c r="J1019" s="12"/>
      <c r="K1019" s="12"/>
      <c r="L1019" s="12"/>
    </row>
    <row r="1020" spans="9:12" ht="15" customHeight="1" x14ac:dyDescent="0.25">
      <c r="I1020" s="12"/>
      <c r="J1020" s="12"/>
      <c r="K1020" s="12"/>
      <c r="L1020" s="12"/>
    </row>
    <row r="1021" spans="9:12" ht="15" customHeight="1" x14ac:dyDescent="0.25">
      <c r="I1021" s="12"/>
      <c r="J1021" s="12"/>
      <c r="K1021" s="12"/>
      <c r="L1021" s="12"/>
    </row>
    <row r="1022" spans="9:12" ht="15" customHeight="1" x14ac:dyDescent="0.25">
      <c r="I1022" s="12"/>
      <c r="J1022" s="12"/>
      <c r="K1022" s="12"/>
      <c r="L1022" s="12"/>
    </row>
    <row r="1023" spans="9:12" ht="15" customHeight="1" x14ac:dyDescent="0.25">
      <c r="I1023" s="12"/>
      <c r="J1023" s="12"/>
      <c r="K1023" s="12"/>
      <c r="L1023" s="12"/>
    </row>
    <row r="1024" spans="9:12" ht="15" customHeight="1" x14ac:dyDescent="0.25">
      <c r="I1024" s="12"/>
      <c r="J1024" s="12"/>
      <c r="K1024" s="12"/>
      <c r="L1024" s="12"/>
    </row>
    <row r="1025" spans="9:12" ht="15" customHeight="1" x14ac:dyDescent="0.25">
      <c r="I1025" s="12"/>
      <c r="J1025" s="12"/>
      <c r="K1025" s="12"/>
      <c r="L1025" s="12"/>
    </row>
    <row r="1026" spans="9:12" ht="15" customHeight="1" x14ac:dyDescent="0.25">
      <c r="I1026" s="12"/>
      <c r="J1026" s="12"/>
      <c r="K1026" s="12"/>
      <c r="L1026" s="12"/>
    </row>
    <row r="1027" spans="9:12" ht="15" customHeight="1" x14ac:dyDescent="0.25">
      <c r="I1027" s="12"/>
      <c r="J1027" s="12"/>
      <c r="K1027" s="12"/>
      <c r="L1027" s="12"/>
    </row>
    <row r="1028" spans="9:12" ht="15" customHeight="1" x14ac:dyDescent="0.25">
      <c r="I1028" s="12"/>
      <c r="J1028" s="12"/>
      <c r="K1028" s="12"/>
      <c r="L1028" s="12"/>
    </row>
    <row r="1029" spans="9:12" ht="15" customHeight="1" x14ac:dyDescent="0.25">
      <c r="I1029" s="12"/>
      <c r="J1029" s="12"/>
      <c r="K1029" s="12"/>
      <c r="L1029" s="12"/>
    </row>
    <row r="1030" spans="9:12" ht="15" customHeight="1" x14ac:dyDescent="0.25">
      <c r="I1030" s="12"/>
      <c r="J1030" s="12"/>
      <c r="K1030" s="12"/>
      <c r="L1030" s="12"/>
    </row>
    <row r="1031" spans="9:12" ht="15" customHeight="1" x14ac:dyDescent="0.25">
      <c r="I1031" s="12"/>
      <c r="J1031" s="12"/>
      <c r="K1031" s="12"/>
      <c r="L1031" s="12"/>
    </row>
    <row r="1032" spans="9:12" ht="15" customHeight="1" x14ac:dyDescent="0.25">
      <c r="I1032" s="12"/>
      <c r="J1032" s="12"/>
      <c r="K1032" s="12"/>
      <c r="L1032" s="12"/>
    </row>
    <row r="1033" spans="9:12" ht="15" customHeight="1" x14ac:dyDescent="0.25">
      <c r="I1033" s="12"/>
      <c r="J1033" s="12"/>
      <c r="K1033" s="12"/>
      <c r="L1033" s="12"/>
    </row>
    <row r="1034" spans="9:12" ht="15" customHeight="1" x14ac:dyDescent="0.25">
      <c r="I1034" s="12"/>
      <c r="J1034" s="12"/>
      <c r="K1034" s="12"/>
      <c r="L1034" s="12"/>
    </row>
    <row r="1035" spans="9:12" ht="15" customHeight="1" x14ac:dyDescent="0.25">
      <c r="I1035" s="12"/>
      <c r="J1035" s="12"/>
      <c r="K1035" s="12"/>
      <c r="L1035" s="12"/>
    </row>
    <row r="1036" spans="9:12" ht="15" customHeight="1" x14ac:dyDescent="0.25">
      <c r="I1036" s="12"/>
      <c r="J1036" s="12"/>
      <c r="K1036" s="12"/>
      <c r="L1036" s="12"/>
    </row>
    <row r="1037" spans="9:12" ht="15" customHeight="1" x14ac:dyDescent="0.25">
      <c r="I1037" s="12"/>
      <c r="J1037" s="12"/>
      <c r="K1037" s="12"/>
      <c r="L1037" s="12"/>
    </row>
    <row r="1038" spans="9:12" ht="15" customHeight="1" x14ac:dyDescent="0.25">
      <c r="I1038" s="12"/>
      <c r="J1038" s="12"/>
      <c r="K1038" s="12"/>
      <c r="L1038" s="12"/>
    </row>
    <row r="1039" spans="9:12" ht="15" customHeight="1" x14ac:dyDescent="0.25">
      <c r="I1039" s="12"/>
      <c r="J1039" s="12"/>
      <c r="K1039" s="12"/>
      <c r="L1039" s="12"/>
    </row>
    <row r="1040" spans="9:12" ht="15" customHeight="1" x14ac:dyDescent="0.25">
      <c r="I1040" s="12"/>
      <c r="J1040" s="12"/>
      <c r="K1040" s="12"/>
      <c r="L1040" s="12"/>
    </row>
    <row r="1041" spans="9:12" ht="15" customHeight="1" x14ac:dyDescent="0.25">
      <c r="I1041" s="12"/>
      <c r="J1041" s="12"/>
      <c r="K1041" s="12"/>
      <c r="L1041" s="12"/>
    </row>
    <row r="1042" spans="9:12" ht="15" customHeight="1" x14ac:dyDescent="0.25">
      <c r="I1042" s="12"/>
      <c r="J1042" s="12"/>
      <c r="K1042" s="12"/>
      <c r="L1042" s="12"/>
    </row>
    <row r="1043" spans="9:12" ht="15" customHeight="1" x14ac:dyDescent="0.25">
      <c r="I1043" s="12"/>
      <c r="J1043" s="12"/>
      <c r="K1043" s="12"/>
      <c r="L1043" s="12"/>
    </row>
    <row r="1044" spans="9:12" ht="15" customHeight="1" x14ac:dyDescent="0.25">
      <c r="I1044" s="12"/>
      <c r="J1044" s="12"/>
      <c r="K1044" s="12"/>
      <c r="L1044" s="12"/>
    </row>
    <row r="1045" spans="9:12" ht="15" customHeight="1" x14ac:dyDescent="0.25">
      <c r="I1045" s="12"/>
      <c r="J1045" s="12"/>
      <c r="K1045" s="12"/>
      <c r="L1045" s="12"/>
    </row>
    <row r="1046" spans="9:12" ht="15" customHeight="1" x14ac:dyDescent="0.25">
      <c r="I1046" s="12"/>
      <c r="J1046" s="12"/>
      <c r="K1046" s="12"/>
      <c r="L1046" s="12"/>
    </row>
    <row r="1047" spans="9:12" ht="15" customHeight="1" x14ac:dyDescent="0.25">
      <c r="I1047" s="12"/>
      <c r="J1047" s="12"/>
      <c r="K1047" s="12"/>
      <c r="L1047" s="12"/>
    </row>
    <row r="1048" spans="9:12" ht="15" customHeight="1" x14ac:dyDescent="0.25">
      <c r="I1048" s="12"/>
      <c r="J1048" s="12"/>
      <c r="K1048" s="12"/>
      <c r="L1048" s="12"/>
    </row>
    <row r="1049" spans="9:12" ht="15" customHeight="1" x14ac:dyDescent="0.25">
      <c r="I1049" s="12"/>
      <c r="J1049" s="12"/>
      <c r="K1049" s="12"/>
      <c r="L1049" s="12"/>
    </row>
    <row r="1050" spans="9:12" ht="15" customHeight="1" x14ac:dyDescent="0.25">
      <c r="I1050" s="12"/>
      <c r="J1050" s="12"/>
      <c r="K1050" s="12"/>
      <c r="L1050" s="12"/>
    </row>
    <row r="1051" spans="9:12" ht="15" customHeight="1" x14ac:dyDescent="0.25">
      <c r="I1051" s="12"/>
      <c r="J1051" s="12"/>
      <c r="K1051" s="12"/>
      <c r="L1051" s="12"/>
    </row>
    <row r="1052" spans="9:12" ht="15" customHeight="1" x14ac:dyDescent="0.25">
      <c r="I1052" s="12"/>
      <c r="J1052" s="12"/>
      <c r="K1052" s="12"/>
      <c r="L1052" s="12"/>
    </row>
    <row r="1053" spans="9:12" ht="15" customHeight="1" x14ac:dyDescent="0.25">
      <c r="I1053" s="12"/>
      <c r="J1053" s="12"/>
      <c r="K1053" s="12"/>
      <c r="L1053" s="12"/>
    </row>
    <row r="1054" spans="9:12" ht="15" customHeight="1" x14ac:dyDescent="0.25">
      <c r="I1054" s="12"/>
      <c r="J1054" s="12"/>
      <c r="K1054" s="12"/>
      <c r="L1054" s="12"/>
    </row>
    <row r="1055" spans="9:12" ht="15" customHeight="1" x14ac:dyDescent="0.25">
      <c r="I1055" s="12"/>
      <c r="J1055" s="12"/>
      <c r="K1055" s="12"/>
      <c r="L1055" s="12"/>
    </row>
    <row r="1056" spans="9:12" ht="15" customHeight="1" x14ac:dyDescent="0.25">
      <c r="I1056" s="12"/>
      <c r="J1056" s="12"/>
      <c r="K1056" s="12"/>
      <c r="L1056" s="12"/>
    </row>
    <row r="1057" spans="9:12" ht="15" customHeight="1" x14ac:dyDescent="0.25">
      <c r="I1057" s="12"/>
      <c r="J1057" s="12"/>
      <c r="K1057" s="12"/>
      <c r="L1057" s="12"/>
    </row>
    <row r="1058" spans="9:12" ht="15" customHeight="1" x14ac:dyDescent="0.25">
      <c r="I1058" s="12"/>
      <c r="J1058" s="12"/>
      <c r="K1058" s="12"/>
      <c r="L1058" s="12"/>
    </row>
    <row r="1059" spans="9:12" ht="15" customHeight="1" x14ac:dyDescent="0.25">
      <c r="I1059" s="12"/>
      <c r="J1059" s="12"/>
      <c r="K1059" s="12"/>
      <c r="L1059" s="12"/>
    </row>
    <row r="1060" spans="9:12" ht="15" customHeight="1" x14ac:dyDescent="0.25">
      <c r="I1060" s="12"/>
      <c r="J1060" s="12"/>
      <c r="K1060" s="12"/>
      <c r="L1060" s="12"/>
    </row>
    <row r="1061" spans="9:12" ht="15" customHeight="1" x14ac:dyDescent="0.25">
      <c r="I1061" s="12"/>
      <c r="J1061" s="12"/>
      <c r="K1061" s="12"/>
      <c r="L1061" s="12"/>
    </row>
    <row r="1062" spans="9:12" ht="15" customHeight="1" x14ac:dyDescent="0.25">
      <c r="I1062" s="12"/>
      <c r="J1062" s="12"/>
      <c r="K1062" s="12"/>
      <c r="L1062" s="12"/>
    </row>
    <row r="1063" spans="9:12" ht="15" customHeight="1" x14ac:dyDescent="0.25">
      <c r="I1063" s="12"/>
      <c r="J1063" s="12"/>
      <c r="K1063" s="12"/>
      <c r="L1063" s="12"/>
    </row>
    <row r="1064" spans="9:12" ht="15" customHeight="1" x14ac:dyDescent="0.25">
      <c r="I1064" s="12"/>
      <c r="J1064" s="12"/>
      <c r="K1064" s="12"/>
      <c r="L1064" s="12"/>
    </row>
    <row r="1065" spans="9:12" ht="15" customHeight="1" x14ac:dyDescent="0.25">
      <c r="I1065" s="12"/>
      <c r="J1065" s="12"/>
      <c r="K1065" s="12"/>
      <c r="L1065" s="12"/>
    </row>
    <row r="1066" spans="9:12" ht="15" customHeight="1" x14ac:dyDescent="0.25">
      <c r="I1066" s="12"/>
      <c r="J1066" s="12"/>
      <c r="K1066" s="12"/>
      <c r="L1066" s="12"/>
    </row>
    <row r="1067" spans="9:12" ht="15" customHeight="1" x14ac:dyDescent="0.25">
      <c r="I1067" s="12"/>
      <c r="J1067" s="12"/>
      <c r="K1067" s="12"/>
      <c r="L1067" s="12"/>
    </row>
    <row r="1068" spans="9:12" ht="15" customHeight="1" x14ac:dyDescent="0.25">
      <c r="I1068" s="12"/>
      <c r="J1068" s="12"/>
      <c r="K1068" s="12"/>
      <c r="L1068" s="12"/>
    </row>
  </sheetData>
  <conditionalFormatting sqref="B3:B818">
    <cfRule type="duplicateValues" dxfId="4" priority="89"/>
  </conditionalFormatting>
  <conditionalFormatting sqref="C3:C818">
    <cfRule type="duplicateValues" dxfId="3" priority="1"/>
    <cfRule type="duplicateValues" dxfId="2" priority="90"/>
  </conditionalFormatting>
  <conditionalFormatting sqref="E3:E818">
    <cfRule type="cellIs" dxfId="1" priority="2" operator="equal">
      <formula>0</formula>
    </cfRule>
  </conditionalFormatting>
  <dataValidations count="1">
    <dataValidation type="list" allowBlank="1" showInputMessage="1" showErrorMessage="1" sqref="J2:J818" xr:uid="{07FF7FA0-A878-4F22-BFD7-0211E1012440}">
      <formula1>"Yes, No"</formula1>
    </dataValidation>
  </dataValidations>
  <hyperlinks>
    <hyperlink ref="M20" r:id="rId1" display="virgilio.gibbon@afya.com" xr:uid="{BAE3178B-7A73-4471-81B2-A3BFA2A51C7D}"/>
    <hyperlink ref="M107" r:id="rId2" xr:uid="{9D3DF983-D859-4449-A3D7-9E88634888F6}"/>
  </hyperlinks>
  <pageMargins left="0.7" right="0.7" top="0.75" bottom="0.75" header="0.3" footer="0.3"/>
  <legacyDrawing r:id="rId3"/>
  <tableParts count="1">
    <tablePart r:id="rId4"/>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9B2EE-1118-455F-B46D-C55F330EA758}">
  <sheetPr codeName="Sheet7"/>
  <dimension ref="B1:AA1684"/>
  <sheetViews>
    <sheetView showGridLines="0" zoomScale="85" zoomScaleNormal="85" workbookViewId="0">
      <pane xSplit="2" ySplit="2" topLeftCell="C3" activePane="bottomRight" state="frozen"/>
      <selection pane="topRight" activeCell="C1" sqref="C1"/>
      <selection pane="bottomLeft" activeCell="A3" sqref="A3"/>
      <selection pane="bottomRight" activeCell="H26" sqref="H26"/>
    </sheetView>
  </sheetViews>
  <sheetFormatPr defaultColWidth="8.85546875" defaultRowHeight="15" x14ac:dyDescent="0.25"/>
  <cols>
    <col min="1" max="1" width="1.7109375" customWidth="1"/>
    <col min="2" max="2" width="31.7109375" bestFit="1" customWidth="1"/>
    <col min="3" max="3" width="9.7109375" bestFit="1" customWidth="1"/>
    <col min="4" max="4" width="9.7109375" customWidth="1"/>
    <col min="5" max="5" width="24" bestFit="1" customWidth="1"/>
    <col min="6" max="8" width="31.7109375" customWidth="1"/>
    <col min="9" max="9" width="19.42578125" bestFit="1" customWidth="1"/>
    <col min="10" max="10" width="28.7109375" bestFit="1" customWidth="1"/>
    <col min="11" max="13" width="28.7109375" customWidth="1"/>
    <col min="14" max="14" width="17.85546875" bestFit="1" customWidth="1"/>
    <col min="15" max="15" width="16.28515625" bestFit="1" customWidth="1"/>
    <col min="16" max="16" width="22.42578125" bestFit="1" customWidth="1"/>
    <col min="17" max="17" width="27.42578125" bestFit="1" customWidth="1"/>
    <col min="18" max="18" width="15.7109375" bestFit="1" customWidth="1"/>
    <col min="19" max="19" width="13.7109375" style="7" bestFit="1" customWidth="1"/>
  </cols>
  <sheetData>
    <row r="1" spans="2:27" ht="5.0999999999999996" customHeight="1" x14ac:dyDescent="0.25"/>
    <row r="2" spans="2:27" x14ac:dyDescent="0.25">
      <c r="B2" s="1" t="s">
        <v>2</v>
      </c>
      <c r="C2" s="1" t="s">
        <v>1</v>
      </c>
      <c r="D2" s="1" t="s">
        <v>1851</v>
      </c>
      <c r="E2" s="1" t="s">
        <v>2643</v>
      </c>
      <c r="F2" s="1" t="s">
        <v>2644</v>
      </c>
      <c r="G2" s="1" t="s">
        <v>2645</v>
      </c>
      <c r="H2" s="1" t="s">
        <v>2687</v>
      </c>
      <c r="I2" s="1" t="s">
        <v>91</v>
      </c>
      <c r="J2" s="1" t="s">
        <v>90</v>
      </c>
      <c r="K2" s="1" t="s">
        <v>1086</v>
      </c>
      <c r="L2" s="1" t="s">
        <v>2686</v>
      </c>
      <c r="M2" s="1"/>
      <c r="N2" s="1" t="s">
        <v>3</v>
      </c>
      <c r="O2" s="1" t="s">
        <v>4</v>
      </c>
      <c r="P2" s="1" t="s">
        <v>5</v>
      </c>
      <c r="Q2" s="1" t="s">
        <v>6</v>
      </c>
      <c r="R2" s="26"/>
      <c r="S2" s="8"/>
      <c r="T2" s="1"/>
      <c r="U2" s="1"/>
      <c r="V2" s="1"/>
      <c r="W2" s="1"/>
      <c r="X2" s="1"/>
      <c r="Y2" s="1"/>
      <c r="Z2" s="1"/>
      <c r="AA2" s="1"/>
    </row>
    <row r="3" spans="2:27" s="2" customFormat="1" x14ac:dyDescent="0.25">
      <c r="B3" s="2" t="str" cm="1">
        <f t="array" ref="B3">IF(C3="","",_xll.PBD(C3,"Name","","USD","",""))</f>
        <v>10b - Gestora de Recursos</v>
      </c>
      <c r="C3" t="s">
        <v>2805</v>
      </c>
      <c r="D3"/>
      <c r="E3" s="2" t="str" cm="1">
        <f t="array" ref="E3">IF(C3="","",_xll.PBD(C3,"Investor Type (Primary)","","USD","",""))</f>
        <v>Corporate Venture Capital</v>
      </c>
      <c r="F3" s="2" t="str" cm="1">
        <f t="array" ref="F3:G3">IF(C3="","",_xll.PBD(C3,"Limit3.Investor Types (Other)","h","USD","",""))</f>
        <v>Asset Manager</v>
      </c>
      <c r="G3" s="2" t="str">
        <v>PE/Buyout</v>
      </c>
      <c r="I3" s="2" t="str" cm="1">
        <f t="array" ref="I3">IF(C3="","",_xll.PBD(C3,"HQ Country","","USD","",""))</f>
        <v>Brazil</v>
      </c>
      <c r="J3" s="2" t="str" cm="1">
        <f t="array" ref="J3">IF(C3="","",_xll.PBD(C3,"Website","","USD","",""))</f>
        <v>www.10b.com.br</v>
      </c>
      <c r="K3" s="2" t="str">
        <f t="shared" ref="K3:K34" si="0">SUBSTITUTE(SUBSTITUTE(J3,"www.",""),".com","")</f>
        <v>10b.br</v>
      </c>
      <c r="L3" s="2" t="str" cm="1">
        <f t="array" ref="L3">IF(C3="","",_xll.PBD(C3,"Preferred Verticals","","USD","",""))</f>
        <v>AgTech, FoodTech</v>
      </c>
      <c r="N3"/>
      <c r="O3"/>
      <c r="P3"/>
      <c r="Q3"/>
      <c r="R3" s="7"/>
    </row>
    <row r="4" spans="2:27" s="2" customFormat="1" x14ac:dyDescent="0.25">
      <c r="B4" s="2" t="str" cm="1">
        <f t="array" ref="B4">IF(C4="","",_xll.PBD(C4,"Name","","USD","",""))</f>
        <v>23S Capital</v>
      </c>
      <c r="C4" s="2" t="s">
        <v>50</v>
      </c>
      <c r="D4" s="32" t="s">
        <v>2688</v>
      </c>
      <c r="E4" s="2" t="str" cm="1">
        <f t="array" ref="E4">IF(C4="","",_xll.PBD(C4,"Investor Type (Primary)","","USD","",""))</f>
        <v>PE/Buyout</v>
      </c>
      <c r="F4" s="2" t="e" cm="1">
        <f t="array" ref="F4">IF(C4="","",_xll.PBD(C4,"Limit3.Investor Types (Other)","h","USD","",""))</f>
        <v>#N/A</v>
      </c>
      <c r="I4" s="2" t="str" cm="1">
        <f t="array" ref="I4">IF(C4="","",_xll.PBD(C4,"HQ Country","","USD","",""))</f>
        <v>Brazil</v>
      </c>
      <c r="J4" s="2" t="str" cm="1">
        <f t="array" ref="J4">IF(C4="","",_xll.PBD(C4,"Website","","USD","",""))</f>
        <v>www.23scapital.com</v>
      </c>
      <c r="K4" s="2" t="str">
        <f t="shared" si="0"/>
        <v>23scapital</v>
      </c>
      <c r="L4" s="2" t="str" cm="1">
        <f t="array" ref="L4">IF(C4="","",_xll.PBD(C4,"Preferred Verticals","","USD","",""))</f>
        <v>TMT</v>
      </c>
      <c r="N4" s="2" t="s">
        <v>85</v>
      </c>
      <c r="O4" s="2" t="s">
        <v>86</v>
      </c>
      <c r="P4" s="5" t="s">
        <v>84</v>
      </c>
      <c r="Q4" s="2" t="s">
        <v>87</v>
      </c>
      <c r="R4" s="6"/>
    </row>
    <row r="5" spans="2:27" s="2" customFormat="1" x14ac:dyDescent="0.25">
      <c r="B5" s="2" t="str" cm="1">
        <f t="array" ref="B5">IF(C5="","",_xll.PBD(C5,"Name","","USD","",""))</f>
        <v>2bCapital</v>
      </c>
      <c r="C5" t="s">
        <v>246</v>
      </c>
      <c r="D5"/>
      <c r="E5" s="2" t="str" cm="1">
        <f t="array" ref="E5">IF(C5="","",_xll.PBD(C5,"Investor Type (Primary)","","USD","",""))</f>
        <v>Growth/Expansion</v>
      </c>
      <c r="F5" s="2" t="str" cm="1">
        <f t="array" ref="F5">IF(C5="","",_xll.PBD(C5,"Limit3.Investor Types (Other)","h","USD","",""))</f>
        <v>PE/Buyout</v>
      </c>
      <c r="I5" s="2" t="str" cm="1">
        <f t="array" ref="I5">IF(C5="","",_xll.PBD(C5,"HQ Country","","USD","",""))</f>
        <v>Brazil</v>
      </c>
      <c r="J5" s="2" t="str" cm="1">
        <f t="array" ref="J5">IF(C5="","",_xll.PBD(C5,"Website","","USD","",""))</f>
        <v>www.2bcapital.com.br</v>
      </c>
      <c r="K5" s="2" t="str">
        <f t="shared" si="0"/>
        <v>2bcapital.br</v>
      </c>
      <c r="L5" s="2" t="str" cm="1">
        <f t="array" ref="L5">IF(C5="","",_xll.PBD(C5,"Preferred Verticals","","USD","",""))</f>
        <v>E-Commerce, TMT</v>
      </c>
      <c r="N5"/>
      <c r="O5"/>
      <c r="P5"/>
      <c r="Q5"/>
      <c r="R5" s="7"/>
    </row>
    <row r="6" spans="2:27" s="2" customFormat="1" x14ac:dyDescent="0.25">
      <c r="B6" s="2" t="str" cm="1">
        <f t="array" ref="B6">IF(C6="","",_xll.PBD(C6,"Name","","USD","",""))</f>
        <v>33N Ventures</v>
      </c>
      <c r="C6" t="s">
        <v>2813</v>
      </c>
      <c r="D6"/>
      <c r="E6" s="2" t="str" cm="1">
        <f t="array" ref="E6">IF(C6="","",_xll.PBD(C6,"Investor Type (Primary)","","USD","",""))</f>
        <v>Venture Capital</v>
      </c>
      <c r="F6" s="2" t="e" cm="1">
        <f t="array" ref="F6">IF(C6="","",_xll.PBD(C6,"Limit3.Investor Types (Other)","h","USD","",""))</f>
        <v>#N/A</v>
      </c>
      <c r="I6" s="2" t="str" cm="1">
        <f t="array" ref="I6">IF(C6="","",_xll.PBD(C6,"HQ Country","","USD","",""))</f>
        <v>Portugal</v>
      </c>
      <c r="J6" s="2" t="str" cm="1">
        <f t="array" ref="J6">IF(C6="","",_xll.PBD(C6,"Website","","USD","",""))</f>
        <v>www.33n.vc</v>
      </c>
      <c r="K6" s="2" t="str">
        <f t="shared" si="0"/>
        <v>33n.vc</v>
      </c>
      <c r="L6" s="2" t="str" cm="1">
        <f t="array" ref="L6">IF(C6="","",_xll.PBD(C6,"Preferred Verticals","","USD","",""))</f>
        <v>Artificial Intelligence &amp; Machine Learning, Big Data, CloudTech &amp; DevOps, Cybersecurity</v>
      </c>
      <c r="M6"/>
      <c r="N6"/>
      <c r="O6"/>
      <c r="P6"/>
      <c r="Q6"/>
      <c r="R6"/>
    </row>
    <row r="7" spans="2:27" s="2" customFormat="1" x14ac:dyDescent="0.25">
      <c r="B7" s="2" t="str" cm="1">
        <f t="array" ref="B7">IF(C7="","",_xll.PBD(C7,"Name","","USD","",""))</f>
        <v>3G Capital</v>
      </c>
      <c r="C7" t="s">
        <v>298</v>
      </c>
      <c r="D7"/>
      <c r="E7" s="2" t="str" cm="1">
        <f t="array" ref="E7">IF(C7="","",_xll.PBD(C7,"Investor Type (Primary)","","USD","",""))</f>
        <v>PE/Buyout</v>
      </c>
      <c r="F7" s="2" t="str" cm="1">
        <f t="array" ref="F7:G7">IF(C7="","",_xll.PBD(C7,"Limit3.Investor Types (Other)","h","USD","",""))</f>
        <v>Growth/Expansion</v>
      </c>
      <c r="G7" s="2" t="str">
        <v>Hedge Fund</v>
      </c>
      <c r="I7" s="2" t="str" cm="1">
        <f t="array" ref="I7">IF(C7="","",_xll.PBD(C7,"HQ Country","","USD","",""))</f>
        <v>United States</v>
      </c>
      <c r="J7" s="2" t="str" cm="1">
        <f t="array" ref="J7">IF(C7="","",_xll.PBD(C7,"Website","","USD","",""))</f>
        <v>www.3g-capital.com</v>
      </c>
      <c r="K7" s="2" t="str">
        <f t="shared" si="0"/>
        <v>3g-capital</v>
      </c>
      <c r="L7" s="2" t="str" cm="1">
        <f t="array" ref="L7">IF(C7="","",_xll.PBD(C7,"Preferred Verticals","","USD","",""))</f>
        <v>AdTech, Artificial Intelligence &amp; Machine Learning, Cybersecurity, Digital Health, E-Commerce, EdTech, FinTech, Gaming, HealthTech, Infrastructure, Life Sciences, Manufacturing, Mobile, Oncology, SaaS, TMT</v>
      </c>
      <c r="N7"/>
      <c r="O7"/>
      <c r="P7"/>
      <c r="Q7"/>
      <c r="R7" s="7"/>
    </row>
    <row r="8" spans="2:27" s="2" customFormat="1" x14ac:dyDescent="0.25">
      <c r="B8" s="2" t="str" cm="1">
        <f t="array" ref="B8">IF(C8="","",_xll.PBD(C8,"Name","","USD","",""))</f>
        <v>AC Capitales</v>
      </c>
      <c r="C8" t="s">
        <v>2849</v>
      </c>
      <c r="D8"/>
      <c r="E8" s="2" t="str" cm="1">
        <f t="array" ref="E8">IF(C8="","",_xll.PBD(C8,"Investor Type (Primary)","","USD","",""))</f>
        <v>Asset Manager</v>
      </c>
      <c r="F8" s="2" t="str" cm="1">
        <f t="array" ref="F8:H8">IF(C8="","",_xll.PBD(C8,"Limit3.Investor Types (Other)","h","USD","",""))</f>
        <v>Growth/Expansion</v>
      </c>
      <c r="G8" s="2" t="str">
        <v>Impact Investing</v>
      </c>
      <c r="H8" s="2" t="str">
        <v>Infrastructure</v>
      </c>
      <c r="I8" s="2" t="str" cm="1">
        <f t="array" ref="I8">IF(C8="","",_xll.PBD(C8,"HQ Country","","USD","",""))</f>
        <v>Peru</v>
      </c>
      <c r="J8" s="2" t="str" cm="1">
        <f t="array" ref="J8">IF(C8="","",_xll.PBD(C8,"Website","","USD","",""))</f>
        <v>www.accapitales.com</v>
      </c>
      <c r="K8" s="2" t="str">
        <f t="shared" si="0"/>
        <v>accapitales</v>
      </c>
      <c r="L8" s="2" t="str" cm="1">
        <f t="array" ref="L8">IF(C8="","",_xll.PBD(C8,"Preferred Verticals","","USD","",""))</f>
        <v>CleanTech, Climate Tech, Digital Health, EdTech, HealthTech, Impact Investing, Infrastructure, LOHAS &amp; Wellness</v>
      </c>
      <c r="M8"/>
      <c r="N8"/>
      <c r="O8"/>
      <c r="P8"/>
      <c r="Q8"/>
      <c r="R8"/>
    </row>
    <row r="9" spans="2:27" s="2" customFormat="1" x14ac:dyDescent="0.25">
      <c r="B9" s="2" t="str" cm="1">
        <f t="array" ref="B9">IF(C9="","",_xll.PBD(C9,"Name","","USD","",""))</f>
        <v>Accel Management Company</v>
      </c>
      <c r="C9" t="s">
        <v>2812</v>
      </c>
      <c r="D9"/>
      <c r="E9" s="2" t="str" cm="1">
        <f t="array" ref="E9">IF(C9="","",_xll.PBD(C9,"Investor Type (Primary)","","USD","",""))</f>
        <v>Venture Capital</v>
      </c>
      <c r="F9" s="2" t="str" cm="1">
        <f t="array" ref="F9">IF(C9="","",_xll.PBD(C9,"Limit3.Investor Types (Other)","h","USD","",""))</f>
        <v>Growth/Expansion</v>
      </c>
      <c r="I9" s="2" t="str" cm="1">
        <f t="array" ref="I9">IF(C9="","",_xll.PBD(C9,"HQ Country","","USD","",""))</f>
        <v>United States</v>
      </c>
      <c r="J9" s="2" t="str" cm="1">
        <f t="array" ref="J9">IF(C9="","",_xll.PBD(C9,"Website","","USD","",""))</f>
        <v>www.accel.com</v>
      </c>
      <c r="K9" s="2" t="str">
        <f t="shared" si="0"/>
        <v>accel</v>
      </c>
      <c r="L9" s="2" t="str" cm="1">
        <f t="array" ref="L9">IF(C9="","",_xll.PBD(C9,"Preferred Verticals","","USD","",""))</f>
        <v>B2B Payments, Big Data, CleanTech, CloudTech &amp; DevOps, Cybersecurity, Digital Health, E-Commerce, FinTech, HealthTech, Internet of Things, LOHAS &amp; Wellness, SaaS, TMT</v>
      </c>
      <c r="M9"/>
      <c r="N9"/>
      <c r="O9"/>
      <c r="P9"/>
      <c r="Q9"/>
      <c r="R9"/>
    </row>
    <row r="10" spans="2:27" s="2" customFormat="1" x14ac:dyDescent="0.25">
      <c r="B10" s="2" t="str" cm="1">
        <f t="array" ref="B10">IF(C10="","",_xll.PBD(C10,"Name","","USD","",""))</f>
        <v>ACON Investments</v>
      </c>
      <c r="C10" s="2" t="s">
        <v>108</v>
      </c>
      <c r="E10" s="2" t="str" cm="1">
        <f t="array" ref="E10">IF(C10="","",_xll.PBD(C10,"Investor Type (Primary)","","USD","",""))</f>
        <v>PE/Buyout</v>
      </c>
      <c r="F10" s="2" t="str" cm="1">
        <f t="array" ref="F10">IF(C10="","",_xll.PBD(C10,"Limit3.Investor Types (Other)","h","USD","",""))</f>
        <v>Other Private Equity</v>
      </c>
      <c r="I10" s="2" t="str" cm="1">
        <f t="array" ref="I10">IF(C10="","",_xll.PBD(C10,"HQ Country","","USD","",""))</f>
        <v>United States</v>
      </c>
      <c r="J10" s="2" t="str" cm="1">
        <f t="array" ref="J10">IF(C10="","",_xll.PBD(C10,"Website","","USD","",""))</f>
        <v>aconinvestments.com</v>
      </c>
      <c r="K10" s="2" t="str">
        <f t="shared" si="0"/>
        <v>aconinvestments</v>
      </c>
      <c r="L10" s="2" t="str" cm="1">
        <f t="array" ref="L10">IF(C10="","",_xll.PBD(C10,"Preferred Verticals","","USD","",""))</f>
        <v>Industrials, Manufacturing</v>
      </c>
      <c r="N10"/>
      <c r="O10"/>
      <c r="P10"/>
      <c r="Q10"/>
      <c r="R10" s="7"/>
    </row>
    <row r="11" spans="2:27" s="2" customFormat="1" x14ac:dyDescent="0.25">
      <c r="B11" s="2" t="str" cm="1">
        <f t="array" ref="B11">IF(C11="","",_xll.PBD(C11,"Name","","USD","",""))</f>
        <v>Activa Alternative Assets</v>
      </c>
      <c r="C11" t="s">
        <v>2850</v>
      </c>
      <c r="D11"/>
      <c r="E11" s="2" t="str" cm="1">
        <f t="array" ref="E11">IF(C11="","",_xll.PBD(C11,"Investor Type (Primary)","","USD","",""))</f>
        <v>PE/Buyout</v>
      </c>
      <c r="F11" s="2" t="str" cm="1">
        <f t="array" ref="F11:H11">IF(C11="","",_xll.PBD(C11,"Limit3.Investor Types (Other)","h","USD","",""))</f>
        <v>Asset Manager</v>
      </c>
      <c r="G11" s="2" t="str">
        <v>Lender/Debt Provider</v>
      </c>
      <c r="H11" s="2" t="str">
        <v>Growth/Expansion</v>
      </c>
      <c r="I11" s="2" t="str" cm="1">
        <f t="array" ref="I11">IF(C11="","",_xll.PBD(C11,"HQ Country","","USD","",""))</f>
        <v>Chile</v>
      </c>
      <c r="J11" s="2" t="str" cm="1">
        <f t="array" ref="J11">IF(C11="","",_xll.PBD(C11,"Website","","USD","",""))</f>
        <v>www.activaalternativeassets.com</v>
      </c>
      <c r="K11" s="2" t="str">
        <f t="shared" si="0"/>
        <v>activaalternativeassets</v>
      </c>
      <c r="L11" s="2" t="str" cm="1">
        <f t="array" ref="L11">IF(C11="","",_xll.PBD(C11,"Preferred Verticals","","USD","",""))</f>
        <v>CleanTech, FinTech, Industrials, Infrastructure, Manufacturing, Oil &amp; Gas, SaaS, TMT</v>
      </c>
      <c r="M11"/>
      <c r="N11"/>
      <c r="O11"/>
      <c r="P11"/>
      <c r="Q11"/>
      <c r="R11"/>
    </row>
    <row r="12" spans="2:27" s="2" customFormat="1" x14ac:dyDescent="0.25">
      <c r="B12" s="2" t="str" cm="1">
        <f t="array" ref="B12">IF(C12="","",_xll.PBD(C12,"Name","","USD","",""))</f>
        <v>ADM Ventures</v>
      </c>
      <c r="C12" t="s">
        <v>2881</v>
      </c>
      <c r="D12"/>
      <c r="E12" s="2" t="str" cm="1">
        <f t="array" ref="E12">IF(C12="","",_xll.PBD(C12,"Investor Type (Primary)","","USD","",""))</f>
        <v>Corporate Venture Capital</v>
      </c>
      <c r="F12" s="2" t="e" cm="1">
        <f t="array" ref="F12">IF(C12="","",_xll.PBD(C12,"Limit3.Investor Types (Other)","h","USD","",""))</f>
        <v>#N/A</v>
      </c>
      <c r="I12" s="2" t="str" cm="1">
        <f t="array" ref="I12">IF(C12="","",_xll.PBD(C12,"HQ Country","","USD","",""))</f>
        <v>United States</v>
      </c>
      <c r="J12" s="2" t="e" cm="1">
        <f t="array" ref="J12">IF(C12="","",_xll.PBD(C12,"Website","","USD","",""))</f>
        <v>#N/A</v>
      </c>
      <c r="K12" s="2" t="e">
        <f t="shared" si="0"/>
        <v>#N/A</v>
      </c>
      <c r="L12" s="2" t="str" cm="1">
        <f t="array" ref="L12">IF(C12="","",_xll.PBD(C12,"Preferred Verticals","","USD","",""))</f>
        <v>AgTech, CleanTech, FoodTech, Life Sciences, TMT</v>
      </c>
      <c r="M12"/>
      <c r="N12"/>
      <c r="O12"/>
      <c r="P12"/>
      <c r="Q12"/>
      <c r="R12"/>
    </row>
    <row r="13" spans="2:27" s="2" customFormat="1" x14ac:dyDescent="0.25">
      <c r="B13" s="2" t="str" cm="1">
        <f t="array" ref="B13">IF(C13="","",_xll.PBD(C13,"Name","","USD","",""))</f>
        <v>Advent International</v>
      </c>
      <c r="C13" s="2" t="s">
        <v>9</v>
      </c>
      <c r="E13" s="2" t="str" cm="1">
        <f t="array" ref="E13">IF(C13="","",_xll.PBD(C13,"Investor Type (Primary)","","USD","",""))</f>
        <v>PE/Buyout</v>
      </c>
      <c r="F13" s="2" t="str" cm="1">
        <f t="array" ref="F13:G13">IF(C13="","",_xll.PBD(C13,"Limit3.Investor Types (Other)","h","USD","",""))</f>
        <v>Growth/Expansion</v>
      </c>
      <c r="G13" s="2" t="str">
        <v>Venture Capital</v>
      </c>
      <c r="I13" s="2" t="str" cm="1">
        <f t="array" ref="I13">IF(C13="","",_xll.PBD(C13,"HQ Country","","USD","",""))</f>
        <v>United States</v>
      </c>
      <c r="J13" s="2" t="str" cm="1">
        <f t="array" ref="J13">IF(C13="","",_xll.PBD(C13,"Website","","USD","",""))</f>
        <v>www.adventinternational.com</v>
      </c>
      <c r="K13" s="2" t="str">
        <f t="shared" si="0"/>
        <v>adventinternational</v>
      </c>
      <c r="L13" s="2" t="str" cm="1">
        <f t="array" ref="L13">IF(C13="","",_xll.PBD(C13,"Preferred Verticals","","USD","",""))</f>
        <v>Digital Health, HealthTech, Impact Investing, Industrials, Life Sciences, Manufacturing, TMT</v>
      </c>
      <c r="N13" s="2" t="s">
        <v>78</v>
      </c>
      <c r="O13" s="2" t="s">
        <v>79</v>
      </c>
      <c r="P13" s="3" t="s">
        <v>77</v>
      </c>
      <c r="Q13" s="2" t="s">
        <v>80</v>
      </c>
      <c r="R13" s="6"/>
    </row>
    <row r="14" spans="2:27" s="2" customFormat="1" x14ac:dyDescent="0.25">
      <c r="B14" s="2" t="str" cm="1">
        <f t="array" ref="B14">IF(C14="","",_xll.PBD(C14,"Name","","USD","",""))</f>
        <v>AE Industrial Partners</v>
      </c>
      <c r="C14" t="s">
        <v>2804</v>
      </c>
      <c r="D14"/>
      <c r="E14" s="2" t="str" cm="1">
        <f t="array" ref="E14">IF(C14="","",_xll.PBD(C14,"Investor Type (Primary)","","USD","",""))</f>
        <v>PE/Buyout</v>
      </c>
      <c r="F14" s="2" t="str" cm="1">
        <f t="array" ref="F14">IF(C14="","",_xll.PBD(C14,"Limit3.Investor Types (Other)","h","USD","",""))</f>
        <v>Venture Capital</v>
      </c>
      <c r="I14" s="2" t="str" cm="1">
        <f t="array" ref="I14">IF(C14="","",_xll.PBD(C14,"HQ Country","","USD","",""))</f>
        <v>United States</v>
      </c>
      <c r="J14" s="2" t="str" cm="1">
        <f t="array" ref="J14">IF(C14="","",_xll.PBD(C14,"Website","","USD","",""))</f>
        <v>www.aeroequity.com</v>
      </c>
      <c r="K14" s="2" t="str">
        <f t="shared" si="0"/>
        <v>aeroequity</v>
      </c>
      <c r="L14" s="2" t="str" cm="1">
        <f t="array" ref="L14">IF(C14="","",_xll.PBD(C14,"Preferred Verticals","","USD","",""))</f>
        <v>Advanced Manufacturing, CleanTech, CloudTech &amp; DevOps, Cybersecurity, Industrials, LOHAS &amp; Wellness, Manufacturing, SaaS, TMT</v>
      </c>
      <c r="N14"/>
      <c r="O14"/>
      <c r="P14"/>
      <c r="Q14"/>
      <c r="R14" s="7"/>
    </row>
    <row r="15" spans="2:27" s="2" customFormat="1" x14ac:dyDescent="0.25">
      <c r="B15" s="2" t="str" cm="1">
        <f t="array" ref="B15">IF(C15="","",_xll.PBD(C15,"Name","","USD","",""))</f>
        <v>Aggir Ventures</v>
      </c>
      <c r="C15" s="2" t="s">
        <v>28</v>
      </c>
      <c r="E15" s="2" t="str" cm="1">
        <f t="array" ref="E15">IF(C15="","",_xll.PBD(C15,"Investor Type (Primary)","","USD","",""))</f>
        <v>Venture Capital</v>
      </c>
      <c r="F15" s="2" t="e" cm="1">
        <f t="array" ref="F15">IF(C15="","",_xll.PBD(C15,"Limit3.Investor Types (Other)","h","USD","",""))</f>
        <v>#N/A</v>
      </c>
      <c r="I15" s="2" t="str" cm="1">
        <f t="array" ref="I15">IF(C15="","",_xll.PBD(C15,"HQ Country","","USD","",""))</f>
        <v>Brazil</v>
      </c>
      <c r="J15" s="2" t="str" cm="1">
        <f t="array" ref="J15">IF(C15="","",_xll.PBD(C15,"Website","","USD","",""))</f>
        <v>aggirventures.com.br</v>
      </c>
      <c r="K15" s="2" t="str">
        <f t="shared" si="0"/>
        <v>aggirventures.br</v>
      </c>
      <c r="L15" s="2" t="str" cm="1">
        <f t="array" ref="L15">IF(C15="","",_xll.PBD(C15,"Preferred Verticals","","USD","",""))</f>
        <v>Artificial Intelligence &amp; Machine Learning, Big Data, Digital Health, FemTech, HealthTech, HR Tech, SaaS, Supply Chain Tech</v>
      </c>
      <c r="N15" s="2" t="s">
        <v>59</v>
      </c>
      <c r="O15" s="2" t="s">
        <v>55</v>
      </c>
      <c r="P15" s="3" t="s">
        <v>60</v>
      </c>
      <c r="Q15" s="2" t="s">
        <v>61</v>
      </c>
      <c r="R15" s="6"/>
    </row>
    <row r="16" spans="2:27" s="2" customFormat="1" x14ac:dyDescent="0.25">
      <c r="B16" s="2" t="str" cm="1">
        <f t="array" ref="B16">IF(C16="","",_xll.PBD(C16,"Name","","USD","",""))</f>
        <v>AMERRA Capital Management</v>
      </c>
      <c r="C16" t="s">
        <v>2873</v>
      </c>
      <c r="D16"/>
      <c r="E16" s="2" t="str" cm="1">
        <f t="array" ref="E16">IF(C16="","",_xll.PBD(C16,"Investor Type (Primary)","","USD","",""))</f>
        <v>PE/Buyout</v>
      </c>
      <c r="F16" s="2" t="str" cm="1">
        <f t="array" ref="F16:H16">IF(C16="","",_xll.PBD(C16,"Limit3.Investor Types (Other)","h","USD","",""))</f>
        <v>Asset Manager</v>
      </c>
      <c r="G16" s="2" t="str">
        <v>Lender/Debt Provider</v>
      </c>
      <c r="H16" s="2" t="str">
        <v>Growth/Expansion</v>
      </c>
      <c r="I16" s="2" t="str" cm="1">
        <f t="array" ref="I16">IF(C16="","",_xll.PBD(C16,"HQ Country","","USD","",""))</f>
        <v>United States</v>
      </c>
      <c r="J16" s="2" t="str" cm="1">
        <f t="array" ref="J16">IF(C16="","",_xll.PBD(C16,"Website","","USD","",""))</f>
        <v>www.amerracapital.com</v>
      </c>
      <c r="K16" s="2" t="str">
        <f t="shared" si="0"/>
        <v>amerracapital</v>
      </c>
      <c r="L16" s="2" t="str" cm="1">
        <f t="array" ref="L16">IF(C16="","",_xll.PBD(C16,"Preferred Verticals","","USD","",""))</f>
        <v>AgTech, CleanTech, FoodTech, Impact Investing, Life Sciences, LOHAS &amp; Wellness</v>
      </c>
      <c r="M16"/>
      <c r="N16"/>
      <c r="O16"/>
      <c r="P16"/>
      <c r="Q16"/>
      <c r="R16"/>
    </row>
    <row r="17" spans="2:18" s="2" customFormat="1" x14ac:dyDescent="0.25">
      <c r="B17" s="2" t="str" cm="1">
        <f t="array" ref="B17">IF(C17="","",_xll.PBD(C17,"Name","","USD","",""))</f>
        <v>Andreessen Horowitz</v>
      </c>
      <c r="C17" t="s">
        <v>2885</v>
      </c>
      <c r="D17"/>
      <c r="E17" s="2" t="str" cm="1">
        <f t="array" ref="E17">IF(C17="","",_xll.PBD(C17,"Investor Type (Primary)","","USD","",""))</f>
        <v>Venture Capital</v>
      </c>
      <c r="F17" s="2" t="str" cm="1">
        <f t="array" ref="F17">IF(C17="","",_xll.PBD(C17,"Limit3.Investor Types (Other)","h","USD","",""))</f>
        <v>Accelerator/Incubator</v>
      </c>
      <c r="I17" s="2" t="str" cm="1">
        <f t="array" ref="I17">IF(C17="","",_xll.PBD(C17,"HQ Country","","USD","",""))</f>
        <v>United States</v>
      </c>
      <c r="J17" s="2" t="str" cm="1">
        <f t="array" ref="J17">IF(C17="","",_xll.PBD(C17,"Website","","USD","",""))</f>
        <v>www.a16z.com</v>
      </c>
      <c r="K17" s="2" t="str">
        <f t="shared" si="0"/>
        <v>a16z</v>
      </c>
      <c r="L17" s="2" t="str" cm="1">
        <f t="array" ref="L17">IF(C17="","",_xll.PBD(C17,"Preferred Verticals","","USD","",""))</f>
        <v>AdTech, Cryptocurrency/Blockchain, Cybersecurity, E-Commerce, FinTech, FoodTech, Gaming, Infrastructure, Life Sciences, Marketing Tech, SaaS, TMT</v>
      </c>
      <c r="M17"/>
      <c r="N17"/>
      <c r="O17"/>
      <c r="P17"/>
      <c r="Q17"/>
      <c r="R17"/>
    </row>
    <row r="18" spans="2:18" s="2" customFormat="1" x14ac:dyDescent="0.25">
      <c r="B18" s="2" t="str" cm="1">
        <f t="array" ref="B18">IF(C18="","",_xll.PBD(C18,"Name","","USD","",""))</f>
        <v>Angra Partners</v>
      </c>
      <c r="C18" s="2" t="s">
        <v>27</v>
      </c>
      <c r="E18" s="2" t="str" cm="1">
        <f t="array" ref="E18">IF(C18="","",_xll.PBD(C18,"Investor Type (Primary)","","USD","",""))</f>
        <v>PE/Buyout</v>
      </c>
      <c r="F18" s="2" t="str" cm="1">
        <f t="array" ref="F18">IF(C18="","",_xll.PBD(C18,"Limit3.Investor Types (Other)","h","USD","",""))</f>
        <v>Infrastructure</v>
      </c>
      <c r="I18" s="2" t="str" cm="1">
        <f t="array" ref="I18">IF(C18="","",_xll.PBD(C18,"HQ Country","","USD","",""))</f>
        <v>Brazil</v>
      </c>
      <c r="J18" s="2" t="str" cm="1">
        <f t="array" ref="J18">IF(C18="","",_xll.PBD(C18,"Website","","USD","",""))</f>
        <v>www.angrapartners.com.br</v>
      </c>
      <c r="K18" s="2" t="str">
        <f t="shared" si="0"/>
        <v>angrapartners.br</v>
      </c>
      <c r="L18" s="2" t="str" cm="1">
        <f t="array" ref="L18">IF(C18="","",_xll.PBD(C18,"Preferred Verticals","","USD","",""))</f>
        <v>CleanTech, Industrials, Infrastructure, Mobile, Mobile Commerce, Oil &amp; Gas, TMT</v>
      </c>
      <c r="N18" s="2" t="s">
        <v>81</v>
      </c>
      <c r="O18" s="2" t="s">
        <v>75</v>
      </c>
      <c r="P18" s="4" t="s">
        <v>83</v>
      </c>
      <c r="Q18" s="3" t="s">
        <v>82</v>
      </c>
      <c r="R18" s="6"/>
    </row>
    <row r="19" spans="2:18" s="2" customFormat="1" x14ac:dyDescent="0.25">
      <c r="B19" s="2" t="str" cm="1">
        <f t="array" ref="B19">IF(C19="","",_xll.PBD(C19,"Name","","USD","",""))</f>
        <v>Aqua Capital</v>
      </c>
      <c r="C19" s="2" t="s">
        <v>11</v>
      </c>
      <c r="E19" s="2" t="str" cm="1">
        <f t="array" ref="E19">IF(C19="","",_xll.PBD(C19,"Investor Type (Primary)","","USD","",""))</f>
        <v>PE/Buyout</v>
      </c>
      <c r="F19" s="2" t="str" cm="1">
        <f t="array" ref="F19">IF(C19="","",_xll.PBD(C19,"Limit3.Investor Types (Other)","h","USD","",""))</f>
        <v>Growth/Expansion</v>
      </c>
      <c r="I19" s="2" t="str" cm="1">
        <f t="array" ref="I19">IF(C19="","",_xll.PBD(C19,"HQ Country","","USD","",""))</f>
        <v>Brazil</v>
      </c>
      <c r="J19" s="2" t="str" cm="1">
        <f t="array" ref="J19">IF(C19="","",_xll.PBD(C19,"Website","","USD","",""))</f>
        <v>www.aqua.capital</v>
      </c>
      <c r="K19" s="2" t="str">
        <f t="shared" si="0"/>
        <v>aqua.capital</v>
      </c>
      <c r="L19" s="2" t="str" cm="1">
        <f t="array" ref="L19">IF(C19="","",_xll.PBD(C19,"Preferred Verticals","","USD","",""))</f>
        <v>AgTech, FoodTech, Impact Investing, Life Sciences</v>
      </c>
      <c r="N19" s="2" t="s">
        <v>96</v>
      </c>
      <c r="O19" s="2" t="s">
        <v>67</v>
      </c>
      <c r="P19" s="3" t="s">
        <v>97</v>
      </c>
      <c r="Q19" s="2" t="s">
        <v>95</v>
      </c>
      <c r="R19" s="6"/>
    </row>
    <row r="20" spans="2:18" s="2" customFormat="1" x14ac:dyDescent="0.25">
      <c r="B20" s="2" t="str" cm="1">
        <f t="array" ref="B20">IF(C20="","",_xll.PBD(C20,"Name","","USD","",""))</f>
        <v>Architect Equity</v>
      </c>
      <c r="C20" t="s">
        <v>2867</v>
      </c>
      <c r="D20"/>
      <c r="E20" s="2" t="str" cm="1">
        <f t="array" ref="E20">IF(C20="","",_xll.PBD(C20,"Investor Type (Primary)","","USD","",""))</f>
        <v>PE/Buyout</v>
      </c>
      <c r="F20" s="2" t="e" cm="1">
        <f t="array" ref="F20">IF(C20="","",_xll.PBD(C20,"Limit3.Investor Types (Other)","h","USD","",""))</f>
        <v>#N/A</v>
      </c>
      <c r="I20" s="2" t="str" cm="1">
        <f t="array" ref="I20">IF(C20="","",_xll.PBD(C20,"HQ Country","","USD","",""))</f>
        <v>United States</v>
      </c>
      <c r="J20" s="2" t="str" cm="1">
        <f t="array" ref="J20">IF(C20="","",_xll.PBD(C20,"Website","","USD","",""))</f>
        <v>www.architectequity.com</v>
      </c>
      <c r="K20" s="2" t="str">
        <f t="shared" si="0"/>
        <v>architectequity</v>
      </c>
      <c r="L20" s="2" t="e" cm="1">
        <f t="array" ref="L20">IF(C20="","",_xll.PBD(C20,"Preferred Verticals","","USD","",""))</f>
        <v>#N/A</v>
      </c>
      <c r="M20"/>
      <c r="N20"/>
      <c r="O20"/>
      <c r="P20"/>
      <c r="Q20"/>
      <c r="R20"/>
    </row>
    <row r="21" spans="2:18" s="2" customFormat="1" x14ac:dyDescent="0.25">
      <c r="B21" s="2" t="str" cm="1">
        <f t="array" ref="B21">IF(C21="","",_xll.PBD(C21,"Name","","USD","",""))</f>
        <v>ARENA Capital</v>
      </c>
      <c r="C21" t="s">
        <v>119</v>
      </c>
      <c r="D21"/>
      <c r="E21" s="2" t="str" cm="1">
        <f t="array" ref="E21">IF(C21="","",_xll.PBD(C21,"Investor Type (Primary)","","USD","",""))</f>
        <v>Venture Capital</v>
      </c>
      <c r="F21" s="2" t="e" cm="1">
        <f t="array" ref="F21">IF(C21="","",_xll.PBD(C21,"Limit3.Investor Types (Other)","h","USD","",""))</f>
        <v>#N/A</v>
      </c>
      <c r="I21" s="2" t="str" cm="1">
        <f t="array" ref="I21">IF(C21="","",_xll.PBD(C21,"HQ Country","","USD","",""))</f>
        <v>United Arab Emirates</v>
      </c>
      <c r="J21" s="2" t="str" cm="1">
        <f t="array" ref="J21">IF(C21="","",_xll.PBD(C21,"Website","","USD","",""))</f>
        <v>www.arenacapital.com</v>
      </c>
      <c r="K21" s="2" t="str">
        <f t="shared" si="0"/>
        <v>arenacapital</v>
      </c>
      <c r="L21" s="2" t="e" cm="1">
        <f t="array" ref="L21">IF(C21="","",_xll.PBD(C21,"Preferred Verticals","","USD","",""))</f>
        <v>#N/A</v>
      </c>
      <c r="N21"/>
      <c r="O21"/>
      <c r="P21"/>
      <c r="Q21"/>
      <c r="R21" s="7"/>
    </row>
    <row r="22" spans="2:18" s="2" customFormat="1" x14ac:dyDescent="0.25">
      <c r="B22" s="2" t="str" cm="1">
        <f t="array" ref="B22">IF(C22="","",_xll.PBD(C22,"Name","","USD","",""))</f>
        <v>Ashmore Group</v>
      </c>
      <c r="C22" t="s">
        <v>2851</v>
      </c>
      <c r="D22"/>
      <c r="E22" s="2" t="str" cm="1">
        <f t="array" ref="E22">IF(C22="","",_xll.PBD(C22,"Investor Type (Primary)","","USD","",""))</f>
        <v>Asset Manager</v>
      </c>
      <c r="F22" s="2" t="str" cm="1">
        <f t="array" ref="F22">IF(C22="","",_xll.PBD(C22,"Limit3.Investor Types (Other)","h","USD","",""))</f>
        <v>Infrastructure</v>
      </c>
      <c r="I22" s="2" t="str" cm="1">
        <f t="array" ref="I22">IF(C22="","",_xll.PBD(C22,"HQ Country","","USD","",""))</f>
        <v>United Kingdom</v>
      </c>
      <c r="J22" s="2" t="str" cm="1">
        <f t="array" ref="J22">IF(C22="","",_xll.PBD(C22,"Website","","USD","",""))</f>
        <v>www.ashmoregroup.com</v>
      </c>
      <c r="K22" s="2" t="str">
        <f t="shared" si="0"/>
        <v>ashmoregroup</v>
      </c>
      <c r="L22" s="2" t="str" cm="1">
        <f t="array" ref="L22">IF(C22="","",_xll.PBD(C22,"Preferred Verticals","","USD","",""))</f>
        <v>Industrials, Infrastructure, Manufacturing, TMT</v>
      </c>
      <c r="M22"/>
      <c r="N22"/>
      <c r="O22"/>
      <c r="P22"/>
      <c r="Q22"/>
      <c r="R22"/>
    </row>
    <row r="23" spans="2:18" s="2" customFormat="1" x14ac:dyDescent="0.25">
      <c r="B23" s="2" t="str" cm="1">
        <f t="array" ref="B23">IF(C23="","",_xll.PBD(C23,"Name","","USD","",""))</f>
        <v>Astella Investimentos</v>
      </c>
      <c r="C23" t="s">
        <v>2843</v>
      </c>
      <c r="D23"/>
      <c r="E23" s="2" t="str" cm="1">
        <f t="array" ref="E23">IF(C23="","",_xll.PBD(C23,"Investor Type (Primary)","","USD","",""))</f>
        <v>Venture Capital</v>
      </c>
      <c r="F23" s="2" t="e" cm="1">
        <f t="array" ref="F23">IF(C23="","",_xll.PBD(C23,"Limit3.Investor Types (Other)","h","USD","",""))</f>
        <v>#N/A</v>
      </c>
      <c r="I23" s="2" t="str" cm="1">
        <f t="array" ref="I23">IF(C23="","",_xll.PBD(C23,"HQ Country","","USD","",""))</f>
        <v>Brazil</v>
      </c>
      <c r="J23" s="2" t="str" cm="1">
        <f t="array" ref="J23">IF(C23="","",_xll.PBD(C23,"Website","","USD","",""))</f>
        <v>www.astella.com.br</v>
      </c>
      <c r="K23" s="2" t="str">
        <f t="shared" si="0"/>
        <v>astella.br</v>
      </c>
      <c r="L23" s="2" t="str" cm="1">
        <f t="array" ref="L23">IF(C23="","",_xll.PBD(C23,"Preferred Verticals","","USD","",""))</f>
        <v>AgTech, Artificial Intelligence &amp; Machine Learning, AudioTech, B2B Payments, Beauty, CleanTech, Climate Tech, CloudTech &amp; DevOps, Cryptocurrency/Blockchain, Cybersecurity, Digital Health, E-Commerce, EdTech, FemTech, FinTech, FoodTech, Gaming, HealthTech, HR Tech, InsurTech, Internet of Things, Legal Tech, Marketing Tech, Micro-Mobility, Mobility Tech, Mortgage Tech, Pet Technology, Real Estate Technology, Restaurant Technology, SaaS, Supply Chain Tech, TMT, Virtual Reality</v>
      </c>
      <c r="M23"/>
      <c r="N23"/>
      <c r="O23"/>
      <c r="P23"/>
      <c r="Q23"/>
      <c r="R23"/>
    </row>
    <row r="24" spans="2:18" s="2" customFormat="1" x14ac:dyDescent="0.25">
      <c r="B24" s="2" t="str" cm="1">
        <f t="array" ref="B24">IF(C24="","",_xll.PBD(C24,"Name","","USD","",""))</f>
        <v>Atmos Capital Gestao de Recursos</v>
      </c>
      <c r="C24" t="s">
        <v>2839</v>
      </c>
      <c r="D24"/>
      <c r="E24" s="2" t="str" cm="1">
        <f t="array" ref="E24">IF(C24="","",_xll.PBD(C24,"Investor Type (Primary)","","USD","",""))</f>
        <v>Asset Manager</v>
      </c>
      <c r="F24" s="2" t="e" cm="1">
        <f t="array" ref="F24">IF(C24="","",_xll.PBD(C24,"Limit3.Investor Types (Other)","h","USD","",""))</f>
        <v>#N/A</v>
      </c>
      <c r="I24" s="2" t="str" cm="1">
        <f t="array" ref="I24">IF(C24="","",_xll.PBD(C24,"HQ Country","","USD","",""))</f>
        <v>Brazil</v>
      </c>
      <c r="J24" s="2" t="str" cm="1">
        <f t="array" ref="J24">IF(C24="","",_xll.PBD(C24,"Website","","USD","",""))</f>
        <v>www.atmoscapital.com.br</v>
      </c>
      <c r="K24" s="2" t="str">
        <f t="shared" si="0"/>
        <v>atmoscapital.br</v>
      </c>
      <c r="L24" s="2" t="str" cm="1">
        <f t="array" ref="L24">IF(C24="","",_xll.PBD(C24,"Preferred Verticals","","USD","",""))</f>
        <v>AgTech, FinTech, InsurTech, Real Estate Technology</v>
      </c>
      <c r="M24"/>
      <c r="N24"/>
      <c r="O24"/>
      <c r="P24"/>
      <c r="Q24"/>
      <c r="R24"/>
    </row>
    <row r="25" spans="2:18" s="2" customFormat="1" x14ac:dyDescent="0.25">
      <c r="B25" s="2" t="str" cm="1">
        <f t="array" ref="B25">IF(C25="","",_xll.PBD(C25,"Name","","USD","",""))</f>
        <v>Australis Partners</v>
      </c>
      <c r="C25" t="s">
        <v>109</v>
      </c>
      <c r="D25"/>
      <c r="E25" s="2" t="str" cm="1">
        <f t="array" ref="E25">IF(C25="","",_xll.PBD(C25,"Investor Type (Primary)","","USD","",""))</f>
        <v>PE/Buyout</v>
      </c>
      <c r="F25" s="2" t="str" cm="1">
        <f t="array" ref="F25">IF(C25="","",_xll.PBD(C25,"Limit3.Investor Types (Other)","h","USD","",""))</f>
        <v>Infrastructure</v>
      </c>
      <c r="I25" s="2" t="str" cm="1">
        <f t="array" ref="I25">IF(C25="","",_xll.PBD(C25,"HQ Country","","USD","",""))</f>
        <v>United States</v>
      </c>
      <c r="J25" s="2" t="str" cm="1">
        <f t="array" ref="J25">IF(C25="","",_xll.PBD(C25,"Website","","USD","",""))</f>
        <v>www.australispartners.com</v>
      </c>
      <c r="K25" s="2" t="str">
        <f t="shared" si="0"/>
        <v>australispartners</v>
      </c>
      <c r="L25" s="2" t="str" cm="1">
        <f t="array" ref="L25">IF(C25="","",_xll.PBD(C25,"Preferred Verticals","","USD","",""))</f>
        <v>Digital Health, Impact Investing</v>
      </c>
      <c r="N25"/>
      <c r="O25"/>
      <c r="P25"/>
      <c r="Q25"/>
      <c r="R25" s="7"/>
    </row>
    <row r="26" spans="2:18" s="2" customFormat="1" x14ac:dyDescent="0.25">
      <c r="B26" s="2" t="str" cm="1">
        <f t="array" ref="B26">IF(C26="","",_xll.PBD(C26,"Name","","USD","",""))</f>
        <v>Axxon Group</v>
      </c>
      <c r="C26" s="2" t="s">
        <v>33</v>
      </c>
      <c r="E26" s="2" t="str" cm="1">
        <f t="array" ref="E26">IF(C26="","",_xll.PBD(C26,"Investor Type (Primary)","","USD","",""))</f>
        <v>PE/Buyout</v>
      </c>
      <c r="F26" s="2" t="str" cm="1">
        <f t="array" ref="F26">IF(C26="","",_xll.PBD(C26,"Limit3.Investor Types (Other)","h","USD","",""))</f>
        <v>Asset Manager</v>
      </c>
      <c r="I26" s="2" t="str" cm="1">
        <f t="array" ref="I26">IF(C26="","",_xll.PBD(C26,"HQ Country","","USD","",""))</f>
        <v>Brazil</v>
      </c>
      <c r="J26" s="2" t="str" cm="1">
        <f t="array" ref="J26">IF(C26="","",_xll.PBD(C26,"Website","","USD","",""))</f>
        <v>www.axxongroup.com.br</v>
      </c>
      <c r="K26" s="2" t="str">
        <f t="shared" si="0"/>
        <v>axxongroup.br</v>
      </c>
      <c r="L26" s="2" t="str" cm="1">
        <f t="array" ref="L26">IF(C26="","",_xll.PBD(C26,"Preferred Verticals","","USD","",""))</f>
        <v>Industrials, Manufacturing, Pet Technology, TMT</v>
      </c>
      <c r="N26" s="2" t="s">
        <v>54</v>
      </c>
      <c r="O26" s="2" t="s">
        <v>55</v>
      </c>
      <c r="P26" s="3" t="s">
        <v>56</v>
      </c>
      <c r="Q26" s="2" t="s">
        <v>58</v>
      </c>
      <c r="R26" s="6"/>
    </row>
    <row r="27" spans="2:18" s="2" customFormat="1" x14ac:dyDescent="0.25">
      <c r="B27" s="2" t="str" cm="1">
        <f t="array" ref="B27">IF(C27="","",_xll.PBD(C27,"Name","","USD","",""))</f>
        <v>Baraúna Investimentos</v>
      </c>
      <c r="C27" t="s">
        <v>2806</v>
      </c>
      <c r="D27"/>
      <c r="E27" s="2" t="str" cm="1">
        <f t="array" ref="E27">IF(C27="","",_xll.PBD(C27,"Investor Type (Primary)","","USD","",""))</f>
        <v>PE/Buyout</v>
      </c>
      <c r="F27" s="2" t="e" cm="1">
        <f t="array" ref="F27">IF(C27="","",_xll.PBD(C27,"Limit3.Investor Types (Other)","h","USD","",""))</f>
        <v>#N/A</v>
      </c>
      <c r="I27" s="2" t="str" cm="1">
        <f t="array" ref="I27">IF(C27="","",_xll.PBD(C27,"HQ Country","","USD","",""))</f>
        <v>Brazil</v>
      </c>
      <c r="J27" s="2" t="str" cm="1">
        <f t="array" ref="J27">IF(C27="","",_xll.PBD(C27,"Website","","USD","",""))</f>
        <v>www.baraunainvest.com.br</v>
      </c>
      <c r="K27" s="2" t="str">
        <f t="shared" si="0"/>
        <v>baraunainvest.br</v>
      </c>
      <c r="L27" s="2" t="e" cm="1">
        <f t="array" ref="L27">IF(C27="","",_xll.PBD(C27,"Preferred Verticals","","USD","",""))</f>
        <v>#N/A</v>
      </c>
      <c r="N27"/>
      <c r="O27"/>
      <c r="P27"/>
      <c r="Q27"/>
      <c r="R27" s="7"/>
    </row>
    <row r="28" spans="2:18" s="2" customFormat="1" x14ac:dyDescent="0.25">
      <c r="B28" s="2" t="str" cm="1">
        <f t="array" ref="B28">IF(C28="","",_xll.PBD(C28,"Name","","USD","",""))</f>
        <v>Bela Vista Investimentos</v>
      </c>
      <c r="C28" t="s">
        <v>2882</v>
      </c>
      <c r="D28"/>
      <c r="E28" s="2" t="str" cm="1">
        <f t="array" ref="E28">IF(C28="","",_xll.PBD(C28,"Investor Type (Primary)","","USD","",""))</f>
        <v>PE/Buyout</v>
      </c>
      <c r="F28" s="2" t="e" cm="1">
        <f t="array" ref="F28">IF(C28="","",_xll.PBD(C28,"Limit3.Investor Types (Other)","h","USD","",""))</f>
        <v>#N/A</v>
      </c>
      <c r="I28" s="2" t="str" cm="1">
        <f t="array" ref="I28">IF(C28="","",_xll.PBD(C28,"HQ Country","","USD","",""))</f>
        <v>Brazil</v>
      </c>
      <c r="J28" s="2" t="str" cm="1">
        <f t="array" ref="J28">IF(C28="","",_xll.PBD(C28,"Website","","USD","",""))</f>
        <v>belavistainvest.com.br</v>
      </c>
      <c r="K28" s="2" t="str">
        <f t="shared" si="0"/>
        <v>belavistainvest.br</v>
      </c>
      <c r="L28" s="2" t="str" cm="1">
        <f t="array" ref="L28">IF(C28="","",_xll.PBD(C28,"Preferred Verticals","","USD","",""))</f>
        <v>Manufacturing</v>
      </c>
      <c r="M28"/>
      <c r="N28"/>
      <c r="O28"/>
      <c r="P28"/>
      <c r="Q28"/>
      <c r="R28"/>
    </row>
    <row r="29" spans="2:18" s="2" customFormat="1" x14ac:dyDescent="0.25">
      <c r="B29" s="2" t="str" cm="1">
        <f t="array" ref="B29">IF(C29="","",_xll.PBD(C29,"Name","","USD","",""))</f>
        <v>BlackRock</v>
      </c>
      <c r="C29" t="s">
        <v>1771</v>
      </c>
      <c r="D29"/>
      <c r="E29" s="2" t="str" cm="1">
        <f t="array" ref="E29">IF(C29="","",_xll.PBD(C29,"Investor Type (Primary)","","USD","",""))</f>
        <v>Asset Manager</v>
      </c>
      <c r="F29" s="2" t="str" cm="1">
        <f t="array" ref="F29:H29">IF(C29="","",_xll.PBD(C29,"Limit3.Investor Types (Other)","h","USD","",""))</f>
        <v>Fund of Funds</v>
      </c>
      <c r="G29" s="2" t="str">
        <v>Hedge Fund</v>
      </c>
      <c r="H29" s="2" t="str">
        <v>Impact Investing</v>
      </c>
      <c r="I29" s="2" t="str" cm="1">
        <f t="array" ref="I29">IF(C29="","",_xll.PBD(C29,"HQ Country","","USD","",""))</f>
        <v>United States</v>
      </c>
      <c r="J29" s="2" t="str" cm="1">
        <f t="array" ref="J29">IF(C29="","",_xll.PBD(C29,"Website","","USD","",""))</f>
        <v>www.blackrock.com</v>
      </c>
      <c r="K29" s="2" t="str">
        <f t="shared" si="0"/>
        <v>blackrock</v>
      </c>
      <c r="L29" s="2" t="str" cm="1">
        <f t="array" ref="L29">IF(C29="","",_xll.PBD(C29,"Preferred Verticals","","USD","",""))</f>
        <v>Big Data, CleanTech, E-Commerce, Impact Investing, Industrials, Infrastructure, InsurTech, Life Sciences, LOHAS &amp; Wellness, Manufacturing, Oil &amp; Gas, TMT</v>
      </c>
      <c r="N29"/>
      <c r="O29"/>
      <c r="P29"/>
      <c r="Q29"/>
      <c r="R29" s="7"/>
    </row>
    <row r="30" spans="2:18" s="2" customFormat="1" x14ac:dyDescent="0.25">
      <c r="B30" s="2" t="str" cm="1">
        <f t="array" ref="B30">IF(C30="","",_xll.PBD(C30,"Name","","USD","",""))</f>
        <v>Blue like an Orange Sustainable Capital</v>
      </c>
      <c r="C30" t="s">
        <v>241</v>
      </c>
      <c r="D30"/>
      <c r="E30" s="2" t="str" cm="1">
        <f t="array" ref="E30">IF(C30="","",_xll.PBD(C30,"Investor Type (Primary)","","USD","",""))</f>
        <v>Mezzanine</v>
      </c>
      <c r="F30" s="2" t="str" cm="1">
        <f t="array" ref="F30:H30">IF(C30="","",_xll.PBD(C30,"Limit3.Investor Types (Other)","h","USD","",""))</f>
        <v>Lender/Debt Provider</v>
      </c>
      <c r="G30" s="2" t="str">
        <v>Growth/Expansion</v>
      </c>
      <c r="H30" s="2" t="str">
        <v>Impact Investing</v>
      </c>
      <c r="I30" s="2" t="str" cm="1">
        <f t="array" ref="I30">IF(C30="","",_xll.PBD(C30,"HQ Country","","USD","",""))</f>
        <v>Luxembourg</v>
      </c>
      <c r="J30" s="2" t="str" cm="1">
        <f t="array" ref="J30">IF(C30="","",_xll.PBD(C30,"Website","","USD","",""))</f>
        <v>www.bluelikeanorangecapital.com</v>
      </c>
      <c r="K30" s="2" t="str">
        <f t="shared" si="0"/>
        <v>bluelikeanorangecapital</v>
      </c>
      <c r="L30" s="2" t="str" cm="1">
        <f t="array" ref="L30">IF(C30="","",_xll.PBD(C30,"Preferred Verticals","","USD","",""))</f>
        <v>CleanTech, FinTech, HealthTech, Industrials, Infrastructure, Internet of Things, Mobile, SaaS</v>
      </c>
      <c r="N30"/>
      <c r="O30"/>
      <c r="P30"/>
      <c r="Q30"/>
      <c r="R30" s="7"/>
    </row>
    <row r="31" spans="2:18" s="2" customFormat="1" x14ac:dyDescent="0.25">
      <c r="B31" s="2" t="str" cm="1">
        <f t="array" ref="B31">IF(C31="","",_xll.PBD(C31,"Name","","USD","",""))</f>
        <v>Blue Road Capital</v>
      </c>
      <c r="C31" t="s">
        <v>2874</v>
      </c>
      <c r="D31"/>
      <c r="E31" s="2" t="str" cm="1">
        <f t="array" ref="E31">IF(C31="","",_xll.PBD(C31,"Investor Type (Primary)","","USD","",""))</f>
        <v>PE/Buyout</v>
      </c>
      <c r="F31" s="2" t="str" cm="1">
        <f t="array" ref="F31">IF(C31="","",_xll.PBD(C31,"Limit3.Investor Types (Other)","h","USD","",""))</f>
        <v>Impact Investing</v>
      </c>
      <c r="I31" s="2" t="str" cm="1">
        <f t="array" ref="I31">IF(C31="","",_xll.PBD(C31,"HQ Country","","USD","",""))</f>
        <v>United States</v>
      </c>
      <c r="J31" s="2" t="str" cm="1">
        <f t="array" ref="J31">IF(C31="","",_xll.PBD(C31,"Website","","USD","",""))</f>
        <v>www.blueroad.com</v>
      </c>
      <c r="K31" s="2" t="str">
        <f t="shared" si="0"/>
        <v>blueroad</v>
      </c>
      <c r="L31" s="2" t="str" cm="1">
        <f t="array" ref="L31">IF(C31="","",_xll.PBD(C31,"Preferred Verticals","","USD","",""))</f>
        <v>AgTech, FoodTech, Impact Investing, Infrastructure, Supply Chain Tech</v>
      </c>
      <c r="M31"/>
      <c r="N31"/>
      <c r="O31"/>
      <c r="P31"/>
      <c r="Q31"/>
      <c r="R31"/>
    </row>
    <row r="32" spans="2:18" s="2" customFormat="1" x14ac:dyDescent="0.25">
      <c r="B32" s="2" t="str" cm="1">
        <f t="array" ref="B32">IF(C32="","",_xll.PBD(C32,"Name","","USD","",""))</f>
        <v>BluStone</v>
      </c>
      <c r="C32" t="s">
        <v>233</v>
      </c>
      <c r="D32"/>
      <c r="E32" s="2" t="str" cm="1">
        <f t="array" ref="E32">IF(C32="","",_xll.PBD(C32,"Investor Type (Primary)","","USD","",""))</f>
        <v>Venture Capital</v>
      </c>
      <c r="F32" s="2" t="str" cm="1">
        <f t="array" ref="F32">IF(C32="","",_xll.PBD(C32,"Limit3.Investor Types (Other)","h","USD","",""))</f>
        <v>Growth/Expansion</v>
      </c>
      <c r="I32" s="2" t="str" cm="1">
        <f t="array" ref="I32">IF(C32="","",_xll.PBD(C32,"HQ Country","","USD","",""))</f>
        <v>Brazil</v>
      </c>
      <c r="J32" s="2" t="str" cm="1">
        <f t="array" ref="J32">IF(C32="","",_xll.PBD(C32,"Website","","USD","",""))</f>
        <v>blustone.capital</v>
      </c>
      <c r="K32" s="2" t="str">
        <f t="shared" si="0"/>
        <v>blustone.capital</v>
      </c>
      <c r="L32" s="2" t="str" cm="1">
        <f t="array" ref="L32">IF(C32="","",_xll.PBD(C32,"Preferred Verticals","","USD","",""))</f>
        <v>AgTech, Artificial Intelligence &amp; Machine Learning, B2B Payments, E-Commerce, FinTech, FoodTech, HealthTech, Mobile, Mobility Tech, Ridesharing, SaaS, Supply Chain Tech</v>
      </c>
      <c r="N32"/>
      <c r="O32"/>
      <c r="P32"/>
      <c r="Q32"/>
      <c r="R32" s="7"/>
    </row>
    <row r="33" spans="2:19" s="2" customFormat="1" x14ac:dyDescent="0.25">
      <c r="B33" s="2" t="str" cm="1">
        <f t="array" ref="B33">IF(C33="","",_xll.PBD(C33,"Name","","USD","",""))</f>
        <v>Bossa Invest</v>
      </c>
      <c r="C33" t="s">
        <v>244</v>
      </c>
      <c r="D33"/>
      <c r="E33" s="2" t="str" cm="1">
        <f t="array" ref="E33">IF(C33="","",_xll.PBD(C33,"Investor Type (Primary)","","USD","",""))</f>
        <v>Venture Capital</v>
      </c>
      <c r="F33" s="2" t="str" cm="1">
        <f t="array" ref="F33">IF(C33="","",_xll.PBD(C33,"Limit3.Investor Types (Other)","h","USD","",""))</f>
        <v>Accelerator/Incubator</v>
      </c>
      <c r="I33" s="2" t="str" cm="1">
        <f t="array" ref="I33">IF(C33="","",_xll.PBD(C33,"HQ Country","","USD","",""))</f>
        <v>Brazil</v>
      </c>
      <c r="J33" s="2" t="str" cm="1">
        <f t="array" ref="J33">IF(C33="","",_xll.PBD(C33,"Website","","USD","",""))</f>
        <v>www.bossainvest.com</v>
      </c>
      <c r="K33" s="2" t="str">
        <f t="shared" si="0"/>
        <v>bossainvest</v>
      </c>
      <c r="L33" s="2" t="str" cm="1">
        <f t="array" ref="L33">IF(C33="","",_xll.PBD(C33,"Preferred Verticals","","USD","",""))</f>
        <v>AdTech, AgTech, Artificial Intelligence &amp; Machine Learning, Augmented Reality, B2B Payments, Climate Tech, CloudTech &amp; DevOps, Construction Technology, Cryptocurrency/Blockchain, Cybersecurity, Digital Health, E-Commerce, EdTech, FinTech, FoodTech, Gaming, HealthTech, HR Tech, Impact Investing, Industrials, InsurTech, Internet of Things, Legal Tech, LOHAS &amp; Wellness, Marketing Tech, Mobility Tech, Pet Technology, Real Estate Technology, Restaurant Technology, Robotics and Drones, SaaS, TMT, Virtual Reality</v>
      </c>
      <c r="N33"/>
      <c r="O33"/>
      <c r="P33"/>
      <c r="Q33"/>
      <c r="R33" s="7"/>
    </row>
    <row r="34" spans="2:19" s="2" customFormat="1" x14ac:dyDescent="0.25">
      <c r="B34" s="2" t="str" cm="1">
        <f t="array" ref="B34">IF(C34="","",_xll.PBD(C34,"Name","","USD","",""))</f>
        <v>Bowery Capital</v>
      </c>
      <c r="C34" t="s">
        <v>2814</v>
      </c>
      <c r="D34"/>
      <c r="E34" s="2" t="str" cm="1">
        <f t="array" ref="E34">IF(C34="","",_xll.PBD(C34,"Investor Type (Primary)","","USD","",""))</f>
        <v>Venture Capital</v>
      </c>
      <c r="F34" s="2" t="str" cm="1">
        <f t="array" ref="F34">IF(C34="","",_xll.PBD(C34,"Limit3.Investor Types (Other)","h","USD","",""))</f>
        <v>Growth/Expansion</v>
      </c>
      <c r="I34" s="2" t="str" cm="1">
        <f t="array" ref="I34">IF(C34="","",_xll.PBD(C34,"HQ Country","","USD","",""))</f>
        <v>United States</v>
      </c>
      <c r="J34" s="2" t="str" cm="1">
        <f t="array" ref="J34">IF(C34="","",_xll.PBD(C34,"Website","","USD","",""))</f>
        <v>www.bowerycap.com</v>
      </c>
      <c r="K34" s="2" t="str">
        <f t="shared" si="0"/>
        <v>bowerycap</v>
      </c>
      <c r="L34" s="2" t="str" cm="1">
        <f t="array" ref="L34">IF(C34="","",_xll.PBD(C34,"Preferred Verticals","","USD","",""))</f>
        <v>SaaS, TMT</v>
      </c>
      <c r="M34"/>
      <c r="N34"/>
      <c r="O34"/>
      <c r="P34"/>
      <c r="Q34"/>
      <c r="R34"/>
    </row>
    <row r="35" spans="2:19" s="2" customFormat="1" x14ac:dyDescent="0.25">
      <c r="B35" s="2" t="str" cm="1">
        <f t="array" ref="B35">IF(C35="","",_xll.PBD(C35,"Name","","USD","",""))</f>
        <v>Brookfield Corporation</v>
      </c>
      <c r="C35" s="2" t="s">
        <v>115</v>
      </c>
      <c r="E35" s="2" t="str" cm="1">
        <f t="array" ref="E35">IF(C35="","",_xll.PBD(C35,"Investor Type (Primary)","","USD","",""))</f>
        <v>Asset Manager</v>
      </c>
      <c r="F35" s="2" t="str" cm="1">
        <f t="array" ref="F35:H35">IF(C35="","",_xll.PBD(C35,"Limit3.Investor Types (Other)","h","USD","",""))</f>
        <v>Infrastructure</v>
      </c>
      <c r="G35" s="2" t="str">
        <v>PE/Buyout</v>
      </c>
      <c r="H35" s="2" t="str">
        <v>Real Estate</v>
      </c>
      <c r="I35" s="2" t="str" cm="1">
        <f t="array" ref="I35">IF(C35="","",_xll.PBD(C35,"HQ Country","","USD","",""))</f>
        <v>Canada</v>
      </c>
      <c r="J35" s="2" t="str" cm="1">
        <f t="array" ref="J35">IF(C35="","",_xll.PBD(C35,"Website","","USD","",""))</f>
        <v>bn.brookfield.com</v>
      </c>
      <c r="K35" s="2" t="str">
        <f t="shared" ref="K35:K66" si="1">SUBSTITUTE(SUBSTITUTE(J35,"www.",""),".com","")</f>
        <v>bn.brookfield</v>
      </c>
      <c r="L35" s="2" t="str" cm="1">
        <f t="array" ref="L35">IF(C35="","",_xll.PBD(C35,"Preferred Verticals","","USD","",""))</f>
        <v>3D Printing, CleanTech, Industrials, Infrastructure, LOHAS &amp; Wellness, Manufacturing, Oil &amp; Gas, Real Estate Technology, TMT</v>
      </c>
      <c r="N35"/>
      <c r="O35"/>
      <c r="P35"/>
      <c r="Q35"/>
      <c r="R35" s="7"/>
    </row>
    <row r="36" spans="2:19" s="2" customFormat="1" x14ac:dyDescent="0.25">
      <c r="B36" s="2" t="str" cm="1">
        <f t="array" ref="B36">IF(C36="","",_xll.PBD(C36,"Name","","USD","",""))</f>
        <v>BRZ Investimentos</v>
      </c>
      <c r="C36" t="s">
        <v>242</v>
      </c>
      <c r="D36"/>
      <c r="E36" s="2" t="str" cm="1">
        <f t="array" ref="E36">IF(C36="","",_xll.PBD(C36,"Investor Type (Primary)","","USD","",""))</f>
        <v>Asset Manager</v>
      </c>
      <c r="F36" s="2" t="str" cm="1">
        <f t="array" ref="F36">IF(C36="","",_xll.PBD(C36,"Limit3.Investor Types (Other)","h","USD","",""))</f>
        <v>Infrastructure</v>
      </c>
      <c r="I36" s="2" t="str" cm="1">
        <f t="array" ref="I36">IF(C36="","",_xll.PBD(C36,"HQ Country","","USD","",""))</f>
        <v>Brazil</v>
      </c>
      <c r="J36" s="2" t="str" cm="1">
        <f t="array" ref="J36">IF(C36="","",_xll.PBD(C36,"Website","","USD","",""))</f>
        <v>www.brzinvestimentos.com.br</v>
      </c>
      <c r="K36" s="2" t="str">
        <f t="shared" si="1"/>
        <v>brzinvestimentos.br</v>
      </c>
      <c r="L36" s="2" t="str" cm="1">
        <f t="array" ref="L36">IF(C36="","",_xll.PBD(C36,"Preferred Verticals","","USD","",""))</f>
        <v>Industrials, Manufacturing, TMT</v>
      </c>
      <c r="N36"/>
      <c r="O36"/>
      <c r="P36"/>
      <c r="Q36"/>
      <c r="R36" s="7"/>
    </row>
    <row r="37" spans="2:19" s="2" customFormat="1" x14ac:dyDescent="0.25">
      <c r="B37" s="2" t="str" cm="1">
        <f t="array" ref="B37">IF(C37="","",_xll.PBD(C37,"Name","","USD","",""))</f>
        <v>BW Gestao de Investimentos</v>
      </c>
      <c r="C37" t="s">
        <v>2861</v>
      </c>
      <c r="D37"/>
      <c r="E37" s="2" t="str" cm="1">
        <f t="array" ref="E37">IF(C37="","",_xll.PBD(C37,"Investor Type (Primary)","","USD","",""))</f>
        <v>Family Office</v>
      </c>
      <c r="F37" s="2" t="str" cm="1">
        <f t="array" ref="F37">IF(C37="","",_xll.PBD(C37,"Limit3.Investor Types (Other)","h","USD","",""))</f>
        <v>Hedge Fund</v>
      </c>
      <c r="I37" s="2" t="str" cm="1">
        <f t="array" ref="I37">IF(C37="","",_xll.PBD(C37,"HQ Country","","USD","",""))</f>
        <v>Brazil</v>
      </c>
      <c r="J37" s="2" t="str" cm="1">
        <f t="array" ref="J37">IF(C37="","",_xll.PBD(C37,"Website","","USD","",""))</f>
        <v>www.bwgi.com.br</v>
      </c>
      <c r="K37" s="2" t="str">
        <f t="shared" si="1"/>
        <v>bwgi.br</v>
      </c>
      <c r="L37" s="2" t="str" cm="1">
        <f t="array" ref="L37">IF(C37="","",_xll.PBD(C37,"Preferred Verticals","","USD","",""))</f>
        <v>FinTech</v>
      </c>
      <c r="M37"/>
      <c r="N37"/>
      <c r="O37"/>
      <c r="P37"/>
      <c r="Q37"/>
      <c r="R37"/>
    </row>
    <row r="38" spans="2:19" s="2" customFormat="1" x14ac:dyDescent="0.25">
      <c r="B38" s="2" t="str" cm="1">
        <f t="array" ref="B38">IF(C38="","",_xll.PBD(C38,"Name","","USD","",""))</f>
        <v>Cambridge Capital</v>
      </c>
      <c r="C38" t="s">
        <v>2823</v>
      </c>
      <c r="D38"/>
      <c r="E38" s="2" t="str" cm="1">
        <f t="array" ref="E38">IF(C38="","",_xll.PBD(C38,"Investor Type (Primary)","","USD","",""))</f>
        <v>PE/Buyout</v>
      </c>
      <c r="F38" s="2" t="str" cm="1">
        <f t="array" ref="F38:G38">IF(C38="","",_xll.PBD(C38,"Limit3.Investor Types (Other)","h","USD","",""))</f>
        <v>Growth/Expansion</v>
      </c>
      <c r="G38" s="2" t="str">
        <v>Venture Capital</v>
      </c>
      <c r="I38" s="2" t="str" cm="1">
        <f t="array" ref="I38">IF(C38="","",_xll.PBD(C38,"HQ Country","","USD","",""))</f>
        <v>United States</v>
      </c>
      <c r="J38" s="2" t="str" cm="1">
        <f t="array" ref="J38">IF(C38="","",_xll.PBD(C38,"Website","","USD","",""))</f>
        <v>www.cambridgecapital.com</v>
      </c>
      <c r="K38" s="2" t="str">
        <f t="shared" si="1"/>
        <v>cambridgecapital</v>
      </c>
      <c r="L38" s="2" t="str" cm="1">
        <f t="array" ref="L38">IF(C38="","",_xll.PBD(C38,"Preferred Verticals","","USD","",""))</f>
        <v>Artificial Intelligence &amp; Machine Learning, Construction Technology, E-Commerce, Industrials, Manufacturing, SaaS, Supply Chain Tech, TMT</v>
      </c>
      <c r="M38"/>
      <c r="N38"/>
      <c r="O38"/>
      <c r="P38"/>
      <c r="Q38"/>
      <c r="R38"/>
    </row>
    <row r="39" spans="2:19" s="2" customFormat="1" x14ac:dyDescent="0.25">
      <c r="B39" s="2" t="str" cm="1">
        <f t="array" ref="B39">IF(C39="","",_xll.PBD(C39,"Name","","USD","",""))</f>
        <v>Canary (Brazil)</v>
      </c>
      <c r="C39" t="s">
        <v>124</v>
      </c>
      <c r="D39"/>
      <c r="E39" s="2" t="str" cm="1">
        <f t="array" ref="E39">IF(C39="","",_xll.PBD(C39,"Investor Type (Primary)","","USD","",""))</f>
        <v>Venture Capital</v>
      </c>
      <c r="F39" s="2" t="e" cm="1">
        <f t="array" ref="F39">IF(C39="","",_xll.PBD(C39,"Limit3.Investor Types (Other)","h","USD","",""))</f>
        <v>#N/A</v>
      </c>
      <c r="I39" s="2" t="str" cm="1">
        <f t="array" ref="I39">IF(C39="","",_xll.PBD(C39,"HQ Country","","USD","",""))</f>
        <v>Brazil</v>
      </c>
      <c r="J39" s="2" t="str" cm="1">
        <f t="array" ref="J39">IF(C39="","",_xll.PBD(C39,"Website","","USD","",""))</f>
        <v>www.canary.com.br</v>
      </c>
      <c r="K39" s="2" t="str">
        <f t="shared" si="1"/>
        <v>canary.br</v>
      </c>
      <c r="L39" s="2" t="str" cm="1">
        <f t="array" ref="L39">IF(C39="","",_xll.PBD(C39,"Preferred Verticals","","USD","",""))</f>
        <v>AgTech, Climate Tech, Cryptocurrency/Blockchain, Cybersecurity, Digital Health, E-Commerce, EdTech, FinTech, HealthTech, InsurTech, LOHAS &amp; Wellness, Mobility Tech, Real Estate Technology, TMT</v>
      </c>
      <c r="N39"/>
      <c r="O39"/>
      <c r="P39"/>
      <c r="Q39"/>
      <c r="R39" s="7"/>
    </row>
    <row r="40" spans="2:19" s="2" customFormat="1" x14ac:dyDescent="0.25">
      <c r="B40" s="2" t="str" cm="1">
        <f t="array" ref="B40">IF(C40="","",_xll.PBD(C40,"Name","","USD","",""))</f>
        <v>CapSur Capital</v>
      </c>
      <c r="C40" t="s">
        <v>2883</v>
      </c>
      <c r="D40"/>
      <c r="E40" s="2" t="str" cm="1">
        <f t="array" ref="E40">IF(C40="","",_xll.PBD(C40,"Investor Type (Primary)","","USD","",""))</f>
        <v>Growth/Expansion</v>
      </c>
      <c r="F40" s="2" t="e" cm="1">
        <f t="array" ref="F40">IF(C40="","",_xll.PBD(C40,"Limit3.Investor Types (Other)","h","USD","",""))</f>
        <v>#N/A</v>
      </c>
      <c r="I40" s="2" t="str" cm="1">
        <f t="array" ref="I40">IF(C40="","",_xll.PBD(C40,"HQ Country","","USD","",""))</f>
        <v>Brazil</v>
      </c>
      <c r="J40" s="2" t="str" cm="1">
        <f t="array" ref="J40">IF(C40="","",_xll.PBD(C40,"Website","","USD","",""))</f>
        <v>www.capsurcapital.com</v>
      </c>
      <c r="K40" s="2" t="str">
        <f t="shared" si="1"/>
        <v>capsurcapital</v>
      </c>
      <c r="L40" s="2" t="str" cm="1">
        <f t="array" ref="L40">IF(C40="","",_xll.PBD(C40,"Preferred Verticals","","USD","",""))</f>
        <v>SaaS, TMT</v>
      </c>
      <c r="M40"/>
      <c r="N40"/>
      <c r="O40"/>
      <c r="P40"/>
      <c r="Q40"/>
      <c r="R40"/>
    </row>
    <row r="41" spans="2:19" s="2" customFormat="1" x14ac:dyDescent="0.25">
      <c r="B41" s="2" t="str" cm="1">
        <f t="array" ref="B41">IF(C41="","",_xll.PBD(C41,"Name","","USD","",""))</f>
        <v>Caravela Capital</v>
      </c>
      <c r="C41" t="s">
        <v>126</v>
      </c>
      <c r="D41"/>
      <c r="E41" s="2" t="str" cm="1">
        <f t="array" ref="E41">IF(C41="","",_xll.PBD(C41,"Investor Type (Primary)","","USD","",""))</f>
        <v>Venture Capital</v>
      </c>
      <c r="F41" s="2" t="e" cm="1">
        <f t="array" ref="F41">IF(C41="","",_xll.PBD(C41,"Limit3.Investor Types (Other)","h","USD","",""))</f>
        <v>#N/A</v>
      </c>
      <c r="I41" s="2" t="str" cm="1">
        <f t="array" ref="I41">IF(C41="","",_xll.PBD(C41,"HQ Country","","USD","",""))</f>
        <v>Brazil</v>
      </c>
      <c r="J41" s="2" t="str" cm="1">
        <f t="array" ref="J41">IF(C41="","",_xll.PBD(C41,"Website","","USD","",""))</f>
        <v>www.caravela.capital</v>
      </c>
      <c r="K41" s="2" t="str">
        <f t="shared" si="1"/>
        <v>caravela.capital</v>
      </c>
      <c r="L41" s="2" t="str" cm="1">
        <f t="array" ref="L41">IF(C41="","",_xll.PBD(C41,"Preferred Verticals","","USD","",""))</f>
        <v>Big Data, E-Commerce, FinTech, Internet of Things, Mobile, SaaS</v>
      </c>
      <c r="N41"/>
      <c r="O41"/>
      <c r="P41"/>
      <c r="Q41"/>
      <c r="R41" s="7"/>
    </row>
    <row r="42" spans="2:19" s="2" customFormat="1" x14ac:dyDescent="0.25">
      <c r="B42" s="2" t="str" cm="1">
        <f t="array" ref="B42">IF(C42="","",_xll.PBD(C42,"Name","","USD","",""))</f>
        <v>Cedro Capital</v>
      </c>
      <c r="C42" t="s">
        <v>243</v>
      </c>
      <c r="D42"/>
      <c r="E42" s="2" t="str" cm="1">
        <f t="array" ref="E42">IF(C42="","",_xll.PBD(C42,"Investor Type (Primary)","","USD","",""))</f>
        <v>Venture Capital</v>
      </c>
      <c r="F42" s="2" t="str" cm="1">
        <f t="array" ref="F42:G42">IF(C42="","",_xll.PBD(C42,"Limit3.Investor Types (Other)","h","USD","",""))</f>
        <v>Asset Manager</v>
      </c>
      <c r="G42" s="2" t="str">
        <v>Growth/Expansion</v>
      </c>
      <c r="I42" s="2" t="str" cm="1">
        <f t="array" ref="I42">IF(C42="","",_xll.PBD(C42,"HQ Country","","USD","",""))</f>
        <v>Brazil</v>
      </c>
      <c r="J42" s="2" t="str" cm="1">
        <f t="array" ref="J42">IF(C42="","",_xll.PBD(C42,"Website","","USD","",""))</f>
        <v>www.cedrocapital.com</v>
      </c>
      <c r="K42" s="2" t="str">
        <f t="shared" si="1"/>
        <v>cedrocapital</v>
      </c>
      <c r="L42" s="2" t="str" cm="1">
        <f t="array" ref="L42">IF(C42="","",_xll.PBD(C42,"Preferred Verticals","","USD","",""))</f>
        <v>Artificial Intelligence &amp; Machine Learning, B2B Payments, Big Data, CleanTech, Climate Tech, CloudTech &amp; DevOps, Cybersecurity, Digital Health, E-Commerce, EdTech, HealthTech, HR Tech, Impact Investing, Infrastructure, InsurTech, Internet of Things, Legal Tech, Marketing Tech, Mobility Tech, SaaS, Supply Chain Tech, TMT</v>
      </c>
      <c r="N42"/>
      <c r="O42"/>
      <c r="P42"/>
      <c r="Q42"/>
      <c r="R42" s="7"/>
    </row>
    <row r="43" spans="2:19" s="2" customFormat="1" x14ac:dyDescent="0.25">
      <c r="B43" s="2" t="str" cm="1">
        <f t="array" ref="B43">IF(C43="","",_xll.PBD(C43,"Name","","USD","",""))</f>
        <v>Chromo Invest</v>
      </c>
      <c r="C43" s="2" t="s">
        <v>34</v>
      </c>
      <c r="E43" s="2" t="str" cm="1">
        <f t="array" ref="E43">IF(C43="","",_xll.PBD(C43,"Investor Type (Primary)","","USD","",""))</f>
        <v>Family Office</v>
      </c>
      <c r="F43" s="2" t="str" cm="1">
        <f t="array" ref="F43:H43">IF(C43="","",_xll.PBD(C43,"Limit3.Investor Types (Other)","h","USD","",""))</f>
        <v>Asset Manager</v>
      </c>
      <c r="G43" s="2" t="str">
        <v>Fund of Funds</v>
      </c>
      <c r="H43" s="2" t="str">
        <v>PE/Buyout</v>
      </c>
      <c r="I43" s="2" t="str" cm="1">
        <f t="array" ref="I43">IF(C43="","",_xll.PBD(C43,"HQ Country","","USD","",""))</f>
        <v>Brazil</v>
      </c>
      <c r="J43" s="2" t="str" cm="1">
        <f t="array" ref="J43">IF(C43="","",_xll.PBD(C43,"Website","","USD","",""))</f>
        <v>www.chromoinvest.com</v>
      </c>
      <c r="K43" s="2" t="str">
        <f t="shared" si="1"/>
        <v>chromoinvest</v>
      </c>
      <c r="L43" s="2" t="str" cm="1">
        <f t="array" ref="L43">IF(C43="","",_xll.PBD(C43,"Preferred Verticals","","USD","",""))</f>
        <v>Advanced Manufacturing, AgTech, Artificial Intelligence &amp; Machine Learning, Big Data, Cryptocurrency/Blockchain, FinTech, Industrials, Infrastructure, SaaS</v>
      </c>
      <c r="N43" s="2" t="s">
        <v>92</v>
      </c>
      <c r="O43" s="2" t="s">
        <v>64</v>
      </c>
      <c r="P43" s="3" t="s">
        <v>93</v>
      </c>
      <c r="Q43" s="2" t="s">
        <v>94</v>
      </c>
      <c r="R43" s="6"/>
    </row>
    <row r="44" spans="2:19" s="2" customFormat="1" x14ac:dyDescent="0.25">
      <c r="B44" s="2" t="str" cm="1">
        <f t="array" ref="B44">IF(C44="","",_xll.PBD(C44,"Name","","USD","",""))</f>
        <v>CLEAM Capital</v>
      </c>
      <c r="C44" t="s">
        <v>2821</v>
      </c>
      <c r="D44"/>
      <c r="E44" s="2" t="str" cm="1">
        <f t="array" ref="E44">IF(C44="","",_xll.PBD(C44,"Investor Type (Primary)","","USD","",""))</f>
        <v>Family Office</v>
      </c>
      <c r="F44" s="2" t="str" cm="1">
        <f t="array" ref="F44">IF(C44="","",_xll.PBD(C44,"Limit3.Investor Types (Other)","h","USD","",""))</f>
        <v>PE/Buyout</v>
      </c>
      <c r="I44" s="2" t="str" cm="1">
        <f t="array" ref="I44">IF(C44="","",_xll.PBD(C44,"HQ Country","","USD","",""))</f>
        <v>Brazil</v>
      </c>
      <c r="J44" s="2" t="str" cm="1">
        <f t="array" ref="J44">IF(C44="","",_xll.PBD(C44,"Website","","USD","",""))</f>
        <v>www.cleamcapital.com</v>
      </c>
      <c r="K44" s="2" t="str">
        <f t="shared" si="1"/>
        <v>cleamcapital</v>
      </c>
      <c r="L44" s="2" t="str" cm="1">
        <f t="array" ref="L44">IF(C44="","",_xll.PBD(C44,"Preferred Verticals","","USD","",""))</f>
        <v>Advanced Manufacturing, AgTech, FinTech, Internet of Things, TMT</v>
      </c>
      <c r="M44"/>
      <c r="N44"/>
      <c r="O44"/>
      <c r="P44"/>
      <c r="Q44"/>
      <c r="R44"/>
    </row>
    <row r="45" spans="2:19" s="2" customFormat="1" x14ac:dyDescent="0.25">
      <c r="B45" s="2" t="str" cm="1">
        <f t="array" ref="B45">IF(C45="","",_xll.PBD(C45,"Name","","USD","",""))</f>
        <v>Cloud9 Capital</v>
      </c>
      <c r="C45" s="2" t="s">
        <v>35</v>
      </c>
      <c r="E45" s="2" t="str" cm="1">
        <f t="array" ref="E45">IF(C45="","",_xll.PBD(C45,"Investor Type (Primary)","","USD","",""))</f>
        <v>Growth/Expansion</v>
      </c>
      <c r="F45" s="2" t="str" cm="1">
        <f t="array" ref="F45">IF(C45="","",_xll.PBD(C45,"Limit3.Investor Types (Other)","h","USD","",""))</f>
        <v>Venture Capital</v>
      </c>
      <c r="I45" s="2" t="str" cm="1">
        <f t="array" ref="I45">IF(C45="","",_xll.PBD(C45,"HQ Country","","USD","",""))</f>
        <v>Brazil</v>
      </c>
      <c r="J45" s="2" t="str" cm="1">
        <f t="array" ref="J45">IF(C45="","",_xll.PBD(C45,"Website","","USD","",""))</f>
        <v>www.cloud9capital.com.br</v>
      </c>
      <c r="K45" s="2" t="str">
        <f t="shared" si="1"/>
        <v>cloud9capital.br</v>
      </c>
      <c r="L45" s="2" t="str" cm="1">
        <f t="array" ref="L45">IF(C45="","",_xll.PBD(C45,"Preferred Verticals","","USD","",""))</f>
        <v>SaaS, TMT</v>
      </c>
      <c r="N45" s="2" t="s">
        <v>98</v>
      </c>
      <c r="O45" s="2" t="s">
        <v>75</v>
      </c>
      <c r="P45" s="2" t="s">
        <v>99</v>
      </c>
      <c r="Q45" s="2" t="s">
        <v>100</v>
      </c>
      <c r="R45" s="6"/>
    </row>
    <row r="46" spans="2:19" s="2" customFormat="1" x14ac:dyDescent="0.25">
      <c r="B46" s="2" t="str" cm="1">
        <f t="array" ref="B46">IF(C46="","",_xll.PBD(C46,"Name","","USD","",""))</f>
        <v>Colpatria Capital</v>
      </c>
      <c r="C46" t="s">
        <v>2852</v>
      </c>
      <c r="D46"/>
      <c r="E46" s="2" t="str" cm="1">
        <f t="array" ref="E46">IF(C46="","",_xll.PBD(C46,"Investor Type (Primary)","","USD","",""))</f>
        <v>PE/Buyout</v>
      </c>
      <c r="F46" s="2" t="str" cm="1">
        <f t="array" ref="F46:H46">IF(C46="","",_xll.PBD(C46,"Limit3.Investor Types (Other)","h","USD","",""))</f>
        <v>Family Office</v>
      </c>
      <c r="G46" s="2" t="str">
        <v>Fund of Funds</v>
      </c>
      <c r="H46" s="2" t="str">
        <v>Growth/Expansion</v>
      </c>
      <c r="I46" s="2" t="str" cm="1">
        <f t="array" ref="I46">IF(C46="","",_xll.PBD(C46,"HQ Country","","USD","",""))</f>
        <v>United States</v>
      </c>
      <c r="J46" s="2" t="str" cm="1">
        <f t="array" ref="J46">IF(C46="","",_xll.PBD(C46,"Website","","USD","",""))</f>
        <v>www.colpatriacapital.com</v>
      </c>
      <c r="K46" s="2" t="str">
        <f t="shared" si="1"/>
        <v>colpatriacapital</v>
      </c>
      <c r="L46" s="2" t="str" cm="1">
        <f t="array" ref="L46">IF(C46="","",_xll.PBD(C46,"Preferred Verticals","","USD","",""))</f>
        <v>Industrials, TMT</v>
      </c>
      <c r="M46"/>
      <c r="N46"/>
      <c r="O46"/>
      <c r="P46"/>
      <c r="Q46"/>
      <c r="R46"/>
    </row>
    <row r="47" spans="2:19" s="2" customFormat="1" x14ac:dyDescent="0.25">
      <c r="B47" s="2" t="str" cm="1">
        <f t="array" ref="B47">IF(C47="","",_xll.PBD(C47,"Name","","USD","",""))</f>
        <v>Concept Investimentos</v>
      </c>
      <c r="C47" t="s">
        <v>2832</v>
      </c>
      <c r="D47"/>
      <c r="E47" s="2" t="str" cm="1">
        <f t="array" ref="E47">IF(C47="","",_xll.PBD(C47,"Investor Type (Primary)","","USD","",""))</f>
        <v>Growth/Expansion</v>
      </c>
      <c r="F47" s="2" t="str" cm="1">
        <f t="array" ref="F47:G47">IF(C47="","",_xll.PBD(C47,"Limit3.Investor Types (Other)","h","USD","",""))</f>
        <v>Other Private Equity</v>
      </c>
      <c r="G47" s="2" t="str">
        <v>PE/Buyout</v>
      </c>
      <c r="I47" s="2" t="str" cm="1">
        <f t="array" ref="I47">IF(C47="","",_xll.PBD(C47,"HQ Country","","USD","",""))</f>
        <v>Brazil</v>
      </c>
      <c r="J47" s="2" t="str" cm="1">
        <f t="array" ref="J47">IF(C47="","",_xll.PBD(C47,"Website","","USD","",""))</f>
        <v>www.conceptinvestimentos.com</v>
      </c>
      <c r="K47" s="2" t="str">
        <f t="shared" si="1"/>
        <v>conceptinvestimentos</v>
      </c>
      <c r="L47" s="2" t="str" cm="1">
        <f t="array" ref="L47">IF(C47="","",_xll.PBD(C47,"Preferred Verticals","","USD","",""))</f>
        <v>B2B Payments, Beauty, CloudTech &amp; DevOps, Digital Health, E-Commerce, EdTech, FinTech, FoodTech, HealthTech, HR Tech, Legal Tech, SaaS</v>
      </c>
      <c r="M47"/>
      <c r="N47"/>
      <c r="O47"/>
      <c r="P47"/>
      <c r="Q47"/>
      <c r="R47"/>
    </row>
    <row r="48" spans="2:19" x14ac:dyDescent="0.25">
      <c r="B48" s="2" t="str" cm="1">
        <f t="array" ref="B48">IF(C48="","",_xll.PBD(C48,"Name","","USD","",""))</f>
        <v>Concept Ventures (London)</v>
      </c>
      <c r="C48" t="s">
        <v>2831</v>
      </c>
      <c r="E48" s="2" t="str" cm="1">
        <f t="array" ref="E48">IF(C48="","",_xll.PBD(C48,"Investor Type (Primary)","","USD","",""))</f>
        <v>Venture Capital</v>
      </c>
      <c r="F48" s="2" t="e" cm="1">
        <f t="array" ref="F48">IF(C48="","",_xll.PBD(C48,"Limit3.Investor Types (Other)","h","USD","",""))</f>
        <v>#N/A</v>
      </c>
      <c r="G48" s="2"/>
      <c r="H48" s="2"/>
      <c r="I48" s="2" t="str" cm="1">
        <f t="array" ref="I48">IF(C48="","",_xll.PBD(C48,"HQ Country","","USD","",""))</f>
        <v>United Kingdom</v>
      </c>
      <c r="J48" s="2" t="str" cm="1">
        <f t="array" ref="J48">IF(C48="","",_xll.PBD(C48,"Website","","USD","",""))</f>
        <v>www.conceptventures.vc</v>
      </c>
      <c r="K48" s="2" t="str">
        <f t="shared" si="1"/>
        <v>conceptventures.vc</v>
      </c>
      <c r="L48" s="2" t="str" cm="1">
        <f t="array" ref="L48">IF(C48="","",_xll.PBD(C48,"Preferred Verticals","","USD","",""))</f>
        <v>AdTech, AgTech, Artificial Intelligence &amp; Machine Learning, AudioTech, Augmented Reality, B2B Payments, Big Data, CleanTech, Climate Tech, CloudTech &amp; DevOps, Construction Technology, Cryptocurrency/Blockchain, Cybersecurity, Digital Health, E-Commerce, EdTech, FemTech, FinTech, Gaming, HealthTech, HR Tech, InsurTech, Internet of Things, Legal Tech, Marketing Tech, Pet Technology, Real Estate Technology, Restaurant Technology, Robotics and Drones, SaaS, Space Technology, Supply Chain Tech, Virtual Reality</v>
      </c>
      <c r="S48"/>
    </row>
    <row r="49" spans="2:19" x14ac:dyDescent="0.25">
      <c r="B49" s="2" t="str" cm="1">
        <f t="array" ref="B49">IF(C49="","",_xll.PBD(C49,"Name","","USD","",""))</f>
        <v>Continental Grain Company</v>
      </c>
      <c r="C49" t="s">
        <v>2880</v>
      </c>
      <c r="E49" s="2" t="str" cm="1">
        <f t="array" ref="E49">IF(C49="","",_xll.PBD(C49,"Investor Type (Primary)","","USD","",""))</f>
        <v>PE/Buyout</v>
      </c>
      <c r="F49" s="2" t="str" cm="1">
        <f t="array" ref="F49">IF(C49="","",_xll.PBD(C49,"Limit3.Investor Types (Other)","h","USD","",""))</f>
        <v>Growth/Expansion</v>
      </c>
      <c r="G49" s="2"/>
      <c r="H49" s="2"/>
      <c r="I49" s="2" t="str" cm="1">
        <f t="array" ref="I49">IF(C49="","",_xll.PBD(C49,"HQ Country","","USD","",""))</f>
        <v>United States</v>
      </c>
      <c r="J49" s="2" t="str" cm="1">
        <f t="array" ref="J49">IF(C49="","",_xll.PBD(C49,"Website","","USD","",""))</f>
        <v>continentalgrain.com</v>
      </c>
      <c r="K49" s="2" t="str">
        <f t="shared" si="1"/>
        <v>continentalgrain</v>
      </c>
      <c r="L49" s="2" t="str" cm="1">
        <f t="array" ref="L49">IF(C49="","",_xll.PBD(C49,"Preferred Verticals","","USD","",""))</f>
        <v>AgTech, FoodTech</v>
      </c>
      <c r="S49"/>
    </row>
    <row r="50" spans="2:19" x14ac:dyDescent="0.25">
      <c r="B50" s="2" t="str" cm="1">
        <f t="array" ref="B50">IF(C50="","",_xll.PBD(C50,"Name","","USD","",""))</f>
        <v>Coruja Capital</v>
      </c>
      <c r="C50" t="s">
        <v>120</v>
      </c>
      <c r="E50" s="2" t="str" cm="1">
        <f t="array" ref="E50">IF(C50="","",_xll.PBD(C50,"Investor Type (Primary)","","USD","",""))</f>
        <v>PE/Buyout</v>
      </c>
      <c r="F50" s="2" t="e" cm="1">
        <f t="array" ref="F50">IF(C50="","",_xll.PBD(C50,"Limit3.Investor Types (Other)","h","USD","",""))</f>
        <v>#N/A</v>
      </c>
      <c r="G50" s="2"/>
      <c r="H50" s="2"/>
      <c r="I50" s="2" t="str" cm="1">
        <f t="array" ref="I50">IF(C50="","",_xll.PBD(C50,"HQ Country","","USD","",""))</f>
        <v>Brazil</v>
      </c>
      <c r="J50" s="2" t="str" cm="1">
        <f t="array" ref="J50">IF(C50="","",_xll.PBD(C50,"Website","","USD","",""))</f>
        <v>corujacapital.com</v>
      </c>
      <c r="K50" s="2" t="str">
        <f t="shared" si="1"/>
        <v>corujacapital</v>
      </c>
      <c r="L50" s="2" t="e" cm="1">
        <f t="array" ref="L50">IF(C50="","",_xll.PBD(C50,"Preferred Verticals","","USD","",""))</f>
        <v>#N/A</v>
      </c>
      <c r="M50" s="2"/>
      <c r="R50" s="7"/>
      <c r="S50"/>
    </row>
    <row r="51" spans="2:19" x14ac:dyDescent="0.25">
      <c r="B51" s="2" t="str" cm="1">
        <f t="array" ref="B51">IF(C51="","",_xll.PBD(C51,"Name","","USD","",""))</f>
        <v>CPP Investments</v>
      </c>
      <c r="C51" t="s">
        <v>236</v>
      </c>
      <c r="E51" s="2" t="str" cm="1">
        <f t="array" ref="E51">IF(C51="","",_xll.PBD(C51,"Investor Type (Primary)","","USD","",""))</f>
        <v>Limited Partner</v>
      </c>
      <c r="F51" s="2" t="str" cm="1">
        <f t="array" ref="F51:G51">IF(C51="","",_xll.PBD(C51,"Limit3.Investor Types (Other)","h","USD","",""))</f>
        <v>PE/Buyout</v>
      </c>
      <c r="G51" s="2" t="str">
        <v>Real Estate</v>
      </c>
      <c r="H51" s="2"/>
      <c r="I51" s="2" t="str" cm="1">
        <f t="array" ref="I51">IF(C51="","",_xll.PBD(C51,"HQ Country","","USD","",""))</f>
        <v>Canada</v>
      </c>
      <c r="J51" s="2" t="str" cm="1">
        <f t="array" ref="J51">IF(C51="","",_xll.PBD(C51,"Website","","USD","",""))</f>
        <v>www.cppinvestments.com</v>
      </c>
      <c r="K51" s="2" t="str">
        <f t="shared" si="1"/>
        <v>cppinvestments</v>
      </c>
      <c r="L51" s="2" t="str" cm="1">
        <f t="array" ref="L51">IF(C51="","",_xll.PBD(C51,"Preferred Verticals","","USD","",""))</f>
        <v>TMT</v>
      </c>
      <c r="M51" s="2"/>
      <c r="N51" t="s">
        <v>237</v>
      </c>
      <c r="O51" t="s">
        <v>238</v>
      </c>
      <c r="P51" t="s">
        <v>239</v>
      </c>
      <c r="Q51" t="s">
        <v>240</v>
      </c>
      <c r="R51" s="7"/>
      <c r="S51"/>
    </row>
    <row r="52" spans="2:19" x14ac:dyDescent="0.25">
      <c r="B52" s="2" t="str" cm="1">
        <f t="array" ref="B52">IF(C52="","",_xll.PBD(C52,"Name","","USD","",""))</f>
        <v>Crescera Capital</v>
      </c>
      <c r="C52" s="2" t="s">
        <v>17</v>
      </c>
      <c r="D52" s="2"/>
      <c r="E52" s="2" t="str" cm="1">
        <f t="array" ref="E52">IF(C52="","",_xll.PBD(C52,"Investor Type (Primary)","","USD","",""))</f>
        <v>Asset Manager</v>
      </c>
      <c r="F52" s="2" t="str" cm="1">
        <f t="array" ref="F52:H52">IF(C52="","",_xll.PBD(C52,"Limit3.Investor Types (Other)","h","USD","",""))</f>
        <v>Growth/Expansion</v>
      </c>
      <c r="G52" s="2" t="str">
        <v>Hedge Fund</v>
      </c>
      <c r="H52" s="2" t="str">
        <v>PE/Buyout</v>
      </c>
      <c r="I52" s="2" t="str" cm="1">
        <f t="array" ref="I52">IF(C52="","",_xll.PBD(C52,"HQ Country","","USD","",""))</f>
        <v>Brazil</v>
      </c>
      <c r="J52" s="2" t="str" cm="1">
        <f t="array" ref="J52">IF(C52="","",_xll.PBD(C52,"Website","","USD","",""))</f>
        <v>www.crescera.com</v>
      </c>
      <c r="K52" s="2" t="str">
        <f t="shared" si="1"/>
        <v>crescera</v>
      </c>
      <c r="L52" s="2" t="str" cm="1">
        <f t="array" ref="L52">IF(C52="","",_xll.PBD(C52,"Preferred Verticals","","USD","",""))</f>
        <v>EdTech, HealthTech, LOHAS &amp; Wellness, Manufacturing, Nanotechnology, TMT</v>
      </c>
      <c r="M52" s="2"/>
      <c r="N52" s="2" t="s">
        <v>104</v>
      </c>
      <c r="O52" s="2" t="s">
        <v>102</v>
      </c>
      <c r="P52" s="2" t="s">
        <v>101</v>
      </c>
      <c r="Q52" s="2" t="s">
        <v>103</v>
      </c>
      <c r="R52" s="6"/>
      <c r="S52"/>
    </row>
    <row r="53" spans="2:19" x14ac:dyDescent="0.25">
      <c r="B53" s="2" t="str" cm="1">
        <f t="array" ref="B53">IF(C53="","",_xll.PBD(C53,"Name","","USD","",""))</f>
        <v>CVC Capital Partners</v>
      </c>
      <c r="C53" t="s">
        <v>2824</v>
      </c>
      <c r="E53" s="2" t="str" cm="1">
        <f t="array" ref="E53">IF(C53="","",_xll.PBD(C53,"Investor Type (Primary)","","USD","",""))</f>
        <v>PE/Buyout</v>
      </c>
      <c r="F53" s="2" t="str" cm="1">
        <f t="array" ref="F53">IF(C53="","",_xll.PBD(C53,"Limit3.Investor Types (Other)","h","USD","",""))</f>
        <v>Growth/Expansion</v>
      </c>
      <c r="G53" s="2"/>
      <c r="H53" s="2"/>
      <c r="I53" s="2" t="str" cm="1">
        <f t="array" ref="I53">IF(C53="","",_xll.PBD(C53,"HQ Country","","USD","",""))</f>
        <v>Luxembourg</v>
      </c>
      <c r="J53" s="2" t="str" cm="1">
        <f t="array" ref="J53">IF(C53="","",_xll.PBD(C53,"Website","","USD","",""))</f>
        <v>www.cvc.com</v>
      </c>
      <c r="K53" s="2" t="str">
        <f t="shared" si="1"/>
        <v>cvc</v>
      </c>
      <c r="L53" s="2" t="str" cm="1">
        <f t="array" ref="L53">IF(C53="","",_xll.PBD(C53,"Preferred Verticals","","USD","",""))</f>
        <v>AdTech, Advanced Manufacturing, CleanTech, Construction Technology, Digital Health, E-Commerce, FinTech, HealthTech, Industrials, Infrastructure, InsurTech, Internet of Things, Life Sciences, LOHAS &amp; Wellness, Manufacturing, Mobile Commerce, Mobility Tech, Real Estate Technology, SaaS, Supply Chain Tech, TMT</v>
      </c>
      <c r="S53"/>
    </row>
    <row r="54" spans="2:19" x14ac:dyDescent="0.25">
      <c r="B54" s="2" t="str" cm="1">
        <f t="array" ref="B54">IF(C54="","",_xll.PBD(C54,"Name","","USD","",""))</f>
        <v>Darby International Capital</v>
      </c>
      <c r="C54" t="s">
        <v>2853</v>
      </c>
      <c r="E54" s="2" t="str" cm="1">
        <f t="array" ref="E54">IF(C54="","",_xll.PBD(C54,"Investor Type (Primary)","","USD","",""))</f>
        <v>Lender/Debt Provider</v>
      </c>
      <c r="F54" s="2" t="e" cm="1">
        <f t="array" ref="F54">IF(C54="","",_xll.PBD(C54,"Limit3.Investor Types (Other)","h","USD","",""))</f>
        <v>#N/A</v>
      </c>
      <c r="G54" s="2"/>
      <c r="H54" s="2"/>
      <c r="I54" s="2" t="str" cm="1">
        <f t="array" ref="I54">IF(C54="","",_xll.PBD(C54,"HQ Country","","USD","",""))</f>
        <v>United States</v>
      </c>
      <c r="J54" s="2" t="str" cm="1">
        <f t="array" ref="J54">IF(C54="","",_xll.PBD(C54,"Website","","USD","",""))</f>
        <v>www.darbyinternational.com</v>
      </c>
      <c r="K54" s="2" t="str">
        <f t="shared" si="1"/>
        <v>darbyinternational</v>
      </c>
      <c r="L54" s="2" t="e" cm="1">
        <f t="array" ref="L54">IF(C54="","",_xll.PBD(C54,"Preferred Verticals","","USD","",""))</f>
        <v>#N/A</v>
      </c>
      <c r="S54"/>
    </row>
    <row r="55" spans="2:19" x14ac:dyDescent="0.25">
      <c r="B55" s="2" t="str" cm="1">
        <f t="array" ref="B55">IF(C55="","",_xll.PBD(C55,"Name","","USD","",""))</f>
        <v>Denham Capital Management</v>
      </c>
      <c r="C55" t="s">
        <v>2854</v>
      </c>
      <c r="E55" s="2" t="str" cm="1">
        <f t="array" ref="E55">IF(C55="","",_xll.PBD(C55,"Investor Type (Primary)","","USD","",""))</f>
        <v>PE/Buyout</v>
      </c>
      <c r="F55" s="2" t="str" cm="1">
        <f t="array" ref="F55:H55">IF(C55="","",_xll.PBD(C55,"Limit3.Investor Types (Other)","h","USD","",""))</f>
        <v>Growth/Expansion</v>
      </c>
      <c r="G55" s="2" t="str">
        <v>Hedge Fund</v>
      </c>
      <c r="H55" s="2" t="str">
        <v>Infrastructure</v>
      </c>
      <c r="I55" s="2" t="str" cm="1">
        <f t="array" ref="I55">IF(C55="","",_xll.PBD(C55,"HQ Country","","USD","",""))</f>
        <v>United States</v>
      </c>
      <c r="J55" s="2" t="str" cm="1">
        <f t="array" ref="J55">IF(C55="","",_xll.PBD(C55,"Website","","USD","",""))</f>
        <v>www.denhamcapital.com</v>
      </c>
      <c r="K55" s="2" t="str">
        <f t="shared" si="1"/>
        <v>denhamcapital</v>
      </c>
      <c r="L55" s="2" t="str" cm="1">
        <f t="array" ref="L55">IF(C55="","",_xll.PBD(C55,"Preferred Verticals","","USD","",""))</f>
        <v>CleanTech, Infrastructure, LOHAS &amp; Wellness, Oil &amp; Gas, TMT</v>
      </c>
      <c r="S55"/>
    </row>
    <row r="56" spans="2:19" x14ac:dyDescent="0.25">
      <c r="B56" s="2" t="str" cm="1">
        <f t="array" ref="B56">IF(C56="","",_xll.PBD(C56,"Name","","USD","",""))</f>
        <v>DGF Investimentos</v>
      </c>
      <c r="C56" s="2" t="s">
        <v>24</v>
      </c>
      <c r="D56" s="2"/>
      <c r="E56" s="2" t="str" cm="1">
        <f t="array" ref="E56">IF(C56="","",_xll.PBD(C56,"Investor Type (Primary)","","USD","",""))</f>
        <v>Venture Capital</v>
      </c>
      <c r="F56" s="2" t="str" cm="1">
        <f t="array" ref="F56:H56">IF(C56="","",_xll.PBD(C56,"Limit3.Investor Types (Other)","h","USD","",""))</f>
        <v>Asset Manager</v>
      </c>
      <c r="G56" s="2" t="str">
        <v>Growth/Expansion</v>
      </c>
      <c r="H56" s="2" t="str">
        <v>Infrastructure</v>
      </c>
      <c r="I56" s="2" t="str" cm="1">
        <f t="array" ref="I56">IF(C56="","",_xll.PBD(C56,"HQ Country","","USD","",""))</f>
        <v>Brazil</v>
      </c>
      <c r="J56" s="2" t="str" cm="1">
        <f t="array" ref="J56">IF(C56="","",_xll.PBD(C56,"Website","","USD","",""))</f>
        <v>www.dgf.com.br</v>
      </c>
      <c r="K56" s="2" t="str">
        <f t="shared" si="1"/>
        <v>dgf.br</v>
      </c>
      <c r="L56" s="2" t="str" cm="1">
        <f t="array" ref="L56">IF(C56="","",_xll.PBD(C56,"Preferred Verticals","","USD","",""))</f>
        <v>Industrials, SaaS, TMT</v>
      </c>
      <c r="M56" s="2"/>
      <c r="N56" s="2" t="s">
        <v>106</v>
      </c>
      <c r="O56" s="2" t="s">
        <v>64</v>
      </c>
      <c r="P56" s="2" t="s">
        <v>105</v>
      </c>
      <c r="Q56" s="2" t="s">
        <v>107</v>
      </c>
      <c r="R56" s="6"/>
      <c r="S56"/>
    </row>
    <row r="57" spans="2:19" x14ac:dyDescent="0.25">
      <c r="B57" s="2" t="str" cm="1">
        <f t="array" ref="B57">IF(C57="","",_xll.PBD(C57,"Name","","USD","",""))</f>
        <v>DNA Capital (Investor)</v>
      </c>
      <c r="C57" s="2" t="s">
        <v>36</v>
      </c>
      <c r="D57" s="2"/>
      <c r="E57" s="2" t="str" cm="1">
        <f t="array" ref="E57">IF(C57="","",_xll.PBD(C57,"Investor Type (Primary)","","USD","",""))</f>
        <v>Venture Capital</v>
      </c>
      <c r="F57" s="2" t="str" cm="1">
        <f t="array" ref="F57">IF(C57="","",_xll.PBD(C57,"Limit3.Investor Types (Other)","h","USD","",""))</f>
        <v>PE/Buyout</v>
      </c>
      <c r="G57" s="2"/>
      <c r="H57" s="2"/>
      <c r="I57" s="2" t="str" cm="1">
        <f t="array" ref="I57">IF(C57="","",_xll.PBD(C57,"HQ Country","","USD","",""))</f>
        <v>Brazil</v>
      </c>
      <c r="J57" s="2" t="str" cm="1">
        <f t="array" ref="J57">IF(C57="","",_xll.PBD(C57,"Website","","USD","",""))</f>
        <v>www.dnacapital.com</v>
      </c>
      <c r="K57" s="2" t="str">
        <f t="shared" si="1"/>
        <v>dnacapital</v>
      </c>
      <c r="L57" s="2" t="str" cm="1">
        <f t="array" ref="L57">IF(C57="","",_xll.PBD(C57,"Preferred Verticals","","USD","",""))</f>
        <v>Digital Health, HealthTech</v>
      </c>
      <c r="M57" s="2"/>
      <c r="N57" s="2"/>
      <c r="O57" s="2"/>
      <c r="P57" s="2"/>
      <c r="Q57" s="2"/>
      <c r="R57" s="6"/>
      <c r="S57"/>
    </row>
    <row r="58" spans="2:19" x14ac:dyDescent="0.25">
      <c r="B58" s="2" t="str" cm="1">
        <f t="array" ref="B58">IF(C58="","",_xll.PBD(C58,"Name","","USD","",""))</f>
        <v>DOMO.VC</v>
      </c>
      <c r="C58" t="s">
        <v>342</v>
      </c>
      <c r="E58" s="2" t="str" cm="1">
        <f t="array" ref="E58">IF(C58="","",_xll.PBD(C58,"Investor Type (Primary)","","USD","",""))</f>
        <v>Venture Capital</v>
      </c>
      <c r="F58" s="2" t="str" cm="1">
        <f t="array" ref="F58">IF(C58="","",_xll.PBD(C58,"Limit3.Investor Types (Other)","h","USD","",""))</f>
        <v>Asset Manager</v>
      </c>
      <c r="G58" s="2"/>
      <c r="H58" s="2"/>
      <c r="I58" s="2" t="str" cm="1">
        <f t="array" ref="I58">IF(C58="","",_xll.PBD(C58,"HQ Country","","USD","",""))</f>
        <v>Brazil</v>
      </c>
      <c r="J58" s="2" t="str" cm="1">
        <f t="array" ref="J58">IF(C58="","",_xll.PBD(C58,"Website","","USD","",""))</f>
        <v>domo.vc</v>
      </c>
      <c r="K58" s="2" t="str">
        <f t="shared" si="1"/>
        <v>domo.vc</v>
      </c>
      <c r="L58" s="2" t="str" cm="1">
        <f t="array" ref="L58">IF(C58="","",_xll.PBD(C58,"Preferred Verticals","","USD","",""))</f>
        <v>AdTech, AgTech, Climate Tech, Cybersecurity, Digital Health, E-Commerce, EdTech, FinTech, FoodTech, HealthTech, HR Tech, Infrastructure, InsurTech, Internet of Things, Legal Tech, Life Sciences, LOHAS &amp; Wellness, Micro-Mobility, Mobile Commerce, Mobility Tech, SaaS, TMT</v>
      </c>
      <c r="M58" s="2"/>
      <c r="R58" s="7"/>
      <c r="S58"/>
    </row>
    <row r="59" spans="2:19" x14ac:dyDescent="0.25">
      <c r="B59" s="2" t="str" cm="1">
        <f t="array" ref="B59">IF(C59="","",_xll.PBD(C59,"Name","","USD","",""))</f>
        <v>EB Capital</v>
      </c>
      <c r="C59" s="2" t="s">
        <v>37</v>
      </c>
      <c r="D59" s="2"/>
      <c r="E59" s="2" t="str" cm="1">
        <f t="array" ref="E59">IF(C59="","",_xll.PBD(C59,"Investor Type (Primary)","","USD","",""))</f>
        <v>VC-Backed Company</v>
      </c>
      <c r="F59" s="2" t="str" cm="1">
        <f t="array" ref="F59:H59">IF(C59="","",_xll.PBD(C59,"Limit3.Investor Types (Other)","h","USD","",""))</f>
        <v>Growth/Expansion</v>
      </c>
      <c r="G59" s="2" t="str">
        <v>PE/Buyout</v>
      </c>
      <c r="H59" s="2" t="str">
        <v>Venture Capital</v>
      </c>
      <c r="I59" s="2" t="str" cm="1">
        <f t="array" ref="I59">IF(C59="","",_xll.PBD(C59,"HQ Country","","USD","",""))</f>
        <v>Brazil</v>
      </c>
      <c r="J59" s="2" t="str" cm="1">
        <f t="array" ref="J59">IF(C59="","",_xll.PBD(C59,"Website","","USD","",""))</f>
        <v>www.ebcapital.com.br</v>
      </c>
      <c r="K59" s="2" t="str">
        <f t="shared" si="1"/>
        <v>ebcapital.br</v>
      </c>
      <c r="L59" s="2" t="str" cm="1">
        <f t="array" ref="L59">IF(C59="","",_xll.PBD(C59,"Preferred Verticals","","USD","",""))</f>
        <v>E-Commerce, Infrastructure</v>
      </c>
      <c r="M59" s="2"/>
      <c r="N59" s="2"/>
      <c r="O59" s="2"/>
      <c r="P59" s="2"/>
      <c r="Q59" s="2"/>
      <c r="R59" s="6"/>
      <c r="S59"/>
    </row>
    <row r="60" spans="2:19" x14ac:dyDescent="0.25">
      <c r="B60" s="2" t="str" cm="1">
        <f t="array" ref="B60">IF(C60="","",_xll.PBD(C60,"Name","","USD","",""))</f>
        <v>Ecoa Capital</v>
      </c>
      <c r="C60" t="s">
        <v>296</v>
      </c>
      <c r="E60" s="2" t="str" cm="1">
        <f t="array" ref="E60">IF(C60="","",_xll.PBD(C60,"Investor Type (Primary)","","USD","",""))</f>
        <v>PE/Buyout</v>
      </c>
      <c r="F60" s="2" t="e" cm="1">
        <f t="array" ref="F60">IF(C60="","",_xll.PBD(C60,"Limit3.Investor Types (Other)","h","USD","",""))</f>
        <v>#N/A</v>
      </c>
      <c r="G60" s="2"/>
      <c r="H60" s="2"/>
      <c r="I60" s="2" t="str" cm="1">
        <f t="array" ref="I60">IF(C60="","",_xll.PBD(C60,"HQ Country","","USD","",""))</f>
        <v>Brazil</v>
      </c>
      <c r="J60" s="2" t="str" cm="1">
        <f t="array" ref="J60">IF(C60="","",_xll.PBD(C60,"Website","","USD","",""))</f>
        <v>www.ecoa.capital</v>
      </c>
      <c r="K60" s="2" t="str">
        <f t="shared" si="1"/>
        <v>ecoa.capital</v>
      </c>
      <c r="L60" s="2" t="str" cm="1">
        <f t="array" ref="L60">IF(C60="","",_xll.PBD(C60,"Preferred Verticals","","USD","",""))</f>
        <v>EdTech, HealthTech, LOHAS &amp; Wellness, Supply Chain Tech</v>
      </c>
      <c r="M60" s="2"/>
      <c r="R60" s="7"/>
      <c r="S60"/>
    </row>
    <row r="61" spans="2:19" x14ac:dyDescent="0.25">
      <c r="B61" s="2" t="str" cm="1">
        <f t="array" ref="B61">IF(C61="","",_xll.PBD(C61,"Name","","USD","",""))</f>
        <v>Enseada Family Office</v>
      </c>
      <c r="C61" s="2" t="s">
        <v>114</v>
      </c>
      <c r="D61" s="2"/>
      <c r="E61" s="2" t="str" cm="1">
        <f t="array" ref="E61">IF(C61="","",_xll.PBD(C61,"Investor Type (Primary)","","USD","",""))</f>
        <v>Family Office</v>
      </c>
      <c r="F61" s="2" t="e" cm="1">
        <f t="array" ref="F61">IF(C61="","",_xll.PBD(C61,"Limit3.Investor Types (Other)","h","USD","",""))</f>
        <v>#N/A</v>
      </c>
      <c r="G61" s="2"/>
      <c r="H61" s="2"/>
      <c r="I61" s="2" t="str" cm="1">
        <f t="array" ref="I61">IF(C61="","",_xll.PBD(C61,"HQ Country","","USD","",""))</f>
        <v>Brazil</v>
      </c>
      <c r="J61" s="2" t="str" cm="1">
        <f t="array" ref="J61">IF(C61="","",_xll.PBD(C61,"Website","","USD","",""))</f>
        <v>www.enseadafo.com.br</v>
      </c>
      <c r="K61" s="2" t="str">
        <f t="shared" si="1"/>
        <v>enseadafo.br</v>
      </c>
      <c r="L61" s="2" t="e" cm="1">
        <f t="array" ref="L61">IF(C61="","",_xll.PBD(C61,"Preferred Verticals","","USD","",""))</f>
        <v>#N/A</v>
      </c>
      <c r="M61" s="2"/>
      <c r="R61" s="6"/>
      <c r="S61"/>
    </row>
    <row r="62" spans="2:19" x14ac:dyDescent="0.25">
      <c r="B62" s="2" t="str" cm="1">
        <f t="array" ref="B62">IF(C62="","",_xll.PBD(C62,"Name","","USD","",""))</f>
        <v>Equity International</v>
      </c>
      <c r="C62" t="s">
        <v>2825</v>
      </c>
      <c r="E62" s="2" t="str" cm="1">
        <f t="array" ref="E62">IF(C62="","",_xll.PBD(C62,"Investor Type (Primary)","","USD","",""))</f>
        <v>PE/Buyout</v>
      </c>
      <c r="F62" s="2" t="str" cm="1">
        <f t="array" ref="F62:G62">IF(C62="","",_xll.PBD(C62,"Limit3.Investor Types (Other)","h","USD","",""))</f>
        <v>Growth/Expansion</v>
      </c>
      <c r="G62" s="2" t="str">
        <v>Real Estate</v>
      </c>
      <c r="H62" s="2"/>
      <c r="I62" s="2" t="str" cm="1">
        <f t="array" ref="I62">IF(C62="","",_xll.PBD(C62,"HQ Country","","USD","",""))</f>
        <v>United States</v>
      </c>
      <c r="J62" s="2" t="str" cm="1">
        <f t="array" ref="J62">IF(C62="","",_xll.PBD(C62,"Website","","USD","",""))</f>
        <v>www.equityinternational.com</v>
      </c>
      <c r="K62" s="2" t="str">
        <f t="shared" si="1"/>
        <v>equityinternational</v>
      </c>
      <c r="L62" s="2" t="str" cm="1">
        <f t="array" ref="L62">IF(C62="","",_xll.PBD(C62,"Preferred Verticals","","USD","",""))</f>
        <v>CleanTech, Industrials, Infrastructure, Manufacturing, Real Estate Technology, TMT</v>
      </c>
      <c r="S62"/>
    </row>
    <row r="63" spans="2:19" x14ac:dyDescent="0.25">
      <c r="B63" s="2" t="str" cm="1">
        <f t="array" ref="B63">IF(C63="","",_xll.PBD(C63,"Name","","USD","",""))</f>
        <v>Everlast Capital</v>
      </c>
      <c r="C63" t="s">
        <v>2833</v>
      </c>
      <c r="E63" s="2" t="e" cm="1">
        <f t="array" ref="E63">IF(C63="","",_xll.PBD(C63,"Investor Type (Primary)","","USD","",""))</f>
        <v>#N/A</v>
      </c>
      <c r="F63" s="2" t="e" cm="1">
        <f t="array" ref="F63">IF(C63="","",_xll.PBD(C63,"Limit3.Investor Types (Other)","h","USD","",""))</f>
        <v>#N/A</v>
      </c>
      <c r="G63" s="2"/>
      <c r="H63" s="2"/>
      <c r="I63" s="2" t="str" cm="1">
        <f t="array" ref="I63">IF(C63="","",_xll.PBD(C63,"HQ Country","","USD","",""))</f>
        <v>Brazil</v>
      </c>
      <c r="J63" s="2" t="str" cm="1">
        <f t="array" ref="J63">IF(C63="","",_xll.PBD(C63,"Website","","USD","",""))</f>
        <v>en.everlastcap.com.br</v>
      </c>
      <c r="K63" s="2" t="str">
        <f t="shared" si="1"/>
        <v>en.everlastcap.br</v>
      </c>
      <c r="L63" s="2" t="e" cm="1">
        <f t="array" ref="L63">IF(C63="","",_xll.PBD(C63,"Preferred Verticals","","USD","",""))</f>
        <v>#N/A</v>
      </c>
      <c r="S63"/>
    </row>
    <row r="64" spans="2:19" x14ac:dyDescent="0.25">
      <c r="B64" s="2" t="str" cm="1">
        <f t="array" ref="B64">IF(C64="","",_xll.PBD(C64,"Name","","USD","",""))</f>
        <v>Farallon Capital Management</v>
      </c>
      <c r="C64" t="s">
        <v>2855</v>
      </c>
      <c r="E64" s="2" t="str" cm="1">
        <f t="array" ref="E64">IF(C64="","",_xll.PBD(C64,"Investor Type (Primary)","","USD","",""))</f>
        <v>Hedge Fund</v>
      </c>
      <c r="F64" s="2" t="str" cm="1">
        <f t="array" ref="F64:H64">IF(C64="","",_xll.PBD(C64,"Limit3.Investor Types (Other)","h","USD","",""))</f>
        <v>Asset Manager</v>
      </c>
      <c r="G64" s="2" t="str">
        <v>Lender/Debt Provider</v>
      </c>
      <c r="H64" s="2" t="str">
        <v>PE/Buyout</v>
      </c>
      <c r="I64" s="2" t="str" cm="1">
        <f t="array" ref="I64">IF(C64="","",_xll.PBD(C64,"HQ Country","","USD","",""))</f>
        <v>United States</v>
      </c>
      <c r="J64" s="2" t="str" cm="1">
        <f t="array" ref="J64">IF(C64="","",_xll.PBD(C64,"Website","","USD","",""))</f>
        <v>www.faralloncapital.com</v>
      </c>
      <c r="K64" s="2" t="str">
        <f t="shared" si="1"/>
        <v>faralloncapital</v>
      </c>
      <c r="L64" s="2" t="str" cm="1">
        <f t="array" ref="L64">IF(C64="","",_xll.PBD(C64,"Preferred Verticals","","USD","",""))</f>
        <v>Cybersecurity, Industrials, Life Sciences, Manufacturing, Real Estate Technology, SaaS, TMT</v>
      </c>
      <c r="S64"/>
    </row>
    <row r="65" spans="2:19" x14ac:dyDescent="0.25">
      <c r="B65" s="2" t="str" cm="1">
        <f t="array" ref="B65">IF(C65="","",_xll.PBD(C65,"Name","","USD","",""))</f>
        <v>FinHealth Gestão de Recursos</v>
      </c>
      <c r="C65" t="s">
        <v>110</v>
      </c>
      <c r="E65" s="2" t="str" cm="1">
        <f t="array" ref="E65">IF(C65="","",_xll.PBD(C65,"Investor Type (Primary)","","USD","",""))</f>
        <v>Asset Manager</v>
      </c>
      <c r="F65" s="2" t="str" cm="1">
        <f t="array" ref="F65:H65">IF(C65="","",_xll.PBD(C65,"Limit3.Investor Types (Other)","h","USD","",""))</f>
        <v>Growth/Expansion</v>
      </c>
      <c r="G65" s="2" t="str">
        <v>Real Estate</v>
      </c>
      <c r="H65" s="2" t="str">
        <v>Venture Capital</v>
      </c>
      <c r="I65" s="2" t="str" cm="1">
        <f t="array" ref="I65">IF(C65="","",_xll.PBD(C65,"HQ Country","","USD","",""))</f>
        <v>Brazil</v>
      </c>
      <c r="J65" s="2" t="str" cm="1">
        <f t="array" ref="J65">IF(C65="","",_xll.PBD(C65,"Website","","USD","",""))</f>
        <v>www.finhealth.com.br</v>
      </c>
      <c r="K65" s="2" t="str">
        <f t="shared" si="1"/>
        <v>finhealth.br</v>
      </c>
      <c r="L65" s="2" t="str" cm="1">
        <f t="array" ref="L65">IF(C65="","",_xll.PBD(C65,"Preferred Verticals","","USD","",""))</f>
        <v>HealthTech, Life Sciences, LOHAS &amp; Wellness</v>
      </c>
      <c r="M65" s="2"/>
      <c r="R65" s="6"/>
      <c r="S65"/>
    </row>
    <row r="66" spans="2:19" x14ac:dyDescent="0.25">
      <c r="B66" s="2" t="str" cm="1">
        <f t="array" ref="B66">IF(C66="","",_xll.PBD(C66,"Name","","USD","",""))</f>
        <v>FIR Capital</v>
      </c>
      <c r="C66" t="s">
        <v>127</v>
      </c>
      <c r="E66" s="2" t="str" cm="1">
        <f t="array" ref="E66">IF(C66="","",_xll.PBD(C66,"Investor Type (Primary)","","USD","",""))</f>
        <v>Venture Capital</v>
      </c>
      <c r="F66" s="2" t="str" cm="1">
        <f t="array" ref="F66:G66">IF(C66="","",_xll.PBD(C66,"Limit3.Investor Types (Other)","h","USD","",""))</f>
        <v>Growth/Expansion</v>
      </c>
      <c r="G66" s="2" t="str">
        <v>Investment Bank</v>
      </c>
      <c r="H66" s="2"/>
      <c r="I66" s="2" t="str" cm="1">
        <f t="array" ref="I66">IF(C66="","",_xll.PBD(C66,"HQ Country","","USD","",""))</f>
        <v>Brazil</v>
      </c>
      <c r="J66" s="2" t="str" cm="1">
        <f t="array" ref="J66">IF(C66="","",_xll.PBD(C66,"Website","","USD","",""))</f>
        <v>www.fircapital.com</v>
      </c>
      <c r="K66" s="2" t="str">
        <f t="shared" si="1"/>
        <v>fircapital</v>
      </c>
      <c r="L66" s="2" t="str" cm="1">
        <f t="array" ref="L66">IF(C66="","",_xll.PBD(C66,"Preferred Verticals","","USD","",""))</f>
        <v>E-Commerce, EdTech, Life Sciences, Real Estate Technology, SaaS, TMT</v>
      </c>
      <c r="M66" s="2"/>
      <c r="R66" s="7"/>
      <c r="S66"/>
    </row>
    <row r="67" spans="2:19" x14ac:dyDescent="0.25">
      <c r="B67" s="2" t="str" cm="1">
        <f t="array" ref="B67">IF(C67="","",_xll.PBD(C67,"Name","","USD","",""))</f>
        <v>FORS Capital</v>
      </c>
      <c r="C67" t="s">
        <v>2807</v>
      </c>
      <c r="E67" s="2" t="str" cm="1">
        <f t="array" ref="E67">IF(C67="","",_xll.PBD(C67,"Investor Type (Primary)","","USD","",""))</f>
        <v>Growth/Expansion</v>
      </c>
      <c r="F67" s="2" t="e" cm="1">
        <f t="array" ref="F67">IF(C67="","",_xll.PBD(C67,"Limit3.Investor Types (Other)","h","USD","",""))</f>
        <v>#N/A</v>
      </c>
      <c r="G67" s="2"/>
      <c r="H67" s="2"/>
      <c r="I67" s="2" t="str" cm="1">
        <f t="array" ref="I67">IF(C67="","",_xll.PBD(C67,"HQ Country","","USD","",""))</f>
        <v>Brazil</v>
      </c>
      <c r="J67" s="2" t="str" cm="1">
        <f t="array" ref="J67">IF(C67="","",_xll.PBD(C67,"Website","","USD","",""))</f>
        <v>forscapital.com.br</v>
      </c>
      <c r="K67" s="2" t="str">
        <f t="shared" ref="K67:K98" si="2">SUBSTITUTE(SUBSTITUTE(J67,"www.",""),".com","")</f>
        <v>forscapital.br</v>
      </c>
      <c r="L67" s="2" t="str" cm="1">
        <f t="array" ref="L67">IF(C67="","",_xll.PBD(C67,"Preferred Verticals","","USD","",""))</f>
        <v>AgTech, CleanTech, Climate Tech, E-Commerce, FinTech, FoodTech, HealthTech, Impact Investing, Internet of Things, Life Sciences, Manufacturing, Mobile, Mobility Tech, Real Estate Technology, SaaS, Wearables &amp; Quantified Self</v>
      </c>
      <c r="M67" s="2"/>
      <c r="R67" s="7"/>
      <c r="S67"/>
    </row>
    <row r="68" spans="2:19" x14ac:dyDescent="0.25">
      <c r="B68" s="2" t="str" cm="1">
        <f t="array" ref="B68">IF(C68="","",_xll.PBD(C68,"Name","","USD","",""))</f>
        <v>G2D Investments</v>
      </c>
      <c r="C68" s="2" t="s">
        <v>88</v>
      </c>
      <c r="D68" s="2"/>
      <c r="E68" s="2" t="str" cm="1">
        <f t="array" ref="E68">IF(C68="","",_xll.PBD(C68,"Investor Type (Primary)","","USD","",""))</f>
        <v>Venture Capital</v>
      </c>
      <c r="F68" s="2" t="e" cm="1">
        <f t="array" ref="F68">IF(C68="","",_xll.PBD(C68,"Limit3.Investor Types (Other)","h","USD","",""))</f>
        <v>#N/A</v>
      </c>
      <c r="G68" s="2"/>
      <c r="H68" s="2"/>
      <c r="I68" s="2" t="str" cm="1">
        <f t="array" ref="I68">IF(C68="","",_xll.PBD(C68,"HQ Country","","USD","",""))</f>
        <v>Bermuda</v>
      </c>
      <c r="J68" s="2" t="str" cm="1">
        <f t="array" ref="J68">IF(C68="","",_xll.PBD(C68,"Website","","USD","",""))</f>
        <v>www.ri.g2d-investments.com</v>
      </c>
      <c r="K68" s="2" t="str">
        <f t="shared" si="2"/>
        <v>ri.g2d-investments</v>
      </c>
      <c r="L68" s="2" t="e" cm="1">
        <f t="array" ref="L68">IF(C68="","",_xll.PBD(C68,"Preferred Verticals","","USD","",""))</f>
        <v>#N/A</v>
      </c>
      <c r="M68" s="2"/>
      <c r="N68" s="2"/>
      <c r="O68" s="2"/>
      <c r="P68" s="2"/>
      <c r="Q68" s="2"/>
      <c r="R68" s="6"/>
      <c r="S68"/>
    </row>
    <row r="69" spans="2:19" x14ac:dyDescent="0.25">
      <c r="B69" s="2" t="str" cm="1">
        <f t="array" ref="B69">IF(C69="","",_xll.PBD(C69,"Name","","USD","",""))</f>
        <v>G5 Partners</v>
      </c>
      <c r="C69" t="s">
        <v>234</v>
      </c>
      <c r="E69" s="2" t="str" cm="1">
        <f t="array" ref="E69">IF(C69="","",_xll.PBD(C69,"Investor Type (Primary)","","USD","",""))</f>
        <v>Corporation</v>
      </c>
      <c r="F69" s="2" t="e" cm="1">
        <f t="array" ref="F69">IF(C69="","",_xll.PBD(C69,"Limit3.Investor Types (Other)","h","USD","",""))</f>
        <v>#N/A</v>
      </c>
      <c r="G69" s="2"/>
      <c r="H69" s="2"/>
      <c r="I69" s="2" t="str" cm="1">
        <f t="array" ref="I69">IF(C69="","",_xll.PBD(C69,"HQ Country","","USD","",""))</f>
        <v>Brazil</v>
      </c>
      <c r="J69" s="2" t="str" cm="1">
        <f t="array" ref="J69">IF(C69="","",_xll.PBD(C69,"Website","","USD","",""))</f>
        <v>www.g5partners.com</v>
      </c>
      <c r="K69" s="2" t="str">
        <f t="shared" si="2"/>
        <v>g5partners</v>
      </c>
      <c r="L69" s="2" t="e" cm="1">
        <f t="array" ref="L69">IF(C69="","",_xll.PBD(C69,"Preferred Verticals","","USD","",""))</f>
        <v>#N/A</v>
      </c>
      <c r="M69" s="2"/>
      <c r="R69" s="7"/>
      <c r="S69"/>
    </row>
    <row r="70" spans="2:19" x14ac:dyDescent="0.25">
      <c r="B70" s="2" t="str" cm="1">
        <f t="array" ref="B70">IF(C70="","",_xll.PBD(C70,"Name","","USD","",""))</f>
        <v>GAG Investimentos</v>
      </c>
      <c r="C70" t="s">
        <v>2866</v>
      </c>
      <c r="E70" s="2" t="str" cm="1">
        <f t="array" ref="E70">IF(C70="","",_xll.PBD(C70,"Investor Type (Primary)","","USD","",""))</f>
        <v>Impact Investing</v>
      </c>
      <c r="F70" s="2" t="e" cm="1">
        <f t="array" ref="F70">IF(C70="","",_xll.PBD(C70,"Limit3.Investor Types (Other)","h","USD","",""))</f>
        <v>#N/A</v>
      </c>
      <c r="G70" s="2"/>
      <c r="H70" s="2"/>
      <c r="I70" s="2" t="str" cm="1">
        <f t="array" ref="I70">IF(C70="","",_xll.PBD(C70,"HQ Country","","USD","",""))</f>
        <v>Brazil</v>
      </c>
      <c r="J70" s="2" t="str" cm="1">
        <f t="array" ref="J70">IF(C70="","",_xll.PBD(C70,"Website","","USD","",""))</f>
        <v>www.gaginvestimentos.com.br</v>
      </c>
      <c r="K70" s="2" t="str">
        <f t="shared" si="2"/>
        <v>gaginvestimentos.br</v>
      </c>
      <c r="L70" s="2" t="str" cm="1">
        <f t="array" ref="L70">IF(C70="","",_xll.PBD(C70,"Preferred Verticals","","USD","",""))</f>
        <v>Digital Health, HealthTech, Impact Investing</v>
      </c>
      <c r="S70"/>
    </row>
    <row r="71" spans="2:19" x14ac:dyDescent="0.25">
      <c r="B71" s="2" t="str" cm="1">
        <f t="array" ref="B71">IF(C71="","",_xll.PBD(C71,"Name","","USD","",""))</f>
        <v>Gávea Investimentos</v>
      </c>
      <c r="C71" t="s">
        <v>2822</v>
      </c>
      <c r="E71" s="2" t="str" cm="1">
        <f t="array" ref="E71">IF(C71="","",_xll.PBD(C71,"Investor Type (Primary)","","USD","",""))</f>
        <v>Asset Manager</v>
      </c>
      <c r="F71" s="2" t="str" cm="1">
        <f t="array" ref="F71:G71">IF(C71="","",_xll.PBD(C71,"Limit3.Investor Types (Other)","h","USD","",""))</f>
        <v>Hedge Fund</v>
      </c>
      <c r="G71" s="2" t="str">
        <v>PE/Buyout</v>
      </c>
      <c r="H71" s="2"/>
      <c r="I71" s="2" t="str" cm="1">
        <f t="array" ref="I71">IF(C71="","",_xll.PBD(C71,"HQ Country","","USD","",""))</f>
        <v>Brazil</v>
      </c>
      <c r="J71" s="2" t="str" cm="1">
        <f t="array" ref="J71">IF(C71="","",_xll.PBD(C71,"Website","","USD","",""))</f>
        <v>www.gaveainvest.com.br</v>
      </c>
      <c r="K71" s="2" t="str">
        <f t="shared" si="2"/>
        <v>gaveainvest.br</v>
      </c>
      <c r="L71" s="2" t="str" cm="1">
        <f t="array" ref="L71">IF(C71="","",_xll.PBD(C71,"Preferred Verticals","","USD","",""))</f>
        <v>3D Printing, Car-Sharing, EdTech, Industrials, Manufacturing, Oil &amp; Gas, TMT</v>
      </c>
      <c r="S71"/>
    </row>
    <row r="72" spans="2:19" x14ac:dyDescent="0.25">
      <c r="B72" s="2" t="str" cm="1">
        <f t="array" ref="B72">IF(C72="","",_xll.PBD(C72,"Name","","USD","",""))</f>
        <v>GEF Capital Partners</v>
      </c>
      <c r="C72" s="2" t="s">
        <v>38</v>
      </c>
      <c r="D72" s="2"/>
      <c r="E72" s="2" t="str" cm="1">
        <f t="array" ref="E72">IF(C72="","",_xll.PBD(C72,"Investor Type (Primary)","","USD","",""))</f>
        <v>PE/Buyout</v>
      </c>
      <c r="F72" s="2" t="str" cm="1">
        <f t="array" ref="F72:G72">IF(C72="","",_xll.PBD(C72,"Limit3.Investor Types (Other)","h","USD","",""))</f>
        <v>Impact Investing</v>
      </c>
      <c r="G72" s="2" t="str">
        <v>Infrastructure</v>
      </c>
      <c r="H72" s="2"/>
      <c r="I72" s="2" t="str" cm="1">
        <f t="array" ref="I72">IF(C72="","",_xll.PBD(C72,"HQ Country","","USD","",""))</f>
        <v>United States</v>
      </c>
      <c r="J72" s="2" t="str" cm="1">
        <f t="array" ref="J72">IF(C72="","",_xll.PBD(C72,"Website","","USD","",""))</f>
        <v>www.gefcapital.com</v>
      </c>
      <c r="K72" s="2" t="str">
        <f t="shared" si="2"/>
        <v>gefcapital</v>
      </c>
      <c r="L72" s="2" t="str" cm="1">
        <f t="array" ref="L72">IF(C72="","",_xll.PBD(C72,"Preferred Verticals","","USD","",""))</f>
        <v>CleanTech, Impact Investing, LOHAS &amp; Wellness</v>
      </c>
      <c r="M72" s="2"/>
      <c r="N72" s="2"/>
      <c r="O72" s="2"/>
      <c r="P72" s="2"/>
      <c r="Q72" s="2"/>
      <c r="R72" s="6"/>
      <c r="S72"/>
    </row>
    <row r="73" spans="2:19" x14ac:dyDescent="0.25">
      <c r="B73" s="2" t="str" cm="1">
        <f t="array" ref="B73">IF(C73="","",_xll.PBD(C73,"Name","","USD","",""))</f>
        <v>General Atlantic</v>
      </c>
      <c r="C73" s="2" t="s">
        <v>12</v>
      </c>
      <c r="D73" s="2"/>
      <c r="E73" s="2" t="str" cm="1">
        <f t="array" ref="E73">IF(C73="","",_xll.PBD(C73,"Investor Type (Primary)","","USD","",""))</f>
        <v>Growth/Expansion</v>
      </c>
      <c r="F73" s="2" t="str" cm="1">
        <f t="array" ref="F73:G73">IF(C73="","",_xll.PBD(C73,"Limit3.Investor Types (Other)","h","USD","",""))</f>
        <v>Impact Investing</v>
      </c>
      <c r="G73" s="2" t="str">
        <v>PE/Buyout</v>
      </c>
      <c r="H73" s="2"/>
      <c r="I73" s="2" t="str" cm="1">
        <f t="array" ref="I73">IF(C73="","",_xll.PBD(C73,"HQ Country","","USD","",""))</f>
        <v>United States</v>
      </c>
      <c r="J73" s="2" t="str" cm="1">
        <f t="array" ref="J73">IF(C73="","",_xll.PBD(C73,"Website","","USD","",""))</f>
        <v>www.generalatlantic.com</v>
      </c>
      <c r="K73" s="2" t="str">
        <f t="shared" si="2"/>
        <v>generalatlantic</v>
      </c>
      <c r="L73" s="2" t="str" cm="1">
        <f t="array" ref="L73">IF(C73="","",_xll.PBD(C73,"Preferred Verticals","","USD","",""))</f>
        <v>Manufacturing, TMT</v>
      </c>
      <c r="M73" s="2"/>
      <c r="N73" s="2"/>
      <c r="O73" s="2"/>
      <c r="P73" s="2"/>
      <c r="Q73" s="2"/>
      <c r="R73" s="6"/>
      <c r="S73"/>
    </row>
    <row r="74" spans="2:19" x14ac:dyDescent="0.25">
      <c r="B74" s="2" t="str" cm="1">
        <f t="array" ref="B74">IF(C74="","",_xll.PBD(C74,"Name","","USD","",""))</f>
        <v>GENIAL INVESTMENTS SECURITIES BROKERAGE</v>
      </c>
      <c r="C74" t="s">
        <v>125</v>
      </c>
      <c r="E74" s="2" t="str" cm="1">
        <f t="array" ref="E74">IF(C74="","",_xll.PBD(C74,"Investor Type (Primary)","","USD","",""))</f>
        <v>Asset Manager</v>
      </c>
      <c r="F74" s="2" t="e" cm="1">
        <f t="array" ref="F74">IF(C74="","",_xll.PBD(C74,"Limit3.Investor Types (Other)","h","USD","",""))</f>
        <v>#N/A</v>
      </c>
      <c r="G74" s="2"/>
      <c r="H74" s="2"/>
      <c r="I74" s="2" t="str" cm="1">
        <f t="array" ref="I74">IF(C74="","",_xll.PBD(C74,"HQ Country","","USD","",""))</f>
        <v>Brazil</v>
      </c>
      <c r="J74" s="2" t="str" cm="1">
        <f t="array" ref="J74">IF(C74="","",_xll.PBD(C74,"Website","","USD","",""))</f>
        <v>www.genialinvestimentos.com.br</v>
      </c>
      <c r="K74" s="2" t="str">
        <f t="shared" si="2"/>
        <v>genialinvestimentos.br</v>
      </c>
      <c r="L74" s="2" t="e" cm="1">
        <f t="array" ref="L74">IF(C74="","",_xll.PBD(C74,"Preferred Verticals","","USD","",""))</f>
        <v>#N/A</v>
      </c>
      <c r="M74" s="2"/>
      <c r="R74" s="7"/>
      <c r="S74"/>
    </row>
    <row r="75" spans="2:19" x14ac:dyDescent="0.25">
      <c r="B75" s="2" t="str" cm="1">
        <f t="array" ref="B75">IF(C75="","",_xll.PBD(C75,"Name","","USD","",""))</f>
        <v>Geraes Capital</v>
      </c>
      <c r="C75" t="s">
        <v>2834</v>
      </c>
      <c r="E75" s="2" t="str" cm="1">
        <f t="array" ref="E75">IF(C75="","",_xll.PBD(C75,"Investor Type (Primary)","","USD","",""))</f>
        <v>Fundless Sponsor</v>
      </c>
      <c r="F75" s="2" t="str" cm="1">
        <f t="array" ref="F75">IF(C75="","",_xll.PBD(C75,"Limit3.Investor Types (Other)","h","USD","",""))</f>
        <v>Other</v>
      </c>
      <c r="G75" s="2"/>
      <c r="H75" s="2"/>
      <c r="I75" s="2" t="str" cm="1">
        <f t="array" ref="I75">IF(C75="","",_xll.PBD(C75,"HQ Country","","USD","",""))</f>
        <v>Brazil</v>
      </c>
      <c r="J75" s="2" t="str" cm="1">
        <f t="array" ref="J75">IF(C75="","",_xll.PBD(C75,"Website","","USD","",""))</f>
        <v>www.geraescapital.com</v>
      </c>
      <c r="K75" s="2" t="str">
        <f t="shared" si="2"/>
        <v>geraescapital</v>
      </c>
      <c r="L75" s="2" t="e" cm="1">
        <f t="array" ref="L75">IF(C75="","",_xll.PBD(C75,"Preferred Verticals","","USD","",""))</f>
        <v>#N/A</v>
      </c>
      <c r="S75"/>
    </row>
    <row r="76" spans="2:19" x14ac:dyDescent="0.25">
      <c r="B76" s="2" t="str" cm="1">
        <f t="array" ref="B76">IF(C76="","",_xll.PBD(C76,"Name","","USD","",""))</f>
        <v>Geriba Investimentos</v>
      </c>
      <c r="C76" t="s">
        <v>2856</v>
      </c>
      <c r="E76" s="2" t="str" cm="1">
        <f t="array" ref="E76">IF(C76="","",_xll.PBD(C76,"Investor Type (Primary)","","USD","",""))</f>
        <v>Corporation</v>
      </c>
      <c r="F76" s="2" t="e" cm="1">
        <f t="array" ref="F76">IF(C76="","",_xll.PBD(C76,"Limit3.Investor Types (Other)","h","USD","",""))</f>
        <v>#N/A</v>
      </c>
      <c r="G76" s="2"/>
      <c r="H76" s="2"/>
      <c r="I76" s="2" t="str" cm="1">
        <f t="array" ref="I76">IF(C76="","",_xll.PBD(C76,"HQ Country","","USD","",""))</f>
        <v>Brazil</v>
      </c>
      <c r="J76" s="2" t="str" cm="1">
        <f t="array" ref="J76">IF(C76="","",_xll.PBD(C76,"Website","","USD","",""))</f>
        <v>www.geribainvest.com.br</v>
      </c>
      <c r="K76" s="2" t="str">
        <f t="shared" si="2"/>
        <v>geribainvest.br</v>
      </c>
      <c r="L76" s="2" t="e" cm="1">
        <f t="array" ref="L76">IF(C76="","",_xll.PBD(C76,"Preferred Verticals","","USD","",""))</f>
        <v>#N/A</v>
      </c>
      <c r="S76"/>
    </row>
    <row r="77" spans="2:19" x14ac:dyDescent="0.25">
      <c r="B77" s="2" t="str" cm="1">
        <f t="array" ref="B77">IF(C77="","",_xll.PBD(C77,"Name","","USD","",""))</f>
        <v>GHT4 Group</v>
      </c>
      <c r="C77" t="s">
        <v>111</v>
      </c>
      <c r="E77" s="2" t="str" cm="1">
        <f t="array" ref="E77">IF(C77="","",_xll.PBD(C77,"Investor Type (Primary)","","USD","",""))</f>
        <v>Family Office</v>
      </c>
      <c r="F77" s="2" t="e" cm="1">
        <f t="array" ref="F77">IF(C77="","",_xll.PBD(C77,"Limit3.Investor Types (Other)","h","USD","",""))</f>
        <v>#N/A</v>
      </c>
      <c r="G77" s="2"/>
      <c r="H77" s="2"/>
      <c r="I77" s="2" t="str" cm="1">
        <f t="array" ref="I77">IF(C77="","",_xll.PBD(C77,"HQ Country","","USD","",""))</f>
        <v>Brazil</v>
      </c>
      <c r="J77" s="2" t="str" cm="1">
        <f t="array" ref="J77">IF(C77="","",_xll.PBD(C77,"Website","","USD","",""))</f>
        <v>www.ght4.com</v>
      </c>
      <c r="K77" s="2" t="str">
        <f t="shared" si="2"/>
        <v>ght4</v>
      </c>
      <c r="L77" s="2" t="e" cm="1">
        <f t="array" ref="L77">IF(C77="","",_xll.PBD(C77,"Preferred Verticals","","USD","",""))</f>
        <v>#N/A</v>
      </c>
      <c r="M77" s="2"/>
      <c r="R77" s="6"/>
      <c r="S77"/>
    </row>
    <row r="78" spans="2:19" x14ac:dyDescent="0.25">
      <c r="B78" s="2" t="str" cm="1">
        <f t="array" ref="B78">IF(C78="","",_xll.PBD(C78,"Name","","USD","",""))</f>
        <v>GIC Private</v>
      </c>
      <c r="C78" t="s">
        <v>2826</v>
      </c>
      <c r="E78" s="2" t="str" cm="1">
        <f t="array" ref="E78">IF(C78="","",_xll.PBD(C78,"Investor Type (Primary)","","USD","",""))</f>
        <v>Sovereign Wealth Fund</v>
      </c>
      <c r="F78" s="2" t="str" cm="1">
        <f t="array" ref="F78:H78">IF(C78="","",_xll.PBD(C78,"Limit3.Investor Types (Other)","h","USD","",""))</f>
        <v>Growth/Expansion</v>
      </c>
      <c r="G78" s="2" t="str">
        <v>Limited Partner</v>
      </c>
      <c r="H78" s="2" t="str">
        <v>Venture Capital</v>
      </c>
      <c r="I78" s="2" t="str" cm="1">
        <f t="array" ref="I78">IF(C78="","",_xll.PBD(C78,"HQ Country","","USD","",""))</f>
        <v>Singapore</v>
      </c>
      <c r="J78" s="2" t="str" cm="1">
        <f t="array" ref="J78">IF(C78="","",_xll.PBD(C78,"Website","","USD","",""))</f>
        <v>www.gic.com.sg</v>
      </c>
      <c r="K78" s="2" t="str">
        <f t="shared" si="2"/>
        <v>gic.sg</v>
      </c>
      <c r="L78" s="2" t="str" cm="1">
        <f t="array" ref="L78">IF(C78="","",_xll.PBD(C78,"Preferred Verticals","","USD","",""))</f>
        <v>B2B Payments, Big Data, TMT</v>
      </c>
      <c r="S78"/>
    </row>
    <row r="79" spans="2:19" x14ac:dyDescent="0.25">
      <c r="B79" s="2" t="str" cm="1">
        <f t="array" ref="B79">IF(C79="","",_xll.PBD(C79,"Name","","USD","",""))</f>
        <v>GLP</v>
      </c>
      <c r="C79" t="s">
        <v>2827</v>
      </c>
      <c r="E79" s="2" t="str" cm="1">
        <f t="array" ref="E79">IF(C79="","",_xll.PBD(C79,"Investor Type (Primary)","","USD","",""))</f>
        <v>Real Estate</v>
      </c>
      <c r="F79" s="2" t="str" cm="1">
        <f t="array" ref="F79:G79">IF(C79="","",_xll.PBD(C79,"Limit3.Investor Types (Other)","h","USD","",""))</f>
        <v>PE/Buyout</v>
      </c>
      <c r="G79" s="2" t="str">
        <v>Venture Capital</v>
      </c>
      <c r="H79" s="2"/>
      <c r="I79" s="2" t="str" cm="1">
        <f t="array" ref="I79">IF(C79="","",_xll.PBD(C79,"HQ Country","","USD","",""))</f>
        <v>Singapore</v>
      </c>
      <c r="J79" s="2" t="str" cm="1">
        <f t="array" ref="J79">IF(C79="","",_xll.PBD(C79,"Website","","USD","",""))</f>
        <v>www.glp.com/global</v>
      </c>
      <c r="K79" s="2" t="str">
        <f t="shared" si="2"/>
        <v>glp/global</v>
      </c>
      <c r="L79" s="2" t="str" cm="1">
        <f t="array" ref="L79">IF(C79="","",_xll.PBD(C79,"Preferred Verticals","","USD","",""))</f>
        <v>Advanced Manufacturing, CleanTech, Climate Tech, E-Commerce, Industrials, TMT</v>
      </c>
      <c r="S79"/>
    </row>
    <row r="80" spans="2:19" x14ac:dyDescent="0.25">
      <c r="B80" s="2" t="str" cm="1">
        <f t="array" ref="B80">IF(C80="","",_xll.PBD(C80,"Name","","USD","",""))</f>
        <v>Good Karma Partners</v>
      </c>
      <c r="C80" t="s">
        <v>2844</v>
      </c>
      <c r="E80" s="2" t="str" cm="1">
        <f t="array" ref="E80">IF(C80="","",_xll.PBD(C80,"Investor Type (Primary)","","USD","",""))</f>
        <v>Impact Investing</v>
      </c>
      <c r="F80" s="2" t="str" cm="1">
        <f t="array" ref="F80:G80">IF(C80="","",_xll.PBD(C80,"Limit3.Investor Types (Other)","h","USD","",""))</f>
        <v>Growth/Expansion</v>
      </c>
      <c r="G80" s="2" t="str">
        <v>PE/Buyout</v>
      </c>
      <c r="H80" s="2"/>
      <c r="I80" s="2" t="str" cm="1">
        <f t="array" ref="I80">IF(C80="","",_xll.PBD(C80,"HQ Country","","USD","",""))</f>
        <v>Brazil</v>
      </c>
      <c r="J80" s="2" t="str" cm="1">
        <f t="array" ref="J80">IF(C80="","",_xll.PBD(C80,"Website","","USD","",""))</f>
        <v>www.gkpar.com</v>
      </c>
      <c r="K80" s="2" t="str">
        <f t="shared" si="2"/>
        <v>gkpar</v>
      </c>
      <c r="L80" s="2" t="str" cm="1">
        <f t="array" ref="L80">IF(C80="","",_xll.PBD(C80,"Preferred Verticals","","USD","",""))</f>
        <v>AgTech, CleanTech, Climate Tech, Digital Health, EdTech, HealthTech</v>
      </c>
      <c r="S80"/>
    </row>
    <row r="81" spans="2:19" x14ac:dyDescent="0.25">
      <c r="B81" s="2" t="str" cm="1">
        <f t="array" ref="B81">IF(C81="","",_xll.PBD(C81,"Name","","USD","",""))</f>
        <v>GP Investments</v>
      </c>
      <c r="C81" t="s">
        <v>2872</v>
      </c>
      <c r="E81" s="2" t="str" cm="1">
        <f t="array" ref="E81">IF(C81="","",_xll.PBD(C81,"Investor Type (Primary)","","USD","",""))</f>
        <v>PE/Buyout</v>
      </c>
      <c r="F81" s="2" t="str" cm="1">
        <f t="array" ref="F81:G81">IF(C81="","",_xll.PBD(C81,"Limit3.Investor Types (Other)","h","USD","",""))</f>
        <v>Asset Manager</v>
      </c>
      <c r="G81" s="2" t="str">
        <v>Real Estate</v>
      </c>
      <c r="H81" s="2"/>
      <c r="I81" s="2" t="str" cm="1">
        <f t="array" ref="I81">IF(C81="","",_xll.PBD(C81,"HQ Country","","USD","",""))</f>
        <v>Bermuda</v>
      </c>
      <c r="J81" s="2" t="str" cm="1">
        <f t="array" ref="J81">IF(C81="","",_xll.PBD(C81,"Website","","USD","",""))</f>
        <v>www.gp-investments.com</v>
      </c>
      <c r="K81" s="2" t="str">
        <f t="shared" si="2"/>
        <v>gp-investments</v>
      </c>
      <c r="L81" s="2" t="str" cm="1">
        <f t="array" ref="L81">IF(C81="","",_xll.PBD(C81,"Preferred Verticals","","USD","",""))</f>
        <v>Advanced Manufacturing, AgTech, Beauty, CleanTech, E-Commerce, EdTech, Gaming, HR Tech, Industrials, Infrastructure, Manufacturing, Mobile Commerce, Oil &amp; Gas, Real Estate Technology, Restaurant Technology, TMT</v>
      </c>
      <c r="S81"/>
    </row>
    <row r="82" spans="2:19" x14ac:dyDescent="0.25">
      <c r="B82" s="2" t="str" cm="1">
        <f t="array" ref="B82">IF(C82="","",_xll.PBD(C82,"Name","","USD","",""))</f>
        <v>Graphene Ventures</v>
      </c>
      <c r="C82" t="s">
        <v>2815</v>
      </c>
      <c r="E82" s="2" t="str" cm="1">
        <f t="array" ref="E82">IF(C82="","",_xll.PBD(C82,"Investor Type (Primary)","","USD","",""))</f>
        <v>Venture Capital</v>
      </c>
      <c r="F82" s="2" t="e" cm="1">
        <f t="array" ref="F82">IF(C82="","",_xll.PBD(C82,"Limit3.Investor Types (Other)","h","USD","",""))</f>
        <v>#N/A</v>
      </c>
      <c r="G82" s="2"/>
      <c r="H82" s="2"/>
      <c r="I82" s="2" t="str" cm="1">
        <f t="array" ref="I82">IF(C82="","",_xll.PBD(C82,"HQ Country","","USD","",""))</f>
        <v>United States</v>
      </c>
      <c r="J82" s="2" t="str" cm="1">
        <f t="array" ref="J82">IF(C82="","",_xll.PBD(C82,"Website","","USD","",""))</f>
        <v>www.graphenevc.com</v>
      </c>
      <c r="K82" s="2" t="str">
        <f t="shared" si="2"/>
        <v>graphenevc</v>
      </c>
      <c r="L82" s="2" t="str" cm="1">
        <f t="array" ref="L82">IF(C82="","",_xll.PBD(C82,"Preferred Verticals","","USD","",""))</f>
        <v>Advanced Manufacturing, Artificial Intelligence &amp; Machine Learning, AudioTech, Augmented Reality, Autonomous cars, B2B Payments, Big Data, CleanTech, Climate Tech, Construction Technology, Cryptocurrency/Blockchain, Cybersecurity, Digital Health, E-Commerce, EdTech, Esports, FinTech, FoodTech, HealthTech, HR Tech, Internet of Things, Mobile Commerce, Real Estate Technology, Restaurant Technology, Robotics and Drones, SaaS, Supply Chain Tech</v>
      </c>
      <c r="S82"/>
    </row>
    <row r="83" spans="2:19" x14ac:dyDescent="0.25">
      <c r="B83" s="2" t="str" cm="1">
        <f t="array" ref="B83">IF(C83="","",_xll.PBD(C83,"Name","","USD","",""))</f>
        <v>Green Rock (Brazil)</v>
      </c>
      <c r="C83" s="2" t="s">
        <v>39</v>
      </c>
      <c r="D83" s="2"/>
      <c r="E83" s="2" t="str" cm="1">
        <f t="array" ref="E83">IF(C83="","",_xll.PBD(C83,"Investor Type (Primary)","","USD","",""))</f>
        <v>Venture Capital</v>
      </c>
      <c r="F83" s="2" t="str" cm="1">
        <f t="array" ref="F83:G83">IF(C83="","",_xll.PBD(C83,"Limit3.Investor Types (Other)","h","USD","",""))</f>
        <v>Impact Investing</v>
      </c>
      <c r="G83" s="2" t="str">
        <v>PE/Buyout</v>
      </c>
      <c r="H83" s="2"/>
      <c r="I83" s="2" t="str" cm="1">
        <f t="array" ref="I83">IF(C83="","",_xll.PBD(C83,"HQ Country","","USD","",""))</f>
        <v>Brazil</v>
      </c>
      <c r="J83" s="2" t="str" cm="1">
        <f t="array" ref="J83">IF(C83="","",_xll.PBD(C83,"Website","","USD","",""))</f>
        <v>www.greenrock.vc</v>
      </c>
      <c r="K83" s="2" t="str">
        <f t="shared" si="2"/>
        <v>greenrock.vc</v>
      </c>
      <c r="L83" s="2" t="str" cm="1">
        <f t="array" ref="L83">IF(C83="","",_xll.PBD(C83,"Preferred Verticals","","USD","",""))</f>
        <v>Beauty, Cannabis, Digital Health, FemTech, HealthTech, Life Sciences, LOHAS &amp; Wellness, Oncology</v>
      </c>
      <c r="M83" s="2"/>
      <c r="N83" s="2" t="s">
        <v>62</v>
      </c>
      <c r="O83" s="2" t="s">
        <v>64</v>
      </c>
      <c r="P83" s="2" t="s">
        <v>63</v>
      </c>
      <c r="Q83" s="2" t="s">
        <v>65</v>
      </c>
      <c r="R83" s="6"/>
      <c r="S83"/>
    </row>
    <row r="84" spans="2:19" x14ac:dyDescent="0.25">
      <c r="B84" s="2" t="str" cm="1">
        <f t="array" ref="B84">IF(C84="","",_xll.PBD(C84,"Name","","USD","",""))</f>
        <v>Greycroft</v>
      </c>
      <c r="C84" t="s">
        <v>2816</v>
      </c>
      <c r="E84" s="2" t="str" cm="1">
        <f t="array" ref="E84">IF(C84="","",_xll.PBD(C84,"Investor Type (Primary)","","USD","",""))</f>
        <v>Venture Capital</v>
      </c>
      <c r="F84" s="2" t="str" cm="1">
        <f t="array" ref="F84">IF(C84="","",_xll.PBD(C84,"Limit3.Investor Types (Other)","h","USD","",""))</f>
        <v>Growth/Expansion</v>
      </c>
      <c r="G84" s="2"/>
      <c r="H84" s="2"/>
      <c r="I84" s="2" t="str" cm="1">
        <f t="array" ref="I84">IF(C84="","",_xll.PBD(C84,"HQ Country","","USD","",""))</f>
        <v>United States</v>
      </c>
      <c r="J84" s="2" t="str" cm="1">
        <f t="array" ref="J84">IF(C84="","",_xll.PBD(C84,"Website","","USD","",""))</f>
        <v>www.greycroft.com</v>
      </c>
      <c r="K84" s="2" t="str">
        <f t="shared" si="2"/>
        <v>greycroft</v>
      </c>
      <c r="L84" s="2" t="str" cm="1">
        <f t="array" ref="L84">IF(C84="","",_xll.PBD(C84,"Preferred Verticals","","USD","",""))</f>
        <v>AdTech, Artificial Intelligence &amp; Machine Learning, Big Data, E-Commerce, FinTech, Internet of Things, Manufacturing, Mobile, SaaS</v>
      </c>
      <c r="S84"/>
    </row>
    <row r="85" spans="2:19" x14ac:dyDescent="0.25">
      <c r="B85" s="2" t="str" cm="1">
        <f t="array" ref="B85">IF(C85="","",_xll.PBD(C85,"Name","","USD","",""))</f>
        <v>Grupo Solum</v>
      </c>
      <c r="C85" s="2" t="s">
        <v>89</v>
      </c>
      <c r="D85" s="2"/>
      <c r="E85" s="2" t="str" cm="1">
        <f t="array" ref="E85">IF(C85="","",_xll.PBD(C85,"Investor Type (Primary)","","USD","",""))</f>
        <v>Asset Manager</v>
      </c>
      <c r="F85" s="2" t="e" cm="1">
        <f t="array" ref="F85">IF(C85="","",_xll.PBD(C85,"Limit3.Investor Types (Other)","h","USD","",""))</f>
        <v>#N/A</v>
      </c>
      <c r="G85" s="2"/>
      <c r="H85" s="2"/>
      <c r="I85" s="2" t="str" cm="1">
        <f t="array" ref="I85">IF(C85="","",_xll.PBD(C85,"HQ Country","","USD","",""))</f>
        <v>Brazil</v>
      </c>
      <c r="J85" s="2" t="str" cm="1">
        <f t="array" ref="J85">IF(C85="","",_xll.PBD(C85,"Website","","USD","",""))</f>
        <v>www.gruposolum.com.br</v>
      </c>
      <c r="K85" s="2" t="str">
        <f t="shared" si="2"/>
        <v>gruposolum.br</v>
      </c>
      <c r="L85" s="2" t="e" cm="1">
        <f t="array" ref="L85">IF(C85="","",_xll.PBD(C85,"Preferred Verticals","","USD","",""))</f>
        <v>#N/A</v>
      </c>
      <c r="M85" s="2"/>
      <c r="N85" s="2"/>
      <c r="O85" s="2"/>
      <c r="P85" s="2"/>
      <c r="Q85" s="2"/>
      <c r="R85" s="6"/>
      <c r="S85"/>
    </row>
    <row r="86" spans="2:19" x14ac:dyDescent="0.25">
      <c r="B86" s="2" t="str" cm="1">
        <f t="array" ref="B86">IF(C86="","",_xll.PBD(C86,"Name","","USD","",""))</f>
        <v>H.I.G. Capital</v>
      </c>
      <c r="C86" s="2" t="s">
        <v>15</v>
      </c>
      <c r="D86" s="2"/>
      <c r="E86" s="2" t="str" cm="1">
        <f t="array" ref="E86">IF(C86="","",_xll.PBD(C86,"Investor Type (Primary)","","USD","",""))</f>
        <v>PE/Buyout</v>
      </c>
      <c r="F86" s="2" t="str" cm="1">
        <f t="array" ref="F86:G86">IF(C86="","",_xll.PBD(C86,"Limit3.Investor Types (Other)","h","USD","",""))</f>
        <v>Corporate Development</v>
      </c>
      <c r="G86" s="2" t="str">
        <v>Infrastructure</v>
      </c>
      <c r="H86" s="2"/>
      <c r="I86" s="2" t="str" cm="1">
        <f t="array" ref="I86">IF(C86="","",_xll.PBD(C86,"HQ Country","","USD","",""))</f>
        <v>United States</v>
      </c>
      <c r="J86" s="2" t="str" cm="1">
        <f t="array" ref="J86">IF(C86="","",_xll.PBD(C86,"Website","","USD","",""))</f>
        <v>www.hig.com</v>
      </c>
      <c r="K86" s="2" t="str">
        <f t="shared" si="2"/>
        <v>hig</v>
      </c>
      <c r="L86" s="2" t="str" cm="1">
        <f t="array" ref="L86">IF(C86="","",_xll.PBD(C86,"Preferred Verticals","","USD","",""))</f>
        <v>AdTech, AgTech, Cybersecurity, E-Commerce, FinTech, HealthTech, Industrials, Life Sciences, Manufacturing, Oncology, SaaS, TMT</v>
      </c>
      <c r="M86" s="2"/>
      <c r="N86" s="2"/>
      <c r="O86" s="2"/>
      <c r="P86" s="2"/>
      <c r="Q86" s="2"/>
      <c r="R86" s="6"/>
      <c r="S86"/>
    </row>
    <row r="87" spans="2:19" x14ac:dyDescent="0.25">
      <c r="B87" s="2" t="str" cm="1">
        <f t="array" ref="B87">IF(C87="","",_xll.PBD(C87,"Name","","USD","",""))</f>
        <v>Headline</v>
      </c>
      <c r="C87" s="2" t="s">
        <v>40</v>
      </c>
      <c r="D87" s="2"/>
      <c r="E87" s="2" t="str" cm="1">
        <f t="array" ref="E87">IF(C87="","",_xll.PBD(C87,"Investor Type (Primary)","","USD","",""))</f>
        <v>Venture Capital</v>
      </c>
      <c r="F87" s="2" t="e" cm="1">
        <f t="array" ref="F87">IF(C87="","",_xll.PBD(C87,"Limit3.Investor Types (Other)","h","USD","",""))</f>
        <v>#N/A</v>
      </c>
      <c r="G87" s="2"/>
      <c r="H87" s="2"/>
      <c r="I87" s="2" t="str" cm="1">
        <f t="array" ref="I87">IF(C87="","",_xll.PBD(C87,"HQ Country","","USD","",""))</f>
        <v>United States</v>
      </c>
      <c r="J87" s="2" t="str" cm="1">
        <f t="array" ref="J87">IF(C87="","",_xll.PBD(C87,"Website","","USD","",""))</f>
        <v>www.headline.com</v>
      </c>
      <c r="K87" s="2" t="str">
        <f t="shared" si="2"/>
        <v>headline</v>
      </c>
      <c r="L87" s="2" t="str" cm="1">
        <f t="array" ref="L87">IF(C87="","",_xll.PBD(C87,"Preferred Verticals","","USD","",""))</f>
        <v>AdTech, Artificial Intelligence &amp; Machine Learning, Cybersecurity, Digital Health, E-Commerce, FinTech, Mobile, SaaS</v>
      </c>
      <c r="M87" s="2"/>
      <c r="N87" s="2"/>
      <c r="O87" s="2"/>
      <c r="P87" s="2"/>
      <c r="Q87" s="2"/>
      <c r="R87" s="6"/>
      <c r="S87"/>
    </row>
    <row r="88" spans="2:19" x14ac:dyDescent="0.25">
      <c r="B88" s="2" t="str" cm="1">
        <f t="array" ref="B88">IF(C88="","",_xll.PBD(C88,"Name","","USD","",""))</f>
        <v>Hosen Capital</v>
      </c>
      <c r="C88" t="s">
        <v>2875</v>
      </c>
      <c r="E88" s="2" t="str" cm="1">
        <f t="array" ref="E88">IF(C88="","",_xll.PBD(C88,"Investor Type (Primary)","","USD","",""))</f>
        <v>PE/Buyout</v>
      </c>
      <c r="F88" s="2" t="str" cm="1">
        <f t="array" ref="F88">IF(C88="","",_xll.PBD(C88,"Limit3.Investor Types (Other)","h","USD","",""))</f>
        <v>Asset Manager</v>
      </c>
      <c r="G88" s="2"/>
      <c r="H88" s="2"/>
      <c r="I88" s="2" t="str" cm="1">
        <f t="array" ref="I88">IF(C88="","",_xll.PBD(C88,"HQ Country","","USD","",""))</f>
        <v>China</v>
      </c>
      <c r="J88" s="2" t="str" cm="1">
        <f t="array" ref="J88">IF(C88="","",_xll.PBD(C88,"Website","","USD","",""))</f>
        <v>www.hosencapital.com</v>
      </c>
      <c r="K88" s="2" t="str">
        <f t="shared" si="2"/>
        <v>hosencapital</v>
      </c>
      <c r="L88" s="2" t="str" cm="1">
        <f t="array" ref="L88">IF(C88="","",_xll.PBD(C88,"Preferred Verticals","","USD","",""))</f>
        <v>Advanced Manufacturing, CleanTech, E-Commerce, FoodTech, LOHAS &amp; Wellness, Manufacturing, Pet Technology</v>
      </c>
      <c r="S88"/>
    </row>
    <row r="89" spans="2:19" x14ac:dyDescent="0.25">
      <c r="B89" s="2" t="str" cm="1">
        <f t="array" ref="B89">IF(C89="","",_xll.PBD(C89,"Name","","USD","",""))</f>
        <v>I Squared Capital</v>
      </c>
      <c r="C89" t="s">
        <v>2876</v>
      </c>
      <c r="E89" s="2" t="str" cm="1">
        <f t="array" ref="E89">IF(C89="","",_xll.PBD(C89,"Investor Type (Primary)","","USD","",""))</f>
        <v>Infrastructure</v>
      </c>
      <c r="F89" s="2" t="str" cm="1">
        <f t="array" ref="F89:H89">IF(C89="","",_xll.PBD(C89,"Limit3.Investor Types (Other)","h","USD","",""))</f>
        <v>Growth/Expansion</v>
      </c>
      <c r="G89" s="2" t="str">
        <v>Mezzanine</v>
      </c>
      <c r="H89" s="2" t="str">
        <v>PE/Buyout</v>
      </c>
      <c r="I89" s="2" t="str" cm="1">
        <f t="array" ref="I89">IF(C89="","",_xll.PBD(C89,"HQ Country","","USD","",""))</f>
        <v>United States</v>
      </c>
      <c r="J89" s="2" t="str" cm="1">
        <f t="array" ref="J89">IF(C89="","",_xll.PBD(C89,"Website","","USD","",""))</f>
        <v>www.isquaredcapital.com</v>
      </c>
      <c r="K89" s="2" t="str">
        <f t="shared" si="2"/>
        <v>isquaredcapital</v>
      </c>
      <c r="L89" s="2" t="str" cm="1">
        <f t="array" ref="L89">IF(C89="","",_xll.PBD(C89,"Preferred Verticals","","USD","",""))</f>
        <v>Industrials, Infrastructure, Mobile</v>
      </c>
      <c r="S89"/>
    </row>
    <row r="90" spans="2:19" x14ac:dyDescent="0.25">
      <c r="B90" s="2" t="str" cm="1">
        <f t="array" ref="B90">IF(C90="","",_xll.PBD(C90,"Name","","USD","",""))</f>
        <v>IDC Ventures</v>
      </c>
      <c r="C90" t="s">
        <v>2869</v>
      </c>
      <c r="E90" s="2" t="str" cm="1">
        <f t="array" ref="E90">IF(C90="","",_xll.PBD(C90,"Investor Type (Primary)","","USD","",""))</f>
        <v>Venture Capital</v>
      </c>
      <c r="F90" s="2" t="e" cm="1">
        <f t="array" ref="F90">IF(C90="","",_xll.PBD(C90,"Limit3.Investor Types (Other)","h","USD","",""))</f>
        <v>#N/A</v>
      </c>
      <c r="G90" s="2"/>
      <c r="H90" s="2"/>
      <c r="I90" s="2" t="str" cm="1">
        <f t="array" ref="I90">IF(C90="","",_xll.PBD(C90,"HQ Country","","USD","",""))</f>
        <v>Denmark</v>
      </c>
      <c r="J90" s="2" t="str" cm="1">
        <f t="array" ref="J90">IF(C90="","",_xll.PBD(C90,"Website","","USD","",""))</f>
        <v>www.idcventures.com</v>
      </c>
      <c r="K90" s="2" t="str">
        <f t="shared" si="2"/>
        <v>idcventures</v>
      </c>
      <c r="L90" s="2" t="str" cm="1">
        <f t="array" ref="L90">IF(C90="","",_xll.PBD(C90,"Preferred Verticals","","USD","",""))</f>
        <v>Digital Health, E-Commerce, FinTech, InsurTech, Internet of Things</v>
      </c>
      <c r="S90"/>
    </row>
    <row r="91" spans="2:19" x14ac:dyDescent="0.25">
      <c r="B91" s="2" t="str" cm="1">
        <f t="array" ref="B91">IF(C91="","",_xll.PBD(C91,"Name","","USD","",""))</f>
        <v>IG4 Capital</v>
      </c>
      <c r="C91" s="2" t="s">
        <v>13</v>
      </c>
      <c r="D91" s="2"/>
      <c r="E91" s="2" t="str" cm="1">
        <f t="array" ref="E91">IF(C91="","",_xll.PBD(C91,"Investor Type (Primary)","","USD","",""))</f>
        <v>PE/Buyout</v>
      </c>
      <c r="F91" s="2" t="str" cm="1">
        <f t="array" ref="F91:G91">IF(C91="","",_xll.PBD(C91,"Limit3.Investor Types (Other)","h","USD","",""))</f>
        <v>Lender/Debt Provider</v>
      </c>
      <c r="G91" s="2" t="str">
        <v>Infrastructure</v>
      </c>
      <c r="H91" s="2"/>
      <c r="I91" s="2" t="str" cm="1">
        <f t="array" ref="I91">IF(C91="","",_xll.PBD(C91,"HQ Country","","USD","",""))</f>
        <v>Brazil</v>
      </c>
      <c r="J91" s="2" t="str" cm="1">
        <f t="array" ref="J91">IF(C91="","",_xll.PBD(C91,"Website","","USD","",""))</f>
        <v>www.ig4capital.com</v>
      </c>
      <c r="K91" s="2" t="str">
        <f t="shared" si="2"/>
        <v>ig4capital</v>
      </c>
      <c r="L91" s="2" t="str" cm="1">
        <f t="array" ref="L91">IF(C91="","",_xll.PBD(C91,"Preferred Verticals","","USD","",""))</f>
        <v>Industrials, Infrastructure, Manufacturing, TMT</v>
      </c>
      <c r="M91" s="2"/>
      <c r="N91" s="2"/>
      <c r="O91" s="2"/>
      <c r="P91" s="2"/>
      <c r="Q91" s="2"/>
      <c r="R91" s="6"/>
      <c r="S91"/>
    </row>
    <row r="92" spans="2:19" x14ac:dyDescent="0.25">
      <c r="B92" s="2" t="str" cm="1">
        <f t="array" ref="B92">IF(C92="","",_xll.PBD(C92,"Name","","USD","",""))</f>
        <v>Igah Ventures</v>
      </c>
      <c r="C92" s="2" t="s">
        <v>41</v>
      </c>
      <c r="D92" s="2"/>
      <c r="E92" s="2" t="str" cm="1">
        <f t="array" ref="E92">IF(C92="","",_xll.PBD(C92,"Investor Type (Primary)","","USD","",""))</f>
        <v>Venture Capital</v>
      </c>
      <c r="F92" s="2" t="e" cm="1">
        <f t="array" ref="F92">IF(C92="","",_xll.PBD(C92,"Limit3.Investor Types (Other)","h","USD","",""))</f>
        <v>#N/A</v>
      </c>
      <c r="G92" s="2"/>
      <c r="H92" s="2"/>
      <c r="I92" s="2" t="str" cm="1">
        <f t="array" ref="I92">IF(C92="","",_xll.PBD(C92,"HQ Country","","USD","",""))</f>
        <v>Brazil</v>
      </c>
      <c r="J92" s="2" t="str" cm="1">
        <f t="array" ref="J92">IF(C92="","",_xll.PBD(C92,"Website","","USD","",""))</f>
        <v>www.igahventures.com</v>
      </c>
      <c r="K92" s="2" t="str">
        <f t="shared" si="2"/>
        <v>igahventures</v>
      </c>
      <c r="L92" s="2" t="str" cm="1">
        <f t="array" ref="L92">IF(C92="","",_xll.PBD(C92,"Preferred Verticals","","USD","",""))</f>
        <v>Digital Health, HealthTech, SaaS</v>
      </c>
      <c r="M92" s="2"/>
      <c r="N92" s="2" t="s">
        <v>73</v>
      </c>
      <c r="O92" s="2" t="s">
        <v>75</v>
      </c>
      <c r="P92" s="2" t="s">
        <v>74</v>
      </c>
      <c r="Q92" s="2" t="s">
        <v>76</v>
      </c>
      <c r="R92" s="6"/>
      <c r="S92"/>
    </row>
    <row r="93" spans="2:19" x14ac:dyDescent="0.25">
      <c r="B93" s="2" t="str" cm="1">
        <f t="array" ref="B93">IF(C93="","",_xll.PBD(C93,"Name","","USD","",""))</f>
        <v>International Finance (Washington D.C.)</v>
      </c>
      <c r="C93" t="s">
        <v>2845</v>
      </c>
      <c r="E93" s="2" t="str" cm="1">
        <f t="array" ref="E93">IF(C93="","",_xll.PBD(C93,"Investor Type (Primary)","","USD","",""))</f>
        <v>PE/Buyout</v>
      </c>
      <c r="F93" s="2" t="str" cm="1">
        <f t="array" ref="F93:H93">IF(C93="","",_xll.PBD(C93,"Limit3.Investor Types (Other)","h","USD","",""))</f>
        <v>Asset Manager</v>
      </c>
      <c r="G93" s="2" t="str">
        <v>Growth/Expansion</v>
      </c>
      <c r="H93" s="2" t="str">
        <v>Impact Investing</v>
      </c>
      <c r="I93" s="2" t="str" cm="1">
        <f t="array" ref="I93">IF(C93="","",_xll.PBD(C93,"HQ Country","","USD","",""))</f>
        <v>United States</v>
      </c>
      <c r="J93" s="2" t="str" cm="1">
        <f t="array" ref="J93">IF(C93="","",_xll.PBD(C93,"Website","","USD","",""))</f>
        <v>www.ifc.org</v>
      </c>
      <c r="K93" s="2" t="str">
        <f t="shared" si="2"/>
        <v>ifc.org</v>
      </c>
      <c r="L93" s="2" t="str" cm="1">
        <f t="array" ref="L93">IF(C93="","",_xll.PBD(C93,"Preferred Verticals","","USD","",""))</f>
        <v>Big Data, CleanTech, Digital Health, E-Commerce, EdTech, FinTech, HealthTech, Impact Investing, Infrastructure, InsurTech, Life Sciences, LOHAS &amp; Wellness, Manufacturing, SaaS, TMT</v>
      </c>
      <c r="S93"/>
    </row>
    <row r="94" spans="2:19" x14ac:dyDescent="0.25">
      <c r="B94" s="2" t="str" cm="1">
        <f t="array" ref="B94">IF(C94="","",_xll.PBD(C94,"Name","","USD","",""))</f>
        <v>Invest Tech</v>
      </c>
      <c r="C94" s="2" t="s">
        <v>42</v>
      </c>
      <c r="D94" s="2"/>
      <c r="E94" s="2" t="str" cm="1">
        <f t="array" ref="E94">IF(C94="","",_xll.PBD(C94,"Investor Type (Primary)","","USD","",""))</f>
        <v>Venture Capital</v>
      </c>
      <c r="F94" s="2" t="str" cm="1">
        <f t="array" ref="F94:G94">IF(C94="","",_xll.PBD(C94,"Limit3.Investor Types (Other)","h","USD","",""))</f>
        <v>Growth/Expansion</v>
      </c>
      <c r="G94" s="2" t="str">
        <v>PE/Buyout</v>
      </c>
      <c r="H94" s="2"/>
      <c r="I94" s="2" t="str" cm="1">
        <f t="array" ref="I94">IF(C94="","",_xll.PBD(C94,"HQ Country","","USD","",""))</f>
        <v>Brazil</v>
      </c>
      <c r="J94" s="2" t="str" cm="1">
        <f t="array" ref="J94">IF(C94="","",_xll.PBD(C94,"Website","","USD","",""))</f>
        <v>www.investtech.com.br</v>
      </c>
      <c r="K94" s="2" t="str">
        <f t="shared" si="2"/>
        <v>investtech.br</v>
      </c>
      <c r="L94" s="2" t="str" cm="1">
        <f t="array" ref="L94">IF(C94="","",_xll.PBD(C94,"Preferred Verticals","","USD","",""))</f>
        <v>AgTech, Artificial Intelligence &amp; Machine Learning, B2B Payments, Big Data, CleanTech, Climate Tech, CloudTech &amp; DevOps, Cryptocurrency/Blockchain, Cybersecurity, Digital Health, E-Commerce, EdTech, FinTech, HealthTech, HR Tech, Impact Investing, Infrastructure, InsurTech, Internet of Things, Life Sciences, Manufacturing, Mobility Tech, SaaS, Supply Chain Tech, TMT</v>
      </c>
      <c r="M94" s="2"/>
      <c r="N94" s="2" t="s">
        <v>66</v>
      </c>
      <c r="O94" s="2" t="s">
        <v>67</v>
      </c>
      <c r="P94" s="2" t="s">
        <v>68</v>
      </c>
      <c r="Q94" s="2" t="s">
        <v>69</v>
      </c>
      <c r="R94" s="6"/>
      <c r="S94"/>
    </row>
    <row r="95" spans="2:19" x14ac:dyDescent="0.25">
      <c r="B95" s="2" t="str" cm="1">
        <f t="array" ref="B95">IF(C95="","",_xll.PBD(C95,"Name","","USD","",""))</f>
        <v>Iporanga Ventures</v>
      </c>
      <c r="C95" t="s">
        <v>245</v>
      </c>
      <c r="E95" s="2" t="str" cm="1">
        <f t="array" ref="E95">IF(C95="","",_xll.PBD(C95,"Investor Type (Primary)","","USD","",""))</f>
        <v>Venture Capital</v>
      </c>
      <c r="F95" s="2" t="e" cm="1">
        <f t="array" ref="F95">IF(C95="","",_xll.PBD(C95,"Limit3.Investor Types (Other)","h","USD","",""))</f>
        <v>#N/A</v>
      </c>
      <c r="G95" s="2"/>
      <c r="H95" s="2"/>
      <c r="I95" s="2" t="str" cm="1">
        <f t="array" ref="I95">IF(C95="","",_xll.PBD(C95,"HQ Country","","USD","",""))</f>
        <v>Brazil</v>
      </c>
      <c r="J95" s="2" t="str" cm="1">
        <f t="array" ref="J95">IF(C95="","",_xll.PBD(C95,"Website","","USD","",""))</f>
        <v>www.ipo.ventures</v>
      </c>
      <c r="K95" s="2" t="str">
        <f t="shared" si="2"/>
        <v>ipo.ventures</v>
      </c>
      <c r="L95" s="2" t="str" cm="1">
        <f t="array" ref="L95">IF(C95="","",_xll.PBD(C95,"Preferred Verticals","","USD","",""))</f>
        <v>Artificial Intelligence &amp; Machine Learning, B2B Payments, Cryptocurrency/Blockchain, E-Commerce, EdTech, FinTech, HR Tech, InsurTech, Legal Tech</v>
      </c>
      <c r="M95" s="2"/>
      <c r="R95" s="7"/>
      <c r="S95"/>
    </row>
    <row r="96" spans="2:19" x14ac:dyDescent="0.25">
      <c r="B96" s="2" t="str" cm="1">
        <f t="array" ref="B96">IF(C96="","",_xll.PBD(C96,"Name","","USD","",""))</f>
        <v>Jardim Botânico Investimentos</v>
      </c>
      <c r="C96" t="s">
        <v>2808</v>
      </c>
      <c r="E96" s="2" t="str" cm="1">
        <f t="array" ref="E96">IF(C96="","",_xll.PBD(C96,"Investor Type (Primary)","","USD","",""))</f>
        <v>Asset Manager</v>
      </c>
      <c r="F96" s="2" t="str" cm="1">
        <f t="array" ref="F96:H96">IF(C96="","",_xll.PBD(C96,"Limit3.Investor Types (Other)","h","USD","",""))</f>
        <v>Growth/Expansion</v>
      </c>
      <c r="G96" s="2" t="str">
        <v>Hedge Fund</v>
      </c>
      <c r="H96" s="2" t="str">
        <v>PE/Buyout</v>
      </c>
      <c r="I96" s="2" t="str" cm="1">
        <f t="array" ref="I96">IF(C96="","",_xll.PBD(C96,"HQ Country","","USD","",""))</f>
        <v>Brazil</v>
      </c>
      <c r="J96" s="2" t="str" cm="1">
        <f t="array" ref="J96">IF(C96="","",_xll.PBD(C96,"Website","","USD","",""))</f>
        <v>www.jbinvestimentos.com.br</v>
      </c>
      <c r="K96" s="2" t="str">
        <f t="shared" si="2"/>
        <v>jbinvestimentos.br</v>
      </c>
      <c r="L96" s="2" t="str" cm="1">
        <f t="array" ref="L96">IF(C96="","",_xll.PBD(C96,"Preferred Verticals","","USD","",""))</f>
        <v>Life Sciences, TMT</v>
      </c>
      <c r="M96" s="2"/>
      <c r="R96" s="7"/>
      <c r="S96"/>
    </row>
    <row r="97" spans="2:18" x14ac:dyDescent="0.25">
      <c r="B97" s="2" t="str" cm="1">
        <f t="array" ref="B97">IF(C97="","",_xll.PBD(C97,"Name","","USD","",""))</f>
        <v>Julius Baer Family Office</v>
      </c>
      <c r="C97" t="s">
        <v>2862</v>
      </c>
      <c r="E97" s="2" t="str" cm="1">
        <f t="array" ref="E97">IF(C97="","",_xll.PBD(C97,"Investor Type (Primary)","","USD","",""))</f>
        <v>Family Office</v>
      </c>
      <c r="F97" s="2" t="str" cm="1">
        <f t="array" ref="F97">IF(C97="","",_xll.PBD(C97,"Limit3.Investor Types (Other)","h","USD","",""))</f>
        <v>Hedge Fund</v>
      </c>
      <c r="G97" s="2"/>
      <c r="H97" s="2"/>
      <c r="I97" s="2" t="str" cm="1">
        <f t="array" ref="I97">IF(C97="","",_xll.PBD(C97,"HQ Country","","USD","",""))</f>
        <v>Brazil</v>
      </c>
      <c r="J97" s="2" t="str" cm="1">
        <f t="array" ref="J97">IF(C97="","",_xll.PBD(C97,"Website","","USD","",""))</f>
        <v>www.juliusbaerfamilyoffice.com</v>
      </c>
      <c r="K97" s="2" t="str">
        <f t="shared" si="2"/>
        <v>juliusbaerfamilyoffice</v>
      </c>
      <c r="L97" s="2" t="e" cm="1">
        <f t="array" ref="L97">IF(C97="","",_xll.PBD(C97,"Preferred Verticals","","USD","",""))</f>
        <v>#N/A</v>
      </c>
    </row>
    <row r="98" spans="2:18" x14ac:dyDescent="0.25">
      <c r="B98" s="2" t="str" cm="1">
        <f t="array" ref="B98">IF(C98="","",_xll.PBD(C98,"Name","","USD","",""))</f>
        <v>Kaeté Investimentos</v>
      </c>
      <c r="C98" t="s">
        <v>2809</v>
      </c>
      <c r="E98" s="2" t="str" cm="1">
        <f t="array" ref="E98">IF(C98="","",_xll.PBD(C98,"Investor Type (Primary)","","USD","",""))</f>
        <v>Growth/Expansion</v>
      </c>
      <c r="F98" s="2" t="str" cm="1">
        <f t="array" ref="F98:G98">IF(C98="","",_xll.PBD(C98,"Limit3.Investor Types (Other)","h","USD","",""))</f>
        <v>Impact Investing</v>
      </c>
      <c r="G98" s="2" t="str">
        <v>PE/Buyout</v>
      </c>
      <c r="H98" s="2"/>
      <c r="I98" s="2" t="str" cm="1">
        <f t="array" ref="I98">IF(C98="","",_xll.PBD(C98,"HQ Country","","USD","",""))</f>
        <v>Brazil</v>
      </c>
      <c r="J98" s="2" t="str" cm="1">
        <f t="array" ref="J98">IF(C98="","",_xll.PBD(C98,"Website","","USD","",""))</f>
        <v>www.kaeteinvestimentos.com.br</v>
      </c>
      <c r="K98" s="2" t="str">
        <f t="shared" si="2"/>
        <v>kaeteinvestimentos.br</v>
      </c>
      <c r="L98" s="2" t="str" cm="1">
        <f t="array" ref="L98">IF(C98="","",_xll.PBD(C98,"Preferred Verticals","","USD","",""))</f>
        <v>Advanced Manufacturing, AgTech, Construction Technology, EdTech, HealthTech, Infrastructure, Real Estate Technology, TMT</v>
      </c>
      <c r="M98" s="2"/>
      <c r="R98" s="7"/>
    </row>
    <row r="99" spans="2:18" x14ac:dyDescent="0.25">
      <c r="B99" s="2" t="str" cm="1">
        <f t="array" ref="B99">IF(C99="","",_xll.PBD(C99,"Name","","USD","",""))</f>
        <v>Kamaroopin</v>
      </c>
      <c r="C99" s="2" t="s">
        <v>43</v>
      </c>
      <c r="D99" s="2"/>
      <c r="E99" s="2" t="str" cm="1">
        <f t="array" ref="E99">IF(C99="","",_xll.PBD(C99,"Investor Type (Primary)","","USD","",""))</f>
        <v>Other</v>
      </c>
      <c r="F99" s="2" t="e" cm="1">
        <f t="array" ref="F99">IF(C99="","",_xll.PBD(C99,"Limit3.Investor Types (Other)","h","USD","",""))</f>
        <v>#N/A</v>
      </c>
      <c r="G99" s="2"/>
      <c r="H99" s="2"/>
      <c r="I99" s="2" t="str" cm="1">
        <f t="array" ref="I99">IF(C99="","",_xll.PBD(C99,"HQ Country","","USD","",""))</f>
        <v>Brazil</v>
      </c>
      <c r="J99" s="2" t="str" cm="1">
        <f t="array" ref="J99">IF(C99="","",_xll.PBD(C99,"Website","","USD","",""))</f>
        <v>www.kamaroopin.com</v>
      </c>
      <c r="K99" s="2" t="str">
        <f t="shared" ref="K99:K130" si="3">SUBSTITUTE(SUBSTITUTE(J99,"www.",""),".com","")</f>
        <v>kamaroopin</v>
      </c>
      <c r="L99" s="2" t="str" cm="1">
        <f t="array" ref="L99">IF(C99="","",_xll.PBD(C99,"Preferred Verticals","","USD","",""))</f>
        <v>CleanTech, Digital Health, EdTech, FinTech, HealthTech, LOHAS &amp; Wellness, Pet Technology</v>
      </c>
      <c r="M99" s="2"/>
      <c r="N99" s="2"/>
      <c r="O99" s="2"/>
      <c r="P99" s="2"/>
      <c r="Q99" s="2"/>
      <c r="R99" s="6"/>
    </row>
    <row r="100" spans="2:18" x14ac:dyDescent="0.25">
      <c r="B100" s="2" t="str" cm="1">
        <f t="array" ref="B100">IF(C100="","",_xll.PBD(C100,"Name","","USD","",""))</f>
        <v>Kaszek</v>
      </c>
      <c r="C100" s="2" t="s">
        <v>21</v>
      </c>
      <c r="D100" s="2"/>
      <c r="E100" s="2" t="str" cm="1">
        <f t="array" ref="E100">IF(C100="","",_xll.PBD(C100,"Investor Type (Primary)","","USD","",""))</f>
        <v>Venture Capital</v>
      </c>
      <c r="F100" s="2" t="e" cm="1">
        <f t="array" ref="F100">IF(C100="","",_xll.PBD(C100,"Limit3.Investor Types (Other)","h","USD","",""))</f>
        <v>#N/A</v>
      </c>
      <c r="G100" s="2"/>
      <c r="H100" s="2"/>
      <c r="I100" s="2" t="str" cm="1">
        <f t="array" ref="I100">IF(C100="","",_xll.PBD(C100,"HQ Country","","USD","",""))</f>
        <v>Brazil</v>
      </c>
      <c r="J100" s="2" t="str" cm="1">
        <f t="array" ref="J100">IF(C100="","",_xll.PBD(C100,"Website","","USD","",""))</f>
        <v>www.kaszek.com</v>
      </c>
      <c r="K100" s="2" t="str">
        <f t="shared" si="3"/>
        <v>kaszek</v>
      </c>
      <c r="L100" s="2" t="str" cm="1">
        <f t="array" ref="L100">IF(C100="","",_xll.PBD(C100,"Preferred Verticals","","USD","",""))</f>
        <v>AdTech, E-Commerce, EdTech, FinTech, FoodTech, HR Tech, InsurTech, Real Estate Technology, SaaS, TMT</v>
      </c>
      <c r="M100" s="2"/>
      <c r="N100" s="2"/>
      <c r="O100" s="2"/>
      <c r="P100" s="2"/>
      <c r="Q100" s="2"/>
      <c r="R100" s="6"/>
    </row>
    <row r="101" spans="2:18" x14ac:dyDescent="0.25">
      <c r="B101" s="2" t="str" cm="1">
        <f t="array" ref="B101">IF(C101="","",_xll.PBD(C101,"Name","","USD","",""))</f>
        <v>Kijani Investimentos</v>
      </c>
      <c r="C101" t="s">
        <v>2842</v>
      </c>
      <c r="E101" s="2" t="e" cm="1">
        <f t="array" ref="E101">IF(C101="","",_xll.PBD(C101,"Investor Type (Primary)","","USD","",""))</f>
        <v>#N/A</v>
      </c>
      <c r="F101" s="2" t="e" cm="1">
        <f t="array" ref="F101">IF(C101="","",_xll.PBD(C101,"Limit3.Investor Types (Other)","h","USD","",""))</f>
        <v>#N/A</v>
      </c>
      <c r="G101" s="2"/>
      <c r="H101" s="2"/>
      <c r="I101" s="2" t="str" cm="1">
        <f t="array" ref="I101">IF(C101="","",_xll.PBD(C101,"HQ Country","","USD","",""))</f>
        <v>Brazil</v>
      </c>
      <c r="J101" s="2" t="str" cm="1">
        <f t="array" ref="J101">IF(C101="","",_xll.PBD(C101,"Website","","USD","",""))</f>
        <v>kijani.com.br</v>
      </c>
      <c r="K101" s="2" t="str">
        <f t="shared" si="3"/>
        <v>kijani.br</v>
      </c>
      <c r="L101" s="2" t="e" cm="1">
        <f t="array" ref="L101">IF(C101="","",_xll.PBD(C101,"Preferred Verticals","","USD","",""))</f>
        <v>#N/A</v>
      </c>
    </row>
    <row r="102" spans="2:18" x14ac:dyDescent="0.25">
      <c r="B102" s="2" t="str" cm="1">
        <f t="array" ref="B102">IF(C102="","",_xll.PBD(C102,"Name","","USD","",""))</f>
        <v>Kinea Investimentos</v>
      </c>
      <c r="C102" s="2" t="s">
        <v>18</v>
      </c>
      <c r="D102" s="2"/>
      <c r="E102" s="2" t="str" cm="1">
        <f t="array" ref="E102">IF(C102="","",_xll.PBD(C102,"Investor Type (Primary)","","USD","",""))</f>
        <v>Asset Manager</v>
      </c>
      <c r="F102" s="2" t="str" cm="1">
        <f t="array" ref="F102:H102">IF(C102="","",_xll.PBD(C102,"Limit3.Investor Types (Other)","h","USD","",""))</f>
        <v>Growth/Expansion</v>
      </c>
      <c r="G102" s="2" t="str">
        <v>Infrastructure</v>
      </c>
      <c r="H102" s="2" t="str">
        <v>PE/Buyout</v>
      </c>
      <c r="I102" s="2" t="str" cm="1">
        <f t="array" ref="I102">IF(C102="","",_xll.PBD(C102,"HQ Country","","USD","",""))</f>
        <v>Brazil</v>
      </c>
      <c r="J102" s="2" t="str" cm="1">
        <f t="array" ref="J102">IF(C102="","",_xll.PBD(C102,"Website","","USD","",""))</f>
        <v>www.kinea.com.br</v>
      </c>
      <c r="K102" s="2" t="str">
        <f t="shared" si="3"/>
        <v>kinea.br</v>
      </c>
      <c r="L102" s="2" t="str" cm="1">
        <f t="array" ref="L102">IF(C102="","",_xll.PBD(C102,"Preferred Verticals","","USD","",""))</f>
        <v>AgTech, EdTech, FinTech, HealthTech, Industrials, Manufacturing, SaaS</v>
      </c>
      <c r="M102" s="2"/>
      <c r="N102" s="2"/>
      <c r="O102" s="2"/>
      <c r="P102" s="2"/>
      <c r="Q102" s="2"/>
      <c r="R102" s="6"/>
    </row>
    <row r="103" spans="2:18" x14ac:dyDescent="0.25">
      <c r="B103" s="2" t="str" cm="1">
        <f t="array" ref="B103">IF(C103="","",_xll.PBD(C103,"Name","","USD","",""))</f>
        <v>Kleiner Perkins</v>
      </c>
      <c r="C103" t="s">
        <v>2886</v>
      </c>
      <c r="E103" s="2" t="str" cm="1">
        <f t="array" ref="E103">IF(C103="","",_xll.PBD(C103,"Investor Type (Primary)","","USD","",""))</f>
        <v>Venture Capital</v>
      </c>
      <c r="F103" s="2" t="e" cm="1">
        <f t="array" ref="F103">IF(C103="","",_xll.PBD(C103,"Limit3.Investor Types (Other)","h","USD","",""))</f>
        <v>#N/A</v>
      </c>
      <c r="G103" s="2"/>
      <c r="H103" s="2"/>
      <c r="I103" s="2" t="str" cm="1">
        <f t="array" ref="I103">IF(C103="","",_xll.PBD(C103,"HQ Country","","USD","",""))</f>
        <v>United States</v>
      </c>
      <c r="J103" s="2" t="str" cm="1">
        <f t="array" ref="J103">IF(C103="","",_xll.PBD(C103,"Website","","USD","",""))</f>
        <v>www.kleinerperkins.com</v>
      </c>
      <c r="K103" s="2" t="str">
        <f t="shared" si="3"/>
        <v>kleinerperkins</v>
      </c>
      <c r="L103" s="2" t="str" cm="1">
        <f t="array" ref="L103">IF(C103="","",_xll.PBD(C103,"Preferred Verticals","","USD","",""))</f>
        <v>B2B Payments, CloudTech &amp; DevOps, Cybersecurity, Digital Health, EdTech, FinTech, HealthTech, HR Tech, Infrastructure, Life Sciences, Manufacturing, Mobile, Robotics and Drones, SaaS, Space Technology, Supply Chain Tech, TMT, Virtual Reality</v>
      </c>
    </row>
    <row r="104" spans="2:18" x14ac:dyDescent="0.25">
      <c r="B104" s="2" t="str" cm="1">
        <f t="array" ref="B104">IF(C104="","",_xll.PBD(C104,"Name","","USD","",""))</f>
        <v>Kohlberg Kravis Roberts</v>
      </c>
      <c r="C104" t="s">
        <v>235</v>
      </c>
      <c r="E104" s="2" t="str" cm="1">
        <f t="array" ref="E104">IF(C104="","",_xll.PBD(C104,"Investor Type (Primary)","","USD","",""))</f>
        <v>PE/Buyout</v>
      </c>
      <c r="F104" s="2" t="str" cm="1">
        <f t="array" ref="F104:G104">IF(C104="","",_xll.PBD(C104,"Limit3.Investor Types (Other)","h","USD","",""))</f>
        <v>Corporation</v>
      </c>
      <c r="G104" s="2" t="str">
        <v>Infrastructure</v>
      </c>
      <c r="H104" s="2"/>
      <c r="I104" s="2" t="str" cm="1">
        <f t="array" ref="I104">IF(C104="","",_xll.PBD(C104,"HQ Country","","USD","",""))</f>
        <v>United States</v>
      </c>
      <c r="J104" s="2" t="str" cm="1">
        <f t="array" ref="J104">IF(C104="","",_xll.PBD(C104,"Website","","USD","",""))</f>
        <v>www.kkr.com</v>
      </c>
      <c r="K104" s="2" t="str">
        <f t="shared" si="3"/>
        <v>kkr</v>
      </c>
      <c r="L104" s="2" t="str" cm="1">
        <f t="array" ref="L104">IF(C104="","",_xll.PBD(C104,"Preferred Verticals","","USD","",""))</f>
        <v>CleanTech, Cybersecurity, FinTech, Industrials, Infrastructure, Internet of Things, Life Sciences, LOHAS &amp; Wellness, Manufacturing, Mobile, Oncology, Robotics and Drones, SaaS</v>
      </c>
      <c r="M104" s="2"/>
      <c r="R104" s="7"/>
    </row>
    <row r="105" spans="2:18" x14ac:dyDescent="0.25">
      <c r="B105" s="2" t="str" cm="1">
        <f t="array" ref="B105">IF(C105="","",_xll.PBD(C105,"Name","","USD","",""))</f>
        <v>Kortex Ventures</v>
      </c>
      <c r="C105" t="s">
        <v>118</v>
      </c>
      <c r="E105" s="2" t="str" cm="1">
        <f t="array" ref="E105">IF(C105="","",_xll.PBD(C105,"Investor Type (Primary)","","USD","",""))</f>
        <v>Venture Capital</v>
      </c>
      <c r="F105" s="2" t="e" cm="1">
        <f t="array" ref="F105">IF(C105="","",_xll.PBD(C105,"Limit3.Investor Types (Other)","h","USD","",""))</f>
        <v>#N/A</v>
      </c>
      <c r="G105" s="2"/>
      <c r="H105" s="2"/>
      <c r="I105" s="2" t="str" cm="1">
        <f t="array" ref="I105">IF(C105="","",_xll.PBD(C105,"HQ Country","","USD","",""))</f>
        <v>Brazil</v>
      </c>
      <c r="J105" s="2" t="str" cm="1">
        <f t="array" ref="J105">IF(C105="","",_xll.PBD(C105,"Website","","USD","",""))</f>
        <v>kortexventures.com</v>
      </c>
      <c r="K105" s="2" t="str">
        <f t="shared" si="3"/>
        <v>kortexventures</v>
      </c>
      <c r="L105" s="2" t="str" cm="1">
        <f t="array" ref="L105">IF(C105="","",_xll.PBD(C105,"Preferred Verticals","","USD","",""))</f>
        <v>Digital Health, HealthTech, Internet of Things, Life Sciences</v>
      </c>
      <c r="M105" s="2"/>
      <c r="R105" s="7"/>
    </row>
    <row r="106" spans="2:18" x14ac:dyDescent="0.25">
      <c r="B106" s="2" t="str" cm="1">
        <f t="array" ref="B106">IF(C106="","",_xll.PBD(C106,"Name","","USD","",""))</f>
        <v>KPTL</v>
      </c>
      <c r="C106" t="s">
        <v>341</v>
      </c>
      <c r="E106" s="2" t="str" cm="1">
        <f t="array" ref="E106">IF(C106="","",_xll.PBD(C106,"Investor Type (Primary)","","USD","",""))</f>
        <v>Venture Capital</v>
      </c>
      <c r="F106" s="2" t="str" cm="1">
        <f t="array" ref="F106:H106">IF(C106="","",_xll.PBD(C106,"Limit3.Investor Types (Other)","h","USD","",""))</f>
        <v>Asset Manager</v>
      </c>
      <c r="G106" s="2" t="str">
        <v>Hedge Fund</v>
      </c>
      <c r="H106" s="2" t="str">
        <v>Impact Investing</v>
      </c>
      <c r="I106" s="2" t="str" cm="1">
        <f t="array" ref="I106">IF(C106="","",_xll.PBD(C106,"HQ Country","","USD","",""))</f>
        <v>Brazil</v>
      </c>
      <c r="J106" s="2" t="str" cm="1">
        <f t="array" ref="J106">IF(C106="","",_xll.PBD(C106,"Website","","USD","",""))</f>
        <v>www.kptl.com.br</v>
      </c>
      <c r="K106" s="2" t="str">
        <f t="shared" si="3"/>
        <v>kptl.br</v>
      </c>
      <c r="L106" s="2" t="str" cm="1">
        <f t="array" ref="L106">IF(C106="","",_xll.PBD(C106,"Preferred Verticals","","USD","",""))</f>
        <v>AdTech, AgTech, Artificial Intelligence &amp; Machine Learning, B2B Payments, Big Data, CleanTech, Climate Tech, CloudTech &amp; DevOps, Construction Technology, Cryptocurrency/Blockchain, Cybersecurity, Digital Health, E-Commerce, EdTech, FinTech, FoodTech, HealthTech, HR Tech, Impact Investing, Industrials, Infrastructure, InsurTech, Internet of Things, Legal Tech, Life Sciences, Micro-Mobility, Mobile, Mobile Commerce, Mobility Tech, Nanotechnology, Oil &amp; Gas, Oncology, Real Estate Technology, Robotics and Drones, SaaS, Space Technology, Supply Chain Tech, TMT, Virtual Reality, Wearables &amp; Quantified Self</v>
      </c>
      <c r="M106" s="2"/>
      <c r="R106" s="7"/>
    </row>
    <row r="107" spans="2:18" x14ac:dyDescent="0.25">
      <c r="B107" s="2" t="str" cm="1">
        <f t="array" ref="B107">IF(C107="","",_xll.PBD(C107,"Name","","USD","",""))</f>
        <v>L Catterton</v>
      </c>
      <c r="C107" s="2" t="s">
        <v>14</v>
      </c>
      <c r="D107" s="2"/>
      <c r="E107" s="2" t="str" cm="1">
        <f t="array" ref="E107">IF(C107="","",_xll.PBD(C107,"Investor Type (Primary)","","USD","",""))</f>
        <v>PE/Buyout</v>
      </c>
      <c r="F107" s="2" t="str" cm="1">
        <f t="array" ref="F107:H107">IF(C107="","",_xll.PBD(C107,"Limit3.Investor Types (Other)","h","USD","",""))</f>
        <v>Growth/Expansion</v>
      </c>
      <c r="G107" s="2" t="str">
        <v>Real Estate</v>
      </c>
      <c r="H107" s="2" t="str">
        <v>Venture Capital</v>
      </c>
      <c r="I107" s="2" t="str" cm="1">
        <f t="array" ref="I107">IF(C107="","",_xll.PBD(C107,"HQ Country","","USD","",""))</f>
        <v>United States</v>
      </c>
      <c r="J107" s="2" t="str" cm="1">
        <f t="array" ref="J107">IF(C107="","",_xll.PBD(C107,"Website","","USD","",""))</f>
        <v>www.lcatterton.com</v>
      </c>
      <c r="K107" s="2" t="str">
        <f t="shared" si="3"/>
        <v>lcatterton</v>
      </c>
      <c r="L107" s="2" t="str" cm="1">
        <f t="array" ref="L107">IF(C107="","",_xll.PBD(C107,"Preferred Verticals","","USD","",""))</f>
        <v>Advanced Manufacturing, Artificial Intelligence &amp; Machine Learning, CleanTech, E-Commerce, LOHAS &amp; Wellness, Mobile, Mobility Tech, TMT</v>
      </c>
      <c r="M107" s="2"/>
      <c r="N107" s="2"/>
      <c r="O107" s="2"/>
      <c r="P107" s="2"/>
      <c r="Q107" s="2"/>
      <c r="R107" s="6"/>
    </row>
    <row r="108" spans="2:18" x14ac:dyDescent="0.25">
      <c r="B108" s="2" t="str" cm="1">
        <f t="array" ref="B108">IF(C108="","",_xll.PBD(C108,"Name","","USD","",""))</f>
        <v>Lazuli Partners</v>
      </c>
      <c r="C108" t="s">
        <v>112</v>
      </c>
      <c r="E108" s="2" t="str" cm="1">
        <f t="array" ref="E108">IF(C108="","",_xll.PBD(C108,"Investor Type (Primary)","","USD","",""))</f>
        <v>Asset Manager</v>
      </c>
      <c r="F108" s="2" t="str" cm="1">
        <f t="array" ref="F108">IF(C108="","",_xll.PBD(C108,"Limit3.Investor Types (Other)","h","USD","",""))</f>
        <v>PE/Buyout</v>
      </c>
      <c r="G108" s="2"/>
      <c r="H108" s="2"/>
      <c r="I108" s="2" t="str" cm="1">
        <f t="array" ref="I108">IF(C108="","",_xll.PBD(C108,"HQ Country","","USD","",""))</f>
        <v>Brazil</v>
      </c>
      <c r="J108" s="2" t="str" cm="1">
        <f t="array" ref="J108">IF(C108="","",_xll.PBD(C108,"Website","","USD","",""))</f>
        <v>lazulipartners.com.br</v>
      </c>
      <c r="K108" s="2" t="str">
        <f t="shared" si="3"/>
        <v>lazulipartners.br</v>
      </c>
      <c r="L108" s="2" t="e" cm="1">
        <f t="array" ref="L108">IF(C108="","",_xll.PBD(C108,"Preferred Verticals","","USD","",""))</f>
        <v>#N/A</v>
      </c>
      <c r="M108" s="2"/>
      <c r="R108" s="6"/>
    </row>
    <row r="109" spans="2:18" x14ac:dyDescent="0.25">
      <c r="B109" s="2" t="str" cm="1">
        <f t="array" ref="B109">IF(C109="","",_xll.PBD(C109,"Name","","USD","",""))</f>
        <v>Lightrock</v>
      </c>
      <c r="C109" s="2" t="s">
        <v>30</v>
      </c>
      <c r="D109" s="2"/>
      <c r="E109" s="2" t="str" cm="1">
        <f t="array" ref="E109">IF(C109="","",_xll.PBD(C109,"Investor Type (Primary)","","USD","",""))</f>
        <v>Impact Investing</v>
      </c>
      <c r="F109" s="2" t="str" cm="1">
        <f t="array" ref="F109:G109">IF(C109="","",_xll.PBD(C109,"Limit3.Investor Types (Other)","h","USD","",""))</f>
        <v>Growth/Expansion</v>
      </c>
      <c r="G109" s="2" t="str">
        <v>Venture Capital</v>
      </c>
      <c r="H109" s="2"/>
      <c r="I109" s="2" t="str" cm="1">
        <f t="array" ref="I109">IF(C109="","",_xll.PBD(C109,"HQ Country","","USD","",""))</f>
        <v>United Kingdom</v>
      </c>
      <c r="J109" s="2" t="str" cm="1">
        <f t="array" ref="J109">IF(C109="","",_xll.PBD(C109,"Website","","USD","",""))</f>
        <v>www.lightrock.com</v>
      </c>
      <c r="K109" s="2" t="str">
        <f t="shared" si="3"/>
        <v>lightrock</v>
      </c>
      <c r="L109" s="2" t="str" cm="1">
        <f t="array" ref="L109">IF(C109="","",_xll.PBD(C109,"Preferred Verticals","","USD","",""))</f>
        <v>AgTech, Artificial Intelligence &amp; Machine Learning, CleanTech, Climate Tech, Digital Health, E-Commerce, EdTech, FemTech, FinTech, FoodTech, HealthTech, Impact Investing, Infrastructure, InsurTech, SaaS, Supply Chain Tech</v>
      </c>
      <c r="M109" s="2"/>
      <c r="N109" s="2"/>
      <c r="O109" s="2"/>
      <c r="P109" s="2"/>
      <c r="Q109" s="2"/>
      <c r="R109" s="6"/>
    </row>
    <row r="110" spans="2:18" x14ac:dyDescent="0.25">
      <c r="B110" s="2" t="str" cm="1">
        <f t="array" ref="B110">IF(C110="","",_xll.PBD(C110,"Name","","USD","",""))</f>
        <v>Lightspeed Venture Partners</v>
      </c>
      <c r="C110" t="s">
        <v>2817</v>
      </c>
      <c r="E110" s="2" t="str" cm="1">
        <f t="array" ref="E110">IF(C110="","",_xll.PBD(C110,"Investor Type (Primary)","","USD","",""))</f>
        <v>Venture Capital</v>
      </c>
      <c r="F110" s="2" t="e" cm="1">
        <f t="array" ref="F110">IF(C110="","",_xll.PBD(C110,"Limit3.Investor Types (Other)","h","USD","",""))</f>
        <v>#N/A</v>
      </c>
      <c r="G110" s="2"/>
      <c r="H110" s="2"/>
      <c r="I110" s="2" t="str" cm="1">
        <f t="array" ref="I110">IF(C110="","",_xll.PBD(C110,"HQ Country","","USD","",""))</f>
        <v>United States</v>
      </c>
      <c r="J110" s="2" t="str" cm="1">
        <f t="array" ref="J110">IF(C110="","",_xll.PBD(C110,"Website","","USD","",""))</f>
        <v>www.lsvp.com</v>
      </c>
      <c r="K110" s="2" t="str">
        <f t="shared" si="3"/>
        <v>lsvp</v>
      </c>
      <c r="L110" s="2" t="str" cm="1">
        <f t="array" ref="L110">IF(C110="","",_xll.PBD(C110,"Preferred Verticals","","USD","",""))</f>
        <v>Big Data, CloudTech &amp; DevOps, Cryptocurrency/Blockchain, E-Commerce, EdTech, FinTech, Gaming, HealthTech, Infrastructure, Mobile, Mobile Commerce, SaaS, TMT</v>
      </c>
    </row>
    <row r="111" spans="2:18" x14ac:dyDescent="0.25">
      <c r="B111" s="2" t="str" cm="1">
        <f t="array" ref="B111">IF(C111="","",_xll.PBD(C111,"Name","","USD","",""))</f>
        <v>LTS Investments</v>
      </c>
      <c r="C111" t="s">
        <v>2803</v>
      </c>
      <c r="E111" s="2" t="str" cm="1">
        <f t="array" ref="E111">IF(C111="","",_xll.PBD(C111,"Investor Type (Primary)","","USD","",""))</f>
        <v>Family Office</v>
      </c>
      <c r="F111" s="2" t="e" cm="1">
        <f t="array" ref="F111">IF(C111="","",_xll.PBD(C111,"Limit3.Investor Types (Other)","h","USD","",""))</f>
        <v>#N/A</v>
      </c>
      <c r="G111" s="2"/>
      <c r="H111" s="2"/>
      <c r="I111" s="2" t="str" cm="1">
        <f t="array" ref="I111">IF(C111="","",_xll.PBD(C111,"HQ Country","","USD","",""))</f>
        <v>Brazil</v>
      </c>
      <c r="J111" s="2" t="str" cm="1">
        <f t="array" ref="J111">IF(C111="","",_xll.PBD(C111,"Website","","USD","",""))</f>
        <v>www.lts-investments.com</v>
      </c>
      <c r="K111" s="2" t="str">
        <f t="shared" si="3"/>
        <v>lts-investments</v>
      </c>
      <c r="L111" s="2" t="e" cm="1">
        <f t="array" ref="L111">IF(C111="","",_xll.PBD(C111,"Preferred Verticals","","USD","",""))</f>
        <v>#N/A</v>
      </c>
      <c r="M111" s="2"/>
      <c r="R111" s="7"/>
    </row>
    <row r="112" spans="2:18" x14ac:dyDescent="0.25">
      <c r="B112" s="2" t="str" cm="1">
        <f t="array" ref="B112">IF(C112="","",_xll.PBD(C112,"Name","","USD","",""))</f>
        <v>Lyon Capital Partners</v>
      </c>
      <c r="C112" t="s">
        <v>2857</v>
      </c>
      <c r="E112" s="2" t="str" cm="1">
        <f t="array" ref="E112">IF(C112="","",_xll.PBD(C112,"Investor Type (Primary)","","USD","",""))</f>
        <v>Asset Manager</v>
      </c>
      <c r="F112" s="2" t="str" cm="1">
        <f t="array" ref="F112">IF(C112="","",_xll.PBD(C112,"Limit3.Investor Types (Other)","h","USD","",""))</f>
        <v>PE/Buyout</v>
      </c>
      <c r="G112" s="2"/>
      <c r="H112" s="2"/>
      <c r="I112" s="2" t="str" cm="1">
        <f t="array" ref="I112">IF(C112="","",_xll.PBD(C112,"HQ Country","","USD","",""))</f>
        <v>Brazil</v>
      </c>
      <c r="J112" s="2" t="str" cm="1">
        <f t="array" ref="J112">IF(C112="","",_xll.PBD(C112,"Website","","USD","",""))</f>
        <v>www.lyoncapital.com.br</v>
      </c>
      <c r="K112" s="2" t="str">
        <f t="shared" si="3"/>
        <v>lyoncapital.br</v>
      </c>
      <c r="L112" s="2" t="str" cm="1">
        <f t="array" ref="L112">IF(C112="","",_xll.PBD(C112,"Preferred Verticals","","USD","",""))</f>
        <v>Infrastructure</v>
      </c>
    </row>
    <row r="113" spans="2:18" x14ac:dyDescent="0.25">
      <c r="B113" s="2" t="str" cm="1">
        <f t="array" ref="B113">IF(C113="","",_xll.PBD(C113,"Name","","USD","",""))</f>
        <v>Mapa Capital</v>
      </c>
      <c r="C113" t="s">
        <v>2837</v>
      </c>
      <c r="E113" s="2" t="str" cm="1">
        <f t="array" ref="E113">IF(C113="","",_xll.PBD(C113,"Investor Type (Primary)","","USD","",""))</f>
        <v>Corporation</v>
      </c>
      <c r="F113" s="2" t="e" cm="1">
        <f t="array" ref="F113">IF(C113="","",_xll.PBD(C113,"Limit3.Investor Types (Other)","h","USD","",""))</f>
        <v>#N/A</v>
      </c>
      <c r="G113" s="2"/>
      <c r="H113" s="2"/>
      <c r="I113" s="2" t="str" cm="1">
        <f t="array" ref="I113">IF(C113="","",_xll.PBD(C113,"HQ Country","","USD","",""))</f>
        <v>Brazil</v>
      </c>
      <c r="J113" s="2" t="str" cm="1">
        <f t="array" ref="J113">IF(C113="","",_xll.PBD(C113,"Website","","USD","",""))</f>
        <v>www.mapacapital.com.br</v>
      </c>
      <c r="K113" s="2" t="str">
        <f t="shared" si="3"/>
        <v>mapacapital.br</v>
      </c>
      <c r="L113" s="2" t="e" cm="1">
        <f t="array" ref="L113">IF(C113="","",_xll.PBD(C113,"Preferred Verticals","","USD","",""))</f>
        <v>#N/A</v>
      </c>
    </row>
    <row r="114" spans="2:18" x14ac:dyDescent="0.25">
      <c r="B114" s="2" t="str" cm="1">
        <f t="array" ref="B114">IF(C114="","",_xll.PBD(C114,"Name","","USD","",""))</f>
        <v>MatterScale Ventures</v>
      </c>
      <c r="C114" t="s">
        <v>2818</v>
      </c>
      <c r="E114" s="2" t="str" cm="1">
        <f t="array" ref="E114">IF(C114="","",_xll.PBD(C114,"Investor Type (Primary)","","USD","",""))</f>
        <v>Venture Capital</v>
      </c>
      <c r="F114" s="2" t="e" cm="1">
        <f t="array" ref="F114">IF(C114="","",_xll.PBD(C114,"Limit3.Investor Types (Other)","h","USD","",""))</f>
        <v>#N/A</v>
      </c>
      <c r="G114" s="2"/>
      <c r="H114" s="2"/>
      <c r="I114" s="2" t="str" cm="1">
        <f t="array" ref="I114">IF(C114="","",_xll.PBD(C114,"HQ Country","","USD","",""))</f>
        <v>United States</v>
      </c>
      <c r="J114" s="2" t="str" cm="1">
        <f t="array" ref="J114">IF(C114="","",_xll.PBD(C114,"Website","","USD","",""))</f>
        <v>www.matterscale.com</v>
      </c>
      <c r="K114" s="2" t="str">
        <f t="shared" si="3"/>
        <v>matterscale</v>
      </c>
      <c r="L114" s="2" t="str" cm="1">
        <f t="array" ref="L114">IF(C114="","",_xll.PBD(C114,"Preferred Verticals","","USD","",""))</f>
        <v>Artificial Intelligence &amp; Machine Learning, B2B Payments, Big Data, CleanTech, Climate Tech, CloudTech &amp; DevOps, Cryptocurrency/Blockchain, Cybersecurity, Digital Health, E-Commerce, EdTech, FinTech, FoodTech, HealthTech, HR Tech, InsurTech, Internet of Things, Legal Tech, SaaS, Supply Chain Tech</v>
      </c>
    </row>
    <row r="115" spans="2:18" x14ac:dyDescent="0.25">
      <c r="B115" s="2" t="str" cm="1">
        <f t="array" ref="B115">IF(C115="","",_xll.PBD(C115,"Name","","USD","",""))</f>
        <v>Meros Capital</v>
      </c>
      <c r="C115" s="2" t="s">
        <v>44</v>
      </c>
      <c r="D115" s="2"/>
      <c r="E115" s="2" t="str" cm="1">
        <f t="array" ref="E115">IF(C115="","",_xll.PBD(C115,"Investor Type (Primary)","","USD","",""))</f>
        <v>PE/Buyout</v>
      </c>
      <c r="F115" s="2" t="e" cm="1">
        <f t="array" ref="F115">IF(C115="","",_xll.PBD(C115,"Limit3.Investor Types (Other)","h","USD","",""))</f>
        <v>#N/A</v>
      </c>
      <c r="G115" s="2"/>
      <c r="H115" s="2"/>
      <c r="I115" s="2" t="str" cm="1">
        <f t="array" ref="I115">IF(C115="","",_xll.PBD(C115,"HQ Country","","USD","",""))</f>
        <v>Brazil</v>
      </c>
      <c r="J115" s="2" t="str" cm="1">
        <f t="array" ref="J115">IF(C115="","",_xll.PBD(C115,"Website","","USD","",""))</f>
        <v>meroscapital.com</v>
      </c>
      <c r="K115" s="2" t="str">
        <f t="shared" si="3"/>
        <v>meroscapital</v>
      </c>
      <c r="L115" s="2" t="e" cm="1">
        <f t="array" ref="L115">IF(C115="","",_xll.PBD(C115,"Preferred Verticals","","USD","",""))</f>
        <v>#N/A</v>
      </c>
      <c r="M115" s="2"/>
      <c r="N115" s="2"/>
      <c r="O115" s="2"/>
      <c r="P115" s="2"/>
      <c r="Q115" s="2"/>
      <c r="R115" s="6"/>
    </row>
    <row r="116" spans="2:18" x14ac:dyDescent="0.25">
      <c r="B116" s="2" t="str" cm="1">
        <f t="array" ref="B116">IF(C116="","",_xll.PBD(C116,"Name","","USD","",""))</f>
        <v>Monashees</v>
      </c>
      <c r="C116" s="2" t="s">
        <v>22</v>
      </c>
      <c r="D116" s="2"/>
      <c r="E116" s="2" t="str" cm="1">
        <f t="array" ref="E116">IF(C116="","",_xll.PBD(C116,"Investor Type (Primary)","","USD","",""))</f>
        <v>Venture Capital</v>
      </c>
      <c r="F116" s="2" t="e" cm="1">
        <f t="array" ref="F116">IF(C116="","",_xll.PBD(C116,"Limit3.Investor Types (Other)","h","USD","",""))</f>
        <v>#N/A</v>
      </c>
      <c r="G116" s="2"/>
      <c r="H116" s="2"/>
      <c r="I116" s="2" t="str" cm="1">
        <f t="array" ref="I116">IF(C116="","",_xll.PBD(C116,"HQ Country","","USD","",""))</f>
        <v>Brazil</v>
      </c>
      <c r="J116" s="2" t="str" cm="1">
        <f t="array" ref="J116">IF(C116="","",_xll.PBD(C116,"Website","","USD","",""))</f>
        <v>www.monashees.com</v>
      </c>
      <c r="K116" s="2" t="str">
        <f t="shared" si="3"/>
        <v>monashees</v>
      </c>
      <c r="L116" s="2" t="str" cm="1">
        <f t="array" ref="L116">IF(C116="","",_xll.PBD(C116,"Preferred Verticals","","USD","",""))</f>
        <v>Advanced Manufacturing, Artificial Intelligence &amp; Machine Learning, B2B Payments, Climate Tech, Digital Health, E-Commerce, EdTech, FinTech, HealthTech, Internet of Things, Mobile, Real Estate Technology, SaaS, TMT</v>
      </c>
      <c r="M116" s="2"/>
      <c r="N116" s="2"/>
      <c r="O116" s="2"/>
      <c r="P116" s="2"/>
      <c r="Q116" s="2"/>
      <c r="R116" s="6"/>
    </row>
    <row r="117" spans="2:18" x14ac:dyDescent="0.25">
      <c r="B117" s="2" t="str" cm="1">
        <f t="array" ref="B117">IF(C117="","",_xll.PBD(C117,"Name","","USD","",""))</f>
        <v>MSW Capital</v>
      </c>
      <c r="C117" t="s">
        <v>231</v>
      </c>
      <c r="E117" s="2" t="str" cm="1">
        <f t="array" ref="E117">IF(C117="","",_xll.PBD(C117,"Investor Type (Primary)","","USD","",""))</f>
        <v>Venture Capital</v>
      </c>
      <c r="F117" s="2" t="str" cm="1">
        <f t="array" ref="F117:H117">IF(C117="","",_xll.PBD(C117,"Limit3.Investor Types (Other)","h","USD","",""))</f>
        <v>Asset Manager</v>
      </c>
      <c r="G117" s="2" t="str">
        <v>Angel Group</v>
      </c>
      <c r="H117" s="2" t="str">
        <v>Corporate Venture Capital</v>
      </c>
      <c r="I117" s="2" t="str" cm="1">
        <f t="array" ref="I117">IF(C117="","",_xll.PBD(C117,"HQ Country","","USD","",""))</f>
        <v>Brazil</v>
      </c>
      <c r="J117" s="2" t="str" cm="1">
        <f t="array" ref="J117">IF(C117="","",_xll.PBD(C117,"Website","","USD","",""))</f>
        <v>www.mswcapital.com.br</v>
      </c>
      <c r="K117" s="2" t="str">
        <f t="shared" si="3"/>
        <v>mswcapital.br</v>
      </c>
      <c r="L117" s="2" t="str" cm="1">
        <f t="array" ref="L117">IF(C117="","",_xll.PBD(C117,"Preferred Verticals","","USD","",""))</f>
        <v>AgTech, Artificial Intelligence &amp; Machine Learning, B2B Payments, Big Data, CleanTech, Climate Tech, CloudTech &amp; DevOps, Construction Technology, Cryptocurrency/Blockchain, Cybersecurity, Digital Health, E-Commerce, EdTech, Esports, FinTech, FoodTech, Gaming, HealthTech, Impact Investing, Industrials, Infrastructure, InsurTech, Internet of Things, Manufacturing, Marketing Tech, Micro-Mobility, Mobile, Mobile Commerce, Mobility Tech, Mortgage Tech, Oil &amp; Gas, Real Estate Technology, Restaurant Technology, Ridesharing, Robotics and Drones, SaaS, Supply Chain Tech, TMT, Virtual Reality, Wearables &amp; Quantified Self</v>
      </c>
      <c r="M117" s="2"/>
      <c r="R117" s="7"/>
    </row>
    <row r="118" spans="2:18" x14ac:dyDescent="0.25">
      <c r="B118" s="2" t="str" cm="1">
        <f t="array" ref="B118">IF(C118="","",_xll.PBD(C118,"Name","","USD","",""))</f>
        <v>Mubadala Investment Company</v>
      </c>
      <c r="C118" t="s">
        <v>2828</v>
      </c>
      <c r="E118" s="2" t="str" cm="1">
        <f t="array" ref="E118">IF(C118="","",_xll.PBD(C118,"Investor Type (Primary)","","USD","",""))</f>
        <v>Sovereign Wealth Fund</v>
      </c>
      <c r="F118" s="2" t="str" cm="1">
        <f t="array" ref="F118:H118">IF(C118="","",_xll.PBD(C118,"Limit3.Investor Types (Other)","h","USD","",""))</f>
        <v>Fund of Funds</v>
      </c>
      <c r="G118" s="2" t="str">
        <v>Growth/Expansion</v>
      </c>
      <c r="H118" s="2" t="str">
        <v>PE/Buyout</v>
      </c>
      <c r="I118" s="2" t="str" cm="1">
        <f t="array" ref="I118">IF(C118="","",_xll.PBD(C118,"HQ Country","","USD","",""))</f>
        <v>United Arab Emirates</v>
      </c>
      <c r="J118" s="2" t="str" cm="1">
        <f t="array" ref="J118">IF(C118="","",_xll.PBD(C118,"Website","","USD","",""))</f>
        <v>www.mubadala.com</v>
      </c>
      <c r="K118" s="2" t="str">
        <f t="shared" si="3"/>
        <v>mubadala</v>
      </c>
      <c r="L118" s="2" t="str" cm="1">
        <f t="array" ref="L118">IF(C118="","",_xll.PBD(C118,"Preferred Verticals","","USD","",""))</f>
        <v>FinTech, HealthTech, Industrials, Infrastructure, Life Sciences, LOHAS &amp; Wellness, Manufacturing, Oil &amp; Gas, Real Estate Technology, SaaS, TMT</v>
      </c>
    </row>
    <row r="119" spans="2:18" x14ac:dyDescent="0.25">
      <c r="B119" s="2" t="str" cm="1">
        <f t="array" ref="B119">IF(C119="","",_xll.PBD(C119,"Name","","USD","",""))</f>
        <v>Mutares</v>
      </c>
      <c r="C119" t="s">
        <v>2868</v>
      </c>
      <c r="E119" s="2" t="str" cm="1">
        <f t="array" ref="E119">IF(C119="","",_xll.PBD(C119,"Investor Type (Primary)","","USD","",""))</f>
        <v>PE/Buyout</v>
      </c>
      <c r="F119" s="2" t="str" cm="1">
        <f t="array" ref="F119:G119">IF(C119="","",_xll.PBD(C119,"Limit3.Investor Types (Other)","h","USD","",""))</f>
        <v>Growth/Expansion</v>
      </c>
      <c r="G119" s="2" t="str">
        <v>Other Private Equity</v>
      </c>
      <c r="H119" s="2"/>
      <c r="I119" s="2" t="str" cm="1">
        <f t="array" ref="I119">IF(C119="","",_xll.PBD(C119,"HQ Country","","USD","",""))</f>
        <v>Germany</v>
      </c>
      <c r="J119" s="2" t="str" cm="1">
        <f t="array" ref="J119">IF(C119="","",_xll.PBD(C119,"Website","","USD","",""))</f>
        <v>mutares.com</v>
      </c>
      <c r="K119" s="2" t="str">
        <f t="shared" si="3"/>
        <v>mutares</v>
      </c>
      <c r="L119" s="2" t="str" cm="1">
        <f t="array" ref="L119">IF(C119="","",_xll.PBD(C119,"Preferred Verticals","","USD","",""))</f>
        <v>E-Commerce, FoodTech, Industrials, Infrastructure, Manufacturing, Mobility Tech, TMT</v>
      </c>
    </row>
    <row r="120" spans="2:18" x14ac:dyDescent="0.25">
      <c r="B120" s="2" t="str" cm="1">
        <f t="array" ref="B120">IF(C120="","",_xll.PBD(C120,"Name","","USD","",""))</f>
        <v>Nebraska Capital</v>
      </c>
      <c r="C120" t="s">
        <v>128</v>
      </c>
      <c r="E120" s="2" t="str" cm="1">
        <f t="array" ref="E120">IF(C120="","",_xll.PBD(C120,"Investor Type (Primary)","","USD","",""))</f>
        <v>Venture Capital</v>
      </c>
      <c r="F120" s="2" t="e" cm="1">
        <f t="array" ref="F120">IF(C120="","",_xll.PBD(C120,"Limit3.Investor Types (Other)","h","USD","",""))</f>
        <v>#N/A</v>
      </c>
      <c r="G120" s="2"/>
      <c r="H120" s="2"/>
      <c r="I120" s="2" t="e" cm="1">
        <f t="array" ref="I120">IF(C120="","",_xll.PBD(C120,"HQ Country","","USD","",""))</f>
        <v>#N/A</v>
      </c>
      <c r="J120" s="2" t="e" cm="1">
        <f t="array" ref="J120">IF(C120="","",_xll.PBD(C120,"Website","","USD","",""))</f>
        <v>#N/A</v>
      </c>
      <c r="K120" s="2" t="e">
        <f t="shared" si="3"/>
        <v>#N/A</v>
      </c>
      <c r="L120" s="2" t="e" cm="1">
        <f t="array" ref="L120">IF(C120="","",_xll.PBD(C120,"Preferred Verticals","","USD","",""))</f>
        <v>#N/A</v>
      </c>
      <c r="M120" s="2"/>
      <c r="R120" s="7"/>
    </row>
    <row r="121" spans="2:18" x14ac:dyDescent="0.25">
      <c r="B121" s="2" t="str" cm="1">
        <f t="array" ref="B121">IF(C121="","",_xll.PBD(C121,"Name","","USD","",""))</f>
        <v>Nexus Capital Partners</v>
      </c>
      <c r="C121" t="s">
        <v>2858</v>
      </c>
      <c r="E121" s="2" t="str" cm="1">
        <f t="array" ref="E121">IF(C121="","",_xll.PBD(C121,"Investor Type (Primary)","","USD","",""))</f>
        <v>Real Estate</v>
      </c>
      <c r="F121" s="2" t="str" cm="1">
        <f t="array" ref="F121:G121">IF(C121="","",_xll.PBD(C121,"Limit3.Investor Types (Other)","h","USD","",""))</f>
        <v>Infrastructure</v>
      </c>
      <c r="G121" s="2" t="str">
        <v>Venture Capital</v>
      </c>
      <c r="H121" s="2"/>
      <c r="I121" s="2" t="str" cm="1">
        <f t="array" ref="I121">IF(C121="","",_xll.PBD(C121,"HQ Country","","USD","",""))</f>
        <v>Colombia</v>
      </c>
      <c r="J121" s="2" t="str" cm="1">
        <f t="array" ref="J121">IF(C121="","",_xll.PBD(C121,"Website","","USD","",""))</f>
        <v>www.nexuscapital.com.co</v>
      </c>
      <c r="K121" s="2" t="str">
        <f t="shared" si="3"/>
        <v>nexuscapital.co</v>
      </c>
      <c r="L121" s="2" t="str" cm="1">
        <f t="array" ref="L121">IF(C121="","",_xll.PBD(C121,"Preferred Verticals","","USD","",""))</f>
        <v>Industrials, Manufacturing, TMT</v>
      </c>
    </row>
    <row r="122" spans="2:18" x14ac:dyDescent="0.25">
      <c r="B122" s="2" t="str" cm="1">
        <f t="array" ref="B122">IF(C122="","",_xll.PBD(C122,"Name","","USD","",""))</f>
        <v>Noon Capital Partners</v>
      </c>
      <c r="C122" t="s">
        <v>2846</v>
      </c>
      <c r="E122" s="2" t="str" cm="1">
        <f t="array" ref="E122">IF(C122="","",_xll.PBD(C122,"Investor Type (Primary)","","USD","",""))</f>
        <v>Growth/Expansion</v>
      </c>
      <c r="F122" s="2" t="str" cm="1">
        <f t="array" ref="F122">IF(C122="","",_xll.PBD(C122,"Limit3.Investor Types (Other)","h","USD","",""))</f>
        <v>Other</v>
      </c>
      <c r="G122" s="2"/>
      <c r="H122" s="2"/>
      <c r="I122" s="2" t="str" cm="1">
        <f t="array" ref="I122">IF(C122="","",_xll.PBD(C122,"HQ Country","","USD","",""))</f>
        <v>Brazil</v>
      </c>
      <c r="J122" s="2" t="str" cm="1">
        <f t="array" ref="J122">IF(C122="","",_xll.PBD(C122,"Website","","USD","",""))</f>
        <v>nooncapital.com.br</v>
      </c>
      <c r="K122" s="2" t="str">
        <f t="shared" si="3"/>
        <v>nooncapital.br</v>
      </c>
      <c r="L122" s="2" t="str" cm="1">
        <f t="array" ref="L122">IF(C122="","",_xll.PBD(C122,"Preferred Verticals","","USD","",""))</f>
        <v>AgTech, EdTech, HealthTech</v>
      </c>
    </row>
    <row r="123" spans="2:18" x14ac:dyDescent="0.25">
      <c r="B123" s="2" t="str" cm="1">
        <f t="array" ref="B123">IF(C123="","",_xll.PBD(C123,"Name","","USD","",""))</f>
        <v>OpenGate Capital</v>
      </c>
      <c r="C123" t="s">
        <v>2829</v>
      </c>
      <c r="E123" s="2" t="str" cm="1">
        <f t="array" ref="E123">IF(C123="","",_xll.PBD(C123,"Investor Type (Primary)","","USD","",""))</f>
        <v>PE/Buyout</v>
      </c>
      <c r="F123" s="2" t="e" cm="1">
        <f t="array" ref="F123">IF(C123="","",_xll.PBD(C123,"Limit3.Investor Types (Other)","h","USD","",""))</f>
        <v>#N/A</v>
      </c>
      <c r="G123" s="2"/>
      <c r="H123" s="2"/>
      <c r="I123" s="2" t="str" cm="1">
        <f t="array" ref="I123">IF(C123="","",_xll.PBD(C123,"HQ Country","","USD","",""))</f>
        <v>United States</v>
      </c>
      <c r="J123" s="2" t="str" cm="1">
        <f t="array" ref="J123">IF(C123="","",_xll.PBD(C123,"Website","","USD","",""))</f>
        <v>www.opengatecapital.com</v>
      </c>
      <c r="K123" s="2" t="str">
        <f t="shared" si="3"/>
        <v>opengatecapital</v>
      </c>
      <c r="L123" s="2" t="str" cm="1">
        <f t="array" ref="L123">IF(C123="","",_xll.PBD(C123,"Preferred Verticals","","USD","",""))</f>
        <v>AdTech, Advanced Manufacturing, AgTech, AudioTech, CleanTech, Industrials, Infrastructure, Internet of Things, Manufacturing, Oil &amp; Gas, TMT</v>
      </c>
    </row>
    <row r="124" spans="2:18" x14ac:dyDescent="0.25">
      <c r="B124" s="2" t="str" cm="1">
        <f t="array" ref="B124">IF(C124="","",_xll.PBD(C124,"Name","","USD","",""))</f>
        <v>Opportunity (Brazil)</v>
      </c>
      <c r="C124" t="s">
        <v>2810</v>
      </c>
      <c r="E124" s="2" t="str" cm="1">
        <f t="array" ref="E124">IF(C124="","",_xll.PBD(C124,"Investor Type (Primary)","","USD","",""))</f>
        <v>Asset Manager</v>
      </c>
      <c r="F124" s="2" t="str" cm="1">
        <f t="array" ref="F124:H124">IF(C124="","",_xll.PBD(C124,"Limit3.Investor Types (Other)","h","USD","",""))</f>
        <v>Growth/Expansion</v>
      </c>
      <c r="G124" s="2" t="str">
        <v>PE/Buyout</v>
      </c>
      <c r="H124" s="2" t="str">
        <v>Real Estate</v>
      </c>
      <c r="I124" s="2" t="str" cm="1">
        <f t="array" ref="I124">IF(C124="","",_xll.PBD(C124,"HQ Country","","USD","",""))</f>
        <v>Brazil</v>
      </c>
      <c r="J124" s="2" t="str" cm="1">
        <f t="array" ref="J124">IF(C124="","",_xll.PBD(C124,"Website","","USD","",""))</f>
        <v>www.opportunity.com.br</v>
      </c>
      <c r="K124" s="2" t="str">
        <f t="shared" si="3"/>
        <v>opportunity.br</v>
      </c>
      <c r="L124" s="2" t="str" cm="1">
        <f t="array" ref="L124">IF(C124="","",_xll.PBD(C124,"Preferred Verticals","","USD","",""))</f>
        <v>AgTech, Infrastructure, Oil &amp; Gas</v>
      </c>
      <c r="M124" s="2"/>
      <c r="R124" s="7"/>
    </row>
    <row r="125" spans="2:18" x14ac:dyDescent="0.25">
      <c r="B125" s="2" t="str" cm="1">
        <f t="array" ref="B125">IF(C125="","",_xll.PBD(C125,"Name","","USD","",""))</f>
        <v>Oria Capital</v>
      </c>
      <c r="C125" s="2" t="s">
        <v>45</v>
      </c>
      <c r="D125" s="2"/>
      <c r="E125" s="2" t="str" cm="1">
        <f t="array" ref="E125">IF(C125="","",_xll.PBD(C125,"Investor Type (Primary)","","USD","",""))</f>
        <v>Growth/Expansion</v>
      </c>
      <c r="F125" s="2" t="str" cm="1">
        <f t="array" ref="F125:H125">IF(C125="","",_xll.PBD(C125,"Limit3.Investor Types (Other)","h","USD","",""))</f>
        <v>Other Private Equity</v>
      </c>
      <c r="G125" s="2" t="str">
        <v>PE/Buyout</v>
      </c>
      <c r="H125" s="2" t="str">
        <v>Venture Capital</v>
      </c>
      <c r="I125" s="2" t="str" cm="1">
        <f t="array" ref="I125">IF(C125="","",_xll.PBD(C125,"HQ Country","","USD","",""))</f>
        <v>Brazil</v>
      </c>
      <c r="J125" s="2" t="str" cm="1">
        <f t="array" ref="J125">IF(C125="","",_xll.PBD(C125,"Website","","USD","",""))</f>
        <v>www.oriacapital.com.br</v>
      </c>
      <c r="K125" s="2" t="str">
        <f t="shared" si="3"/>
        <v>oriacapital.br</v>
      </c>
      <c r="L125" s="2" t="str" cm="1">
        <f t="array" ref="L125">IF(C125="","",_xll.PBD(C125,"Preferred Verticals","","USD","",""))</f>
        <v>AdTech, Advanced Manufacturing, AgTech, Artificial Intelligence &amp; Machine Learning, B2B Payments, Big Data, Climate Tech, CloudTech &amp; DevOps, Construction Technology, Cryptocurrency/Blockchain, Cybersecurity, Digital Health, E-Commerce, EdTech, FemTech, FinTech, HealthTech, HR Tech, InsurTech, Internet of Things, Legal Tech, Life Sciences, Marketing Tech, Mobility Tech, Real Estate Technology, SaaS, Supply Chain Tech, Virtual Reality</v>
      </c>
      <c r="M125" s="2"/>
      <c r="N125" s="2" t="s">
        <v>70</v>
      </c>
      <c r="O125" s="2" t="s">
        <v>64</v>
      </c>
      <c r="P125" s="2" t="s">
        <v>71</v>
      </c>
      <c r="Q125" s="2" t="s">
        <v>72</v>
      </c>
      <c r="R125" s="6"/>
    </row>
    <row r="126" spans="2:18" x14ac:dyDescent="0.25">
      <c r="B126" s="2" t="str" cm="1">
        <f t="array" ref="B126">IF(C126="","",_xll.PBD(C126,"Name","","USD","",""))</f>
        <v>Paine Schwartz Partners</v>
      </c>
      <c r="C126" t="s">
        <v>2877</v>
      </c>
      <c r="E126" s="2" t="str" cm="1">
        <f t="array" ref="E126">IF(C126="","",_xll.PBD(C126,"Investor Type (Primary)","","USD","",""))</f>
        <v>PE/Buyout</v>
      </c>
      <c r="F126" s="2" t="str" cm="1">
        <f t="array" ref="F126">IF(C126="","",_xll.PBD(C126,"Limit3.Investor Types (Other)","h","USD","",""))</f>
        <v>Growth/Expansion</v>
      </c>
      <c r="G126" s="2"/>
      <c r="H126" s="2"/>
      <c r="I126" s="2" t="str" cm="1">
        <f t="array" ref="I126">IF(C126="","",_xll.PBD(C126,"HQ Country","","USD","",""))</f>
        <v>United States</v>
      </c>
      <c r="J126" s="2" t="str" cm="1">
        <f t="array" ref="J126">IF(C126="","",_xll.PBD(C126,"Website","","USD","",""))</f>
        <v>www.paineschwartz.com</v>
      </c>
      <c r="K126" s="2" t="str">
        <f t="shared" si="3"/>
        <v>paineschwartz</v>
      </c>
      <c r="L126" s="2" t="str" cm="1">
        <f t="array" ref="L126">IF(C126="","",_xll.PBD(C126,"Preferred Verticals","","USD","",""))</f>
        <v>AgTech, CleanTech, FoodTech, Manufacturing</v>
      </c>
    </row>
    <row r="127" spans="2:18" x14ac:dyDescent="0.25">
      <c r="B127" s="2" t="str" cm="1">
        <f t="array" ref="B127">IF(C127="","",_xll.PBD(C127,"Name","","USD","",""))</f>
        <v>Partners Group</v>
      </c>
      <c r="C127" t="s">
        <v>2838</v>
      </c>
      <c r="E127" s="2" t="str" cm="1">
        <f t="array" ref="E127">IF(C127="","",_xll.PBD(C127,"Investor Type (Primary)","","USD","",""))</f>
        <v>PE/Buyout</v>
      </c>
      <c r="F127" s="2" t="str" cm="1">
        <f t="array" ref="F127:H127">IF(C127="","",_xll.PBD(C127,"Limit3.Investor Types (Other)","h","USD","",""))</f>
        <v>Asset Manager</v>
      </c>
      <c r="G127" s="2" t="str">
        <v>Lender/Debt Provider</v>
      </c>
      <c r="H127" s="2" t="str">
        <v>Growth/Expansion</v>
      </c>
      <c r="I127" s="2" t="str" cm="1">
        <f t="array" ref="I127">IF(C127="","",_xll.PBD(C127,"HQ Country","","USD","",""))</f>
        <v>Switzerland</v>
      </c>
      <c r="J127" s="2" t="str" cm="1">
        <f t="array" ref="J127">IF(C127="","",_xll.PBD(C127,"Website","","USD","",""))</f>
        <v>www.partnersgroup.com</v>
      </c>
      <c r="K127" s="2" t="str">
        <f t="shared" si="3"/>
        <v>partnersgroup</v>
      </c>
      <c r="L127" s="2" t="str" cm="1">
        <f t="array" ref="L127">IF(C127="","",_xll.PBD(C127,"Preferred Verticals","","USD","",""))</f>
        <v>Advanced Manufacturing, CleanTech, Digital Health, HealthTech, Impact Investing, Industrials, Infrastructure, Life Sciences, Manufacturing, Oil &amp; Gas, Real Estate Technology, TMT</v>
      </c>
    </row>
    <row r="128" spans="2:18" x14ac:dyDescent="0.25">
      <c r="B128" s="2" t="str" cm="1">
        <f t="array" ref="B128">IF(C128="","",_xll.PBD(C128,"Name","","USD","",""))</f>
        <v>Patria Investments</v>
      </c>
      <c r="C128" s="2" t="s">
        <v>8</v>
      </c>
      <c r="D128" s="2"/>
      <c r="E128" s="2" t="str" cm="1">
        <f t="array" ref="E128">IF(C128="","",_xll.PBD(C128,"Investor Type (Primary)","","USD","",""))</f>
        <v>Asset Manager</v>
      </c>
      <c r="F128" s="2" t="str" cm="1">
        <f t="array" ref="F128:H128">IF(C128="","",_xll.PBD(C128,"Limit3.Investor Types (Other)","h","USD","",""))</f>
        <v>Growth/Expansion</v>
      </c>
      <c r="G128" s="2" t="str">
        <v>Infrastructure</v>
      </c>
      <c r="H128" s="2" t="str">
        <v>Other Private Equity</v>
      </c>
      <c r="I128" s="2" t="str" cm="1">
        <f t="array" ref="I128">IF(C128="","",_xll.PBD(C128,"HQ Country","","USD","",""))</f>
        <v>Brazil</v>
      </c>
      <c r="J128" s="2" t="str" cm="1">
        <f t="array" ref="J128">IF(C128="","",_xll.PBD(C128,"Website","","USD","",""))</f>
        <v>www.patria.com</v>
      </c>
      <c r="K128" s="2" t="str">
        <f t="shared" si="3"/>
        <v>patria</v>
      </c>
      <c r="L128" s="2" t="str" cm="1">
        <f t="array" ref="L128">IF(C128="","",_xll.PBD(C128,"Preferred Verticals","","USD","",""))</f>
        <v>Advanced Manufacturing, AgTech, Big Data, CleanTech, Digital Health, FemTech, FoodTech, Industrials, Infrastructure, Internet of Things, LOHAS &amp; Wellness, Manufacturing, Oil &amp; Gas, Real Estate Technology, TMT</v>
      </c>
      <c r="M128" s="2"/>
      <c r="N128" s="2"/>
      <c r="O128" s="2"/>
      <c r="P128" s="2"/>
      <c r="Q128" s="2"/>
      <c r="R128" s="6"/>
    </row>
    <row r="129" spans="2:18" x14ac:dyDescent="0.25">
      <c r="B129" s="2" t="str" cm="1">
        <f t="array" ref="B129">IF(C129="","",_xll.PBD(C129,"Name","","USD","",""))</f>
        <v>Perfin Wealth Management</v>
      </c>
      <c r="C129" t="s">
        <v>2859</v>
      </c>
      <c r="E129" s="2" t="str" cm="1">
        <f t="array" ref="E129">IF(C129="","",_xll.PBD(C129,"Investor Type (Primary)","","USD","",""))</f>
        <v>Hedge Fund</v>
      </c>
      <c r="F129" s="2" t="str" cm="1">
        <f t="array" ref="F129">IF(C129="","",_xll.PBD(C129,"Limit3.Investor Types (Other)","h","USD","",""))</f>
        <v>Limited Partner</v>
      </c>
      <c r="G129" s="2"/>
      <c r="H129" s="2"/>
      <c r="I129" s="2" t="str" cm="1">
        <f t="array" ref="I129">IF(C129="","",_xll.PBD(C129,"HQ Country","","USD","",""))</f>
        <v>Brazil</v>
      </c>
      <c r="J129" s="2" t="str" cm="1">
        <f t="array" ref="J129">IF(C129="","",_xll.PBD(C129,"Website","","USD","",""))</f>
        <v>www.perfin.com.br</v>
      </c>
      <c r="K129" s="2" t="str">
        <f t="shared" si="3"/>
        <v>perfin.br</v>
      </c>
      <c r="L129" s="2" t="str" cm="1">
        <f t="array" ref="L129">IF(C129="","",_xll.PBD(C129,"Preferred Verticals","","USD","",""))</f>
        <v>Infrastructure</v>
      </c>
    </row>
    <row r="130" spans="2:18" x14ac:dyDescent="0.25">
      <c r="B130" s="2" t="str" cm="1">
        <f t="array" ref="B130">IF(C130="","",_xll.PBD(C130,"Name","","USD","",""))</f>
        <v>Platinum Equity</v>
      </c>
      <c r="C130" t="s">
        <v>2878</v>
      </c>
      <c r="E130" s="2" t="str" cm="1">
        <f t="array" ref="E130">IF(C130="","",_xll.PBD(C130,"Investor Type (Primary)","","USD","",""))</f>
        <v>PE/Buyout</v>
      </c>
      <c r="F130" s="2" t="str" cm="1">
        <f t="array" ref="F130">IF(C130="","",_xll.PBD(C130,"Limit3.Investor Types (Other)","h","USD","",""))</f>
        <v>Growth/Expansion</v>
      </c>
      <c r="G130" s="2"/>
      <c r="H130" s="2"/>
      <c r="I130" s="2" t="str" cm="1">
        <f t="array" ref="I130">IF(C130="","",_xll.PBD(C130,"HQ Country","","USD","",""))</f>
        <v>United States</v>
      </c>
      <c r="J130" s="2" t="str" cm="1">
        <f t="array" ref="J130">IF(C130="","",_xll.PBD(C130,"Website","","USD","",""))</f>
        <v>www.platinumequity.com</v>
      </c>
      <c r="K130" s="2" t="str">
        <f t="shared" si="3"/>
        <v>platinumequity</v>
      </c>
      <c r="L130" s="2" t="str" cm="1">
        <f t="array" ref="L130">IF(C130="","",_xll.PBD(C130,"Preferred Verticals","","USD","",""))</f>
        <v>EdTech, Industrials, Life Sciences, Manufacturing, Micro-Mobility, Mobility Tech, SaaS, TMT</v>
      </c>
    </row>
    <row r="131" spans="2:18" x14ac:dyDescent="0.25">
      <c r="B131" s="2" t="str" cm="1">
        <f t="array" ref="B131">IF(C131="","",_xll.PBD(C131,"Name","","USD","",""))</f>
        <v>Polígono Capital</v>
      </c>
      <c r="C131" t="s">
        <v>2860</v>
      </c>
      <c r="E131" s="2" t="str" cm="1">
        <f t="array" ref="E131">IF(C131="","",_xll.PBD(C131,"Investor Type (Primary)","","USD","",""))</f>
        <v>Asset Manager</v>
      </c>
      <c r="F131" s="2" t="str" cm="1">
        <f t="array" ref="F131">IF(C131="","",_xll.PBD(C131,"Limit3.Investor Types (Other)","h","USD","",""))</f>
        <v>Venture Capital</v>
      </c>
      <c r="G131" s="2"/>
      <c r="H131" s="2"/>
      <c r="I131" s="2" t="str" cm="1">
        <f t="array" ref="I131">IF(C131="","",_xll.PBD(C131,"HQ Country","","USD","",""))</f>
        <v>Brazil</v>
      </c>
      <c r="J131" s="2" t="str" cm="1">
        <f t="array" ref="J131">IF(C131="","",_xll.PBD(C131,"Website","","USD","",""))</f>
        <v>poligono.com</v>
      </c>
      <c r="K131" s="2" t="str">
        <f t="shared" ref="K131:K162" si="4">SUBSTITUTE(SUBSTITUTE(J131,"www.",""),".com","")</f>
        <v>poligono</v>
      </c>
      <c r="L131" s="2" t="e" cm="1">
        <f t="array" ref="L131">IF(C131="","",_xll.PBD(C131,"Preferred Verticals","","USD","",""))</f>
        <v>#N/A</v>
      </c>
    </row>
    <row r="132" spans="2:18" x14ac:dyDescent="0.25">
      <c r="B132" s="2" t="str" cm="1">
        <f t="array" ref="B132">IF(C132="","",_xll.PBD(C132,"Name","","USD","",""))</f>
        <v>Portofino Multi Family Office</v>
      </c>
      <c r="C132" t="s">
        <v>2863</v>
      </c>
      <c r="E132" s="2" t="str" cm="1">
        <f t="array" ref="E132">IF(C132="","",_xll.PBD(C132,"Investor Type (Primary)","","USD","",""))</f>
        <v>Family Office</v>
      </c>
      <c r="F132" s="2" t="str" cm="1">
        <f t="array" ref="F132">IF(C132="","",_xll.PBD(C132,"Limit3.Investor Types (Other)","h","USD","",""))</f>
        <v>Hedge Fund</v>
      </c>
      <c r="G132" s="2"/>
      <c r="H132" s="2"/>
      <c r="I132" s="2" t="str" cm="1">
        <f t="array" ref="I132">IF(C132="","",_xll.PBD(C132,"HQ Country","","USD","",""))</f>
        <v>Brazil</v>
      </c>
      <c r="J132" s="2" t="str" cm="1">
        <f t="array" ref="J132">IF(C132="","",_xll.PBD(C132,"Website","","USD","",""))</f>
        <v>www.portofinomultifamilyoffice.com.br</v>
      </c>
      <c r="K132" s="2" t="str">
        <f t="shared" si="4"/>
        <v>portofinomultifamilyoffice.br</v>
      </c>
      <c r="L132" s="2" t="e" cm="1">
        <f t="array" ref="L132">IF(C132="","",_xll.PBD(C132,"Preferred Verticals","","USD","",""))</f>
        <v>#N/A</v>
      </c>
    </row>
    <row r="133" spans="2:18" x14ac:dyDescent="0.25">
      <c r="B133" s="2" t="str" cm="1">
        <f t="array" ref="B133">IF(C133="","",_xll.PBD(C133,"Name","","USD","",""))</f>
        <v>Principia Capital Partners</v>
      </c>
      <c r="C133" s="2" t="s">
        <v>116</v>
      </c>
      <c r="D133" s="2"/>
      <c r="E133" s="2" t="str" cm="1">
        <f t="array" ref="E133">IF(C133="","",_xll.PBD(C133,"Investor Type (Primary)","","USD","",""))</f>
        <v>PE/Buyout</v>
      </c>
      <c r="F133" s="2" t="str" cm="1">
        <f t="array" ref="F133:G133">IF(C133="","",_xll.PBD(C133,"Limit3.Investor Types (Other)","h","USD","",""))</f>
        <v>Real Estate</v>
      </c>
      <c r="G133" s="2" t="str">
        <v>Venture Capital</v>
      </c>
      <c r="H133" s="2"/>
      <c r="I133" s="2" t="str" cm="1">
        <f t="array" ref="I133">IF(C133="","",_xll.PBD(C133,"HQ Country","","USD","",""))</f>
        <v>Brazil</v>
      </c>
      <c r="J133" s="2" t="str" cm="1">
        <f t="array" ref="J133">IF(C133="","",_xll.PBD(C133,"Website","","USD","",""))</f>
        <v>www.principiacp.com</v>
      </c>
      <c r="K133" s="2" t="str">
        <f t="shared" si="4"/>
        <v>principiacp</v>
      </c>
      <c r="L133" s="2" t="str" cm="1">
        <f t="array" ref="L133">IF(C133="","",_xll.PBD(C133,"Preferred Verticals","","USD","",""))</f>
        <v>Life Sciences, Oncology, TMT</v>
      </c>
      <c r="M133" s="2"/>
      <c r="R133" s="6"/>
    </row>
    <row r="134" spans="2:18" x14ac:dyDescent="0.25">
      <c r="B134" s="2" t="str" cm="1">
        <f t="array" ref="B134">IF(C134="","",_xll.PBD(C134,"Name","","USD","",""))</f>
        <v>Prisma Capital</v>
      </c>
      <c r="C134" t="s">
        <v>2847</v>
      </c>
      <c r="E134" s="2" t="str" cm="1">
        <f t="array" ref="E134">IF(C134="","",_xll.PBD(C134,"Investor Type (Primary)","","USD","",""))</f>
        <v>PE/Buyout</v>
      </c>
      <c r="F134" s="2" t="str" cm="1">
        <f t="array" ref="F134">IF(C134="","",_xll.PBD(C134,"Limit3.Investor Types (Other)","h","USD","",""))</f>
        <v>Growth/Expansion</v>
      </c>
      <c r="G134" s="2"/>
      <c r="H134" s="2"/>
      <c r="I134" s="2" t="str" cm="1">
        <f t="array" ref="I134">IF(C134="","",_xll.PBD(C134,"HQ Country","","USD","",""))</f>
        <v>Brazil</v>
      </c>
      <c r="J134" s="2" t="str" cm="1">
        <f t="array" ref="J134">IF(C134="","",_xll.PBD(C134,"Website","","USD","",""))</f>
        <v>www.prismacapital.com</v>
      </c>
      <c r="K134" s="2" t="str">
        <f t="shared" si="4"/>
        <v>prismacapital</v>
      </c>
      <c r="L134" s="2" t="str" cm="1">
        <f t="array" ref="L134">IF(C134="","",_xll.PBD(C134,"Preferred Verticals","","USD","",""))</f>
        <v>Digital Health</v>
      </c>
    </row>
    <row r="135" spans="2:18" x14ac:dyDescent="0.25">
      <c r="B135" s="2" t="str" cm="1">
        <f t="array" ref="B135">IF(C135="","",_xll.PBD(C135,"Name","","USD","",""))</f>
        <v>Proterra Investment Partners</v>
      </c>
      <c r="C135" t="s">
        <v>2879</v>
      </c>
      <c r="E135" s="2" t="str" cm="1">
        <f t="array" ref="E135">IF(C135="","",_xll.PBD(C135,"Investor Type (Primary)","","USD","",""))</f>
        <v>Asset Manager</v>
      </c>
      <c r="F135" s="2" t="str" cm="1">
        <f t="array" ref="F135">IF(C135="","",_xll.PBD(C135,"Limit3.Investor Types (Other)","h","USD","",""))</f>
        <v>PE/Buyout</v>
      </c>
      <c r="G135" s="2"/>
      <c r="H135" s="2"/>
      <c r="I135" s="2" t="str" cm="1">
        <f t="array" ref="I135">IF(C135="","",_xll.PBD(C135,"HQ Country","","USD","",""))</f>
        <v>United States</v>
      </c>
      <c r="J135" s="2" t="str" cm="1">
        <f t="array" ref="J135">IF(C135="","",_xll.PBD(C135,"Website","","USD","",""))</f>
        <v>www.proterrapartners.com</v>
      </c>
      <c r="K135" s="2" t="str">
        <f t="shared" si="4"/>
        <v>proterrapartners</v>
      </c>
      <c r="L135" s="2" t="str" cm="1">
        <f t="array" ref="L135">IF(C135="","",_xll.PBD(C135,"Preferred Verticals","","USD","",""))</f>
        <v>AgTech, FoodTech</v>
      </c>
    </row>
    <row r="136" spans="2:18" x14ac:dyDescent="0.25">
      <c r="B136" s="2" t="str" cm="1">
        <f t="array" ref="B136">IF(C136="","",_xll.PBD(C136,"Name","","USD","",""))</f>
        <v>Qualcomm Ventures</v>
      </c>
      <c r="C136" t="s">
        <v>2819</v>
      </c>
      <c r="E136" s="2" t="str" cm="1">
        <f t="array" ref="E136">IF(C136="","",_xll.PBD(C136,"Investor Type (Primary)","","USD","",""))</f>
        <v>Corporate Venture Capital</v>
      </c>
      <c r="F136" s="2" t="e" cm="1">
        <f t="array" ref="F136">IF(C136="","",_xll.PBD(C136,"Limit3.Investor Types (Other)","h","USD","",""))</f>
        <v>#N/A</v>
      </c>
      <c r="G136" s="2"/>
      <c r="H136" s="2"/>
      <c r="I136" s="2" t="str" cm="1">
        <f t="array" ref="I136">IF(C136="","",_xll.PBD(C136,"HQ Country","","USD","",""))</f>
        <v>United States</v>
      </c>
      <c r="J136" s="2" t="str" cm="1">
        <f t="array" ref="J136">IF(C136="","",_xll.PBD(C136,"Website","","USD","",""))</f>
        <v>www.qualcommventures.com</v>
      </c>
      <c r="K136" s="2" t="str">
        <f t="shared" si="4"/>
        <v>qualcommventures</v>
      </c>
      <c r="L136" s="2" t="str" cm="1">
        <f t="array" ref="L136">IF(C136="","",_xll.PBD(C136,"Preferred Verticals","","USD","",""))</f>
        <v>Artificial Intelligence &amp; Machine Learning, Augmented Reality, CloudTech &amp; DevOps, Cybersecurity, HealthTech, Infrastructure, Internet of Things, Mobile, Robotics and Drones, SaaS, Virtual Reality</v>
      </c>
    </row>
    <row r="137" spans="2:18" x14ac:dyDescent="0.25">
      <c r="B137" s="2" t="str" cm="1">
        <f t="array" ref="B137">IF(C137="","",_xll.PBD(C137,"Name","","USD","",""))</f>
        <v>Quilvest Capital Partners</v>
      </c>
      <c r="C137" t="s">
        <v>2884</v>
      </c>
      <c r="E137" s="2" t="str" cm="1">
        <f t="array" ref="E137">IF(C137="","",_xll.PBD(C137,"Investor Type (Primary)","","USD","",""))</f>
        <v>Asset Manager</v>
      </c>
      <c r="F137" s="2" t="str" cm="1">
        <f t="array" ref="F137:H137">IF(C137="","",_xll.PBD(C137,"Limit3.Investor Types (Other)","h","USD","",""))</f>
        <v>Fund of Funds</v>
      </c>
      <c r="G137" s="2" t="str">
        <v>Hedge Fund</v>
      </c>
      <c r="H137" s="2" t="str">
        <v>PE/Buyout</v>
      </c>
      <c r="I137" s="2" t="str" cm="1">
        <f t="array" ref="I137">IF(C137="","",_xll.PBD(C137,"HQ Country","","USD","",""))</f>
        <v>France</v>
      </c>
      <c r="J137" s="2" t="str" cm="1">
        <f t="array" ref="J137">IF(C137="","",_xll.PBD(C137,"Website","","USD","",""))</f>
        <v>www.quilvestcapital.com</v>
      </c>
      <c r="K137" s="2" t="str">
        <f t="shared" si="4"/>
        <v>quilvestcapital</v>
      </c>
      <c r="L137" s="2" t="e" cm="1">
        <f t="array" ref="L137">IF(C137="","",_xll.PBD(C137,"Preferred Verticals","","USD","",""))</f>
        <v>#N/A</v>
      </c>
    </row>
    <row r="138" spans="2:18" x14ac:dyDescent="0.25">
      <c r="B138" s="2" t="str" cm="1">
        <f t="array" ref="B138">IF(C138="","",_xll.PBD(C138,"Name","","USD","",""))</f>
        <v>Raio Capital</v>
      </c>
      <c r="C138" t="s">
        <v>121</v>
      </c>
      <c r="E138" s="2" t="str" cm="1">
        <f t="array" ref="E138">IF(C138="","",_xll.PBD(C138,"Investor Type (Primary)","","USD","",""))</f>
        <v>Venture Capital</v>
      </c>
      <c r="F138" s="2" t="e" cm="1">
        <f t="array" ref="F138">IF(C138="","",_xll.PBD(C138,"Limit3.Investor Types (Other)","h","USD","",""))</f>
        <v>#N/A</v>
      </c>
      <c r="G138" s="2"/>
      <c r="H138" s="2"/>
      <c r="I138" s="2" t="str" cm="1">
        <f t="array" ref="I138">IF(C138="","",_xll.PBD(C138,"HQ Country","","USD","",""))</f>
        <v>Brazil</v>
      </c>
      <c r="J138" s="2" t="str" cm="1">
        <f t="array" ref="J138">IF(C138="","",_xll.PBD(C138,"Website","","USD","",""))</f>
        <v>www.raio.vc</v>
      </c>
      <c r="K138" s="2" t="str">
        <f t="shared" si="4"/>
        <v>raio.vc</v>
      </c>
      <c r="L138" s="2" t="str" cm="1">
        <f t="array" ref="L138">IF(C138="","",_xll.PBD(C138,"Preferred Verticals","","USD","",""))</f>
        <v>3D Printing, AdTech, Artificial Intelligence &amp; Machine Learning, Augmented Reality, B2B Payments, Beauty, Big Data, Cannabis, CleanTech, Climate Tech, CloudTech &amp; DevOps, Cryptocurrency/Blockchain, Cybersecurity, E-Commerce, EdTech, Esports, FemTech, FinTech, FoodTech, Gaming, HR Tech, Impact Investing, InsurTech, Legal Tech, LOHAS &amp; Wellness, Marketing Tech, Mobile Commerce, Mortgage Tech, Pet Technology, Real Estate Technology, Restaurant Technology, SaaS, Supply Chain Tech, Virtual Reality</v>
      </c>
      <c r="M138" s="2"/>
      <c r="R138" s="7"/>
    </row>
    <row r="139" spans="2:18" x14ac:dyDescent="0.25">
      <c r="B139" s="2" t="str" cm="1">
        <f t="array" ref="B139">IF(C139="","",_xll.PBD(C139,"Name","","USD","",""))</f>
        <v>Redpoint Ventures</v>
      </c>
      <c r="C139" t="s">
        <v>2820</v>
      </c>
      <c r="E139" s="2" t="str" cm="1">
        <f t="array" ref="E139">IF(C139="","",_xll.PBD(C139,"Investor Type (Primary)","","USD","",""))</f>
        <v>Venture Capital</v>
      </c>
      <c r="F139" s="2" t="e" cm="1">
        <f t="array" ref="F139">IF(C139="","",_xll.PBD(C139,"Limit3.Investor Types (Other)","h","USD","",""))</f>
        <v>#N/A</v>
      </c>
      <c r="G139" s="2"/>
      <c r="H139" s="2"/>
      <c r="I139" s="2" t="str" cm="1">
        <f t="array" ref="I139">IF(C139="","",_xll.PBD(C139,"HQ Country","","USD","",""))</f>
        <v>United States</v>
      </c>
      <c r="J139" s="2" t="str" cm="1">
        <f t="array" ref="J139">IF(C139="","",_xll.PBD(C139,"Website","","USD","",""))</f>
        <v>www.redpoint.com</v>
      </c>
      <c r="K139" s="2" t="str">
        <f t="shared" si="4"/>
        <v>redpoint</v>
      </c>
      <c r="L139" s="2" t="str" cm="1">
        <f t="array" ref="L139">IF(C139="","",_xll.PBD(C139,"Preferred Verticals","","USD","",""))</f>
        <v>Big Data, Cryptocurrency/Blockchain, FinTech, HealthTech, Infrastructure, Internet of Things, Manufacturing, Mobile, SaaS, TMT</v>
      </c>
    </row>
    <row r="140" spans="2:18" x14ac:dyDescent="0.25">
      <c r="B140" s="2" t="str" cm="1">
        <f t="array" ref="B140">IF(C140="","",_xll.PBD(C140,"Name","","USD","",""))</f>
        <v>Riverwood Capital</v>
      </c>
      <c r="C140" s="2" t="s">
        <v>46</v>
      </c>
      <c r="D140" s="2"/>
      <c r="E140" s="2" t="str" cm="1">
        <f t="array" ref="E140">IF(C140="","",_xll.PBD(C140,"Investor Type (Primary)","","USD","",""))</f>
        <v>PE/Buyout</v>
      </c>
      <c r="F140" s="2" t="str" cm="1">
        <f t="array" ref="F140:G140">IF(C140="","",_xll.PBD(C140,"Limit3.Investor Types (Other)","h","USD","",""))</f>
        <v>Growth/Expansion</v>
      </c>
      <c r="G140" s="2" t="str">
        <v>Venture Capital</v>
      </c>
      <c r="H140" s="2"/>
      <c r="I140" s="2" t="str" cm="1">
        <f t="array" ref="I140">IF(C140="","",_xll.PBD(C140,"HQ Country","","USD","",""))</f>
        <v>United States</v>
      </c>
      <c r="J140" s="2" t="str" cm="1">
        <f t="array" ref="J140">IF(C140="","",_xll.PBD(C140,"Website","","USD","",""))</f>
        <v>www.riverwoodcapital.com</v>
      </c>
      <c r="K140" s="2" t="str">
        <f t="shared" si="4"/>
        <v>riverwoodcapital</v>
      </c>
      <c r="L140" s="2" t="str" cm="1">
        <f t="array" ref="L140">IF(C140="","",_xll.PBD(C140,"Preferred Verticals","","USD","",""))</f>
        <v>Artificial Intelligence &amp; Machine Learning, B2B Payments, Big Data, CloudTech &amp; DevOps, Cybersecurity, EdTech, HR Tech, Internet of Things, Legal Tech, Marketing Tech, Real Estate Technology, Restaurant Technology, SaaS, Supply Chain Tech, TMT</v>
      </c>
      <c r="M140" s="2"/>
      <c r="N140" s="2"/>
      <c r="O140" s="2"/>
      <c r="P140" s="2"/>
      <c r="Q140" s="2"/>
      <c r="R140" s="6"/>
    </row>
    <row r="141" spans="2:18" x14ac:dyDescent="0.25">
      <c r="B141" s="2" t="str" cm="1">
        <f t="array" ref="B141">IF(C141="","",_xll.PBD(C141,"Name","","USD","",""))</f>
        <v>Sequoia Capital</v>
      </c>
      <c r="C141" t="s">
        <v>2871</v>
      </c>
      <c r="E141" s="2" t="str" cm="1">
        <f t="array" ref="E141">IF(C141="","",_xll.PBD(C141,"Investor Type (Primary)","","USD","",""))</f>
        <v>Venture Capital</v>
      </c>
      <c r="F141" s="2" t="str" cm="1">
        <f t="array" ref="F141">IF(C141="","",_xll.PBD(C141,"Limit3.Investor Types (Other)","h","USD","",""))</f>
        <v>Growth/Expansion</v>
      </c>
      <c r="G141" s="2"/>
      <c r="H141" s="2"/>
      <c r="I141" s="2" t="str" cm="1">
        <f t="array" ref="I141">IF(C141="","",_xll.PBD(C141,"HQ Country","","USD","",""))</f>
        <v>United States</v>
      </c>
      <c r="J141" s="2" t="str" cm="1">
        <f t="array" ref="J141">IF(C141="","",_xll.PBD(C141,"Website","","USD","",""))</f>
        <v>sequoiacap.com</v>
      </c>
      <c r="K141" s="2" t="str">
        <f t="shared" si="4"/>
        <v>sequoiacap</v>
      </c>
      <c r="L141" s="2" t="str" cm="1">
        <f t="array" ref="L141">IF(C141="","",_xll.PBD(C141,"Preferred Verticals","","USD","",""))</f>
        <v>AdTech, Advanced Manufacturing, AudioTech, CleanTech, Climate Tech, Digital Health, E-Commerce, FinTech, FoodTech, HealthTech, Infrastructure, Internet of Things, Life Sciences, LOHAS &amp; Wellness, Manufacturing, Marketing Tech, Mobile, Mobile Commerce, Nanotechnology, Oncology, SaaS, TMT</v>
      </c>
    </row>
    <row r="142" spans="2:18" x14ac:dyDescent="0.25">
      <c r="B142" s="2" t="str" cm="1">
        <f t="array" ref="B142">IF(C142="","",_xll.PBD(C142,"Name","","USD","",""))</f>
        <v>Shift Capital (São Paulo)</v>
      </c>
      <c r="C142" s="2" t="s">
        <v>31</v>
      </c>
      <c r="D142" s="2"/>
      <c r="E142" s="2" t="str" cm="1">
        <f t="array" ref="E142">IF(C142="","",_xll.PBD(C142,"Investor Type (Primary)","","USD","",""))</f>
        <v>Venture Capital</v>
      </c>
      <c r="F142" s="2" t="str" cm="1">
        <f t="array" ref="F142">IF(C142="","",_xll.PBD(C142,"Limit3.Investor Types (Other)","h","USD","",""))</f>
        <v>Other Private Equity</v>
      </c>
      <c r="G142" s="2"/>
      <c r="H142" s="2"/>
      <c r="I142" s="2" t="str" cm="1">
        <f t="array" ref="I142">IF(C142="","",_xll.PBD(C142,"HQ Country","","USD","",""))</f>
        <v>Brazil</v>
      </c>
      <c r="J142" s="2" t="str" cm="1">
        <f t="array" ref="J142">IF(C142="","",_xll.PBD(C142,"Website","","USD","",""))</f>
        <v>www.shiftcapital.com.br</v>
      </c>
      <c r="K142" s="2" t="str">
        <f t="shared" si="4"/>
        <v>shiftcapital.br</v>
      </c>
      <c r="L142" s="2" t="str" cm="1">
        <f t="array" ref="L142">IF(C142="","",_xll.PBD(C142,"Preferred Verticals","","USD","",""))</f>
        <v>FinTech, HealthTech</v>
      </c>
      <c r="M142" s="2"/>
      <c r="N142" s="2"/>
      <c r="O142" s="2"/>
      <c r="P142" s="2"/>
      <c r="Q142" s="2"/>
      <c r="R142" s="6"/>
    </row>
    <row r="143" spans="2:18" x14ac:dyDescent="0.25">
      <c r="B143" s="2" t="str" cm="1">
        <f t="array" ref="B143">IF(C143="","",_xll.PBD(C143,"Name","","USD","",""))</f>
        <v>Siguler Guff</v>
      </c>
      <c r="C143" s="2" t="s">
        <v>32</v>
      </c>
      <c r="D143" s="2"/>
      <c r="E143" s="2" t="str" cm="1">
        <f t="array" ref="E143">IF(C143="","",_xll.PBD(C143,"Investor Type (Primary)","","USD","",""))</f>
        <v>PE/Buyout</v>
      </c>
      <c r="F143" s="2" t="str" cm="1">
        <f t="array" ref="F143:H143">IF(C143="","",_xll.PBD(C143,"Limit3.Investor Types (Other)","h","USD","",""))</f>
        <v>Lender/Debt Provider</v>
      </c>
      <c r="G143" s="2" t="str">
        <v>Fund of Funds</v>
      </c>
      <c r="H143" s="2" t="str">
        <v>Growth/Expansion</v>
      </c>
      <c r="I143" s="2" t="str" cm="1">
        <f t="array" ref="I143">IF(C143="","",_xll.PBD(C143,"HQ Country","","USD","",""))</f>
        <v>United States</v>
      </c>
      <c r="J143" s="2" t="str" cm="1">
        <f t="array" ref="J143">IF(C143="","",_xll.PBD(C143,"Website","","USD","",""))</f>
        <v>www.sigulerguff.com</v>
      </c>
      <c r="K143" s="2" t="str">
        <f t="shared" si="4"/>
        <v>sigulerguff</v>
      </c>
      <c r="L143" s="2" t="str" cm="1">
        <f t="array" ref="L143">IF(C143="","",_xll.PBD(C143,"Preferred Verticals","","USD","",""))</f>
        <v>Advanced Manufacturing, CleanTech, Digital Health, FoodTech, HealthTech, Industrials, LOHAS &amp; Wellness, Manufacturing, SaaS, TMT</v>
      </c>
      <c r="M143" s="2"/>
      <c r="N143" s="2"/>
      <c r="O143" s="2"/>
      <c r="P143" s="2"/>
      <c r="Q143" s="2"/>
      <c r="R143" s="6"/>
    </row>
    <row r="144" spans="2:18" x14ac:dyDescent="0.25">
      <c r="B144" s="2" t="str" cm="1">
        <f t="array" ref="B144">IF(C144="","",_xll.PBD(C144,"Name","","USD","",""))</f>
        <v>SoftBank Group</v>
      </c>
      <c r="C144" t="s">
        <v>2870</v>
      </c>
      <c r="E144" s="2" t="str" cm="1">
        <f t="array" ref="E144">IF(C144="","",_xll.PBD(C144,"Investor Type (Primary)","","USD","",""))</f>
        <v>Holding Company</v>
      </c>
      <c r="F144" s="2" t="e" cm="1">
        <f t="array" ref="F144">IF(C144="","",_xll.PBD(C144,"Limit3.Investor Types (Other)","h","USD","",""))</f>
        <v>#N/A</v>
      </c>
      <c r="G144" s="2"/>
      <c r="H144" s="2"/>
      <c r="I144" s="2" t="str" cm="1">
        <f t="array" ref="I144">IF(C144="","",_xll.PBD(C144,"HQ Country","","USD","",""))</f>
        <v>Japan</v>
      </c>
      <c r="J144" s="2" t="str" cm="1">
        <f t="array" ref="J144">IF(C144="","",_xll.PBD(C144,"Website","","USD","",""))</f>
        <v>www.group.softbank</v>
      </c>
      <c r="K144" s="2" t="str">
        <f t="shared" si="4"/>
        <v>group.softbank</v>
      </c>
      <c r="L144" s="2" t="str" cm="1">
        <f t="array" ref="L144">IF(C144="","",_xll.PBD(C144,"Preferred Verticals","","USD","",""))</f>
        <v>Artificial Intelligence &amp; Machine Learning, E-Commerce, FinTech, Internet of Things, Mobile, Robotics and Drones</v>
      </c>
    </row>
    <row r="145" spans="2:18" x14ac:dyDescent="0.25">
      <c r="B145" s="2" t="str" cm="1">
        <f t="array" ref="B145">IF(C145="","",_xll.PBD(C145,"Name","","USD","",""))</f>
        <v>SoftBank Investment Advisers</v>
      </c>
      <c r="C145" s="2" t="s">
        <v>23</v>
      </c>
      <c r="D145" s="2"/>
      <c r="E145" s="2" t="str" cm="1">
        <f t="array" ref="E145">IF(C145="","",_xll.PBD(C145,"Investor Type (Primary)","","USD","",""))</f>
        <v>Growth/Expansion</v>
      </c>
      <c r="F145" s="2" t="str" cm="1">
        <f t="array" ref="F145:H145">IF(C145="","",_xll.PBD(C145,"Limit3.Investor Types (Other)","h","USD","",""))</f>
        <v>Impact Investing</v>
      </c>
      <c r="G145" s="2" t="str">
        <v>PE/Buyout</v>
      </c>
      <c r="H145" s="2" t="str">
        <v>Venture Capital</v>
      </c>
      <c r="I145" s="2" t="str" cm="1">
        <f t="array" ref="I145">IF(C145="","",_xll.PBD(C145,"HQ Country","","USD","",""))</f>
        <v>United Kingdom</v>
      </c>
      <c r="J145" s="2" t="str" cm="1">
        <f t="array" ref="J145">IF(C145="","",_xll.PBD(C145,"Website","","USD","",""))</f>
        <v>visionfund.com</v>
      </c>
      <c r="K145" s="2" t="str">
        <f t="shared" si="4"/>
        <v>visionfund</v>
      </c>
      <c r="L145" s="2" t="str" cm="1">
        <f t="array" ref="L145">IF(C145="","",_xll.PBD(C145,"Preferred Verticals","","USD","",""))</f>
        <v>Advanced Manufacturing, Artificial Intelligence &amp; Machine Learning, E-Commerce, FinTech, HealthTech, Internet of Things, Life Sciences, Mobile, Robotics and Drones</v>
      </c>
      <c r="M145" s="2"/>
      <c r="N145" s="2"/>
      <c r="O145" s="2"/>
      <c r="P145" s="2"/>
      <c r="Q145" s="2"/>
      <c r="R145" s="6"/>
    </row>
    <row r="146" spans="2:18" x14ac:dyDescent="0.25">
      <c r="B146" s="2" t="str" cm="1">
        <f t="array" ref="B146">IF(C146="","",_xll.PBD(C146,"Name","","USD","",""))</f>
        <v>Solum Capital</v>
      </c>
      <c r="C146" t="s">
        <v>2835</v>
      </c>
      <c r="E146" s="2" t="str" cm="1">
        <f t="array" ref="E146">IF(C146="","",_xll.PBD(C146,"Investor Type (Primary)","","USD","",""))</f>
        <v>Asset Manager</v>
      </c>
      <c r="F146" s="2" t="str" cm="1">
        <f t="array" ref="F146:H146">IF(C146="","",_xll.PBD(C146,"Limit3.Investor Types (Other)","h","USD","",""))</f>
        <v>Impact Investing</v>
      </c>
      <c r="G146" s="2" t="str">
        <v>PE/Buyout</v>
      </c>
      <c r="H146" s="2" t="str">
        <v>Venture Capital</v>
      </c>
      <c r="I146" s="2" t="str" cm="1">
        <f t="array" ref="I146">IF(C146="","",_xll.PBD(C146,"HQ Country","","USD","",""))</f>
        <v>Brazil</v>
      </c>
      <c r="J146" s="2" t="str" cm="1">
        <f t="array" ref="J146">IF(C146="","",_xll.PBD(C146,"Website","","USD","",""))</f>
        <v>www.solumcapital.com.br</v>
      </c>
      <c r="K146" s="2" t="str">
        <f t="shared" si="4"/>
        <v>solumcapital.br</v>
      </c>
      <c r="L146" s="2" t="str" cm="1">
        <f t="array" ref="L146">IF(C146="","",_xll.PBD(C146,"Preferred Verticals","","USD","",""))</f>
        <v>Impact Investing</v>
      </c>
    </row>
    <row r="147" spans="2:18" x14ac:dyDescent="0.25">
      <c r="B147" s="2" t="str" cm="1">
        <f t="array" ref="B147">IF(C147="","",_xll.PBD(C147,"Name","","USD","",""))</f>
        <v>Southern Cross Group</v>
      </c>
      <c r="C147" s="2" t="s">
        <v>25</v>
      </c>
      <c r="D147" s="2"/>
      <c r="E147" s="2" t="str" cm="1">
        <f t="array" ref="E147">IF(C147="","",_xll.PBD(C147,"Investor Type (Primary)","","USD","",""))</f>
        <v>PE/Buyout</v>
      </c>
      <c r="F147" s="2" t="e" cm="1">
        <f t="array" ref="F147">IF(C147="","",_xll.PBD(C147,"Limit3.Investor Types (Other)","h","USD","",""))</f>
        <v>#N/A</v>
      </c>
      <c r="G147" s="2"/>
      <c r="H147" s="2"/>
      <c r="I147" s="2" t="str" cm="1">
        <f t="array" ref="I147">IF(C147="","",_xll.PBD(C147,"HQ Country","","USD","",""))</f>
        <v>Chile</v>
      </c>
      <c r="J147" s="2" t="str" cm="1">
        <f t="array" ref="J147">IF(C147="","",_xll.PBD(C147,"Website","","USD","",""))</f>
        <v>www.southerncrossgroup.com</v>
      </c>
      <c r="K147" s="2" t="str">
        <f t="shared" si="4"/>
        <v>southerncrossgroup</v>
      </c>
      <c r="L147" s="2" t="str" cm="1">
        <f t="array" ref="L147">IF(C147="","",_xll.PBD(C147,"Preferred Verticals","","USD","",""))</f>
        <v>Industrials, Oil &amp; Gas, TMT</v>
      </c>
      <c r="M147" s="2"/>
      <c r="N147" s="2"/>
      <c r="O147" s="2"/>
      <c r="P147" s="2"/>
      <c r="Q147" s="2"/>
      <c r="R147" s="6"/>
    </row>
    <row r="148" spans="2:18" x14ac:dyDescent="0.25">
      <c r="B148" s="2" t="str" cm="1">
        <f t="array" ref="B148">IF(C148="","",_xll.PBD(C148,"Name","","USD","",""))</f>
        <v>Spectra Investments</v>
      </c>
      <c r="C148" s="2" t="s">
        <v>47</v>
      </c>
      <c r="D148" s="2"/>
      <c r="E148" s="2" t="str" cm="1">
        <f t="array" ref="E148">IF(C148="","",_xll.PBD(C148,"Investor Type (Primary)","","USD","",""))</f>
        <v>Asset Manager</v>
      </c>
      <c r="F148" s="2" t="str" cm="1">
        <f t="array" ref="F148:H148">IF(C148="","",_xll.PBD(C148,"Limit3.Investor Types (Other)","h","USD","",""))</f>
        <v>Fund of Funds</v>
      </c>
      <c r="G148" s="2" t="str">
        <v>Fundless Sponsor</v>
      </c>
      <c r="H148" s="2" t="str">
        <v>Growth/Expansion</v>
      </c>
      <c r="I148" s="2" t="str" cm="1">
        <f t="array" ref="I148">IF(C148="","",_xll.PBD(C148,"HQ Country","","USD","",""))</f>
        <v>Brazil</v>
      </c>
      <c r="J148" s="2" t="str" cm="1">
        <f t="array" ref="J148">IF(C148="","",_xll.PBD(C148,"Website","","USD","",""))</f>
        <v>spectrainvest.com</v>
      </c>
      <c r="K148" s="2" t="str">
        <f t="shared" si="4"/>
        <v>spectrainvest</v>
      </c>
      <c r="L148" s="2" t="str" cm="1">
        <f t="array" ref="L148">IF(C148="","",_xll.PBD(C148,"Preferred Verticals","","USD","",""))</f>
        <v>Industrials, TMT</v>
      </c>
      <c r="M148" s="2"/>
      <c r="N148" s="2"/>
      <c r="O148" s="2"/>
      <c r="P148" s="2"/>
      <c r="Q148" s="2"/>
      <c r="R148" s="6"/>
    </row>
    <row r="149" spans="2:18" x14ac:dyDescent="0.25">
      <c r="B149" s="2" t="str" cm="1">
        <f t="array" ref="B149">IF(C149="","",_xll.PBD(C149,"Name","","USD","",""))</f>
        <v>SPX Capital</v>
      </c>
      <c r="C149" t="s">
        <v>301</v>
      </c>
      <c r="E149" s="2" t="str" cm="1">
        <f t="array" ref="E149">IF(C149="","",_xll.PBD(C149,"Investor Type (Primary)","","USD","",""))</f>
        <v>Asset Manager</v>
      </c>
      <c r="F149" s="2" t="str" cm="1">
        <f t="array" ref="F149:H149">IF(C149="","",_xll.PBD(C149,"Limit3.Investor Types (Other)","h","USD","",""))</f>
        <v>Hedge Fund</v>
      </c>
      <c r="G149" s="2" t="str">
        <v>PE/Buyout</v>
      </c>
      <c r="H149" s="2" t="str">
        <v>Real Estate</v>
      </c>
      <c r="I149" s="2" t="str" cm="1">
        <f t="array" ref="I149">IF(C149="","",_xll.PBD(C149,"HQ Country","","USD","",""))</f>
        <v>Brazil</v>
      </c>
      <c r="J149" s="2" t="str" cm="1">
        <f t="array" ref="J149">IF(C149="","",_xll.PBD(C149,"Website","","USD","",""))</f>
        <v>www.spxcapital.com</v>
      </c>
      <c r="K149" s="2" t="str">
        <f t="shared" si="4"/>
        <v>spxcapital</v>
      </c>
      <c r="L149" s="2" t="str" cm="1">
        <f t="array" ref="L149">IF(C149="","",_xll.PBD(C149,"Preferred Verticals","","USD","",""))</f>
        <v>Real Estate Technology</v>
      </c>
      <c r="M149" s="2"/>
      <c r="R149" s="7"/>
    </row>
    <row r="150" spans="2:18" x14ac:dyDescent="0.25">
      <c r="B150" s="2" t="str" cm="1">
        <f t="array" ref="B150">IF(C150="","",_xll.PBD(C150,"Name","","USD","",""))</f>
        <v>Tarpon Capital</v>
      </c>
      <c r="C150" s="2" t="s">
        <v>19</v>
      </c>
      <c r="D150" s="2"/>
      <c r="E150" s="2" t="str" cm="1">
        <f t="array" ref="E150">IF(C150="","",_xll.PBD(C150,"Investor Type (Primary)","","USD","",""))</f>
        <v>Hedge Fund</v>
      </c>
      <c r="F150" s="2" t="str" cm="1">
        <f t="array" ref="F150">IF(C150="","",_xll.PBD(C150,"Limit3.Investor Types (Other)","h","USD","",""))</f>
        <v>Asset Manager</v>
      </c>
      <c r="G150" s="2"/>
      <c r="H150" s="2"/>
      <c r="I150" s="2" t="str" cm="1">
        <f t="array" ref="I150">IF(C150="","",_xll.PBD(C150,"HQ Country","","USD","",""))</f>
        <v>Brazil</v>
      </c>
      <c r="J150" s="2" t="str" cm="1">
        <f t="array" ref="J150">IF(C150="","",_xll.PBD(C150,"Website","","USD","",""))</f>
        <v>tarpon.com.br</v>
      </c>
      <c r="K150" s="2" t="str">
        <f t="shared" si="4"/>
        <v>tarpon.br</v>
      </c>
      <c r="L150" s="2" t="str" cm="1">
        <f t="array" ref="L150">IF(C150="","",_xll.PBD(C150,"Preferred Verticals","","USD","",""))</f>
        <v>AgTech, B2B Payments, CleanTech, FinTech, Industrials, LOHAS &amp; Wellness, Manufacturing, Real Estate Technology</v>
      </c>
      <c r="M150" s="2"/>
      <c r="N150" s="2"/>
      <c r="O150" s="2"/>
      <c r="P150" s="2"/>
      <c r="Q150" s="2"/>
      <c r="R150" s="6"/>
    </row>
    <row r="151" spans="2:18" x14ac:dyDescent="0.25">
      <c r="B151" s="2" t="str" cm="1">
        <f t="array" ref="B151">IF(C151="","",_xll.PBD(C151,"Name","","USD","",""))</f>
        <v>The Carlyle Group</v>
      </c>
      <c r="C151" s="2" t="s">
        <v>16</v>
      </c>
      <c r="D151" s="2"/>
      <c r="E151" s="2" t="str" cm="1">
        <f t="array" ref="E151">IF(C151="","",_xll.PBD(C151,"Investor Type (Primary)","","USD","",""))</f>
        <v>PE/Buyout</v>
      </c>
      <c r="F151" s="2" t="str" cm="1">
        <f t="array" ref="F151:H151">IF(C151="","",_xll.PBD(C151,"Limit3.Investor Types (Other)","h","USD","",""))</f>
        <v>Asset Manager</v>
      </c>
      <c r="G151" s="2" t="str">
        <v>Growth/Expansion</v>
      </c>
      <c r="H151" s="2" t="str">
        <v>Infrastructure</v>
      </c>
      <c r="I151" s="2" t="str" cm="1">
        <f t="array" ref="I151">IF(C151="","",_xll.PBD(C151,"HQ Country","","USD","",""))</f>
        <v>United States</v>
      </c>
      <c r="J151" s="2" t="str" cm="1">
        <f t="array" ref="J151">IF(C151="","",_xll.PBD(C151,"Website","","USD","",""))</f>
        <v>www.carlyle.com</v>
      </c>
      <c r="K151" s="2" t="str">
        <f t="shared" si="4"/>
        <v>carlyle</v>
      </c>
      <c r="L151" s="2" t="str" cm="1">
        <f t="array" ref="L151">IF(C151="","",_xll.PBD(C151,"Preferred Verticals","","USD","",""))</f>
        <v>3D Printing, Big Data, Cybersecurity, E-Commerce, EdTech, FinTech, HealthTech, Impact Investing, Industrials, Infrastructure, InsurTech, Internet of Things, Life Sciences, LOHAS &amp; Wellness, Marketing Tech, Mobile, Nanotechnology, Oil &amp; Gas, Real Estate Technology, SaaS, TMT</v>
      </c>
      <c r="M151" s="2"/>
      <c r="N151" s="2"/>
      <c r="O151" s="2"/>
      <c r="P151" s="2"/>
      <c r="Q151" s="2"/>
      <c r="R151" s="6"/>
    </row>
    <row r="152" spans="2:18" x14ac:dyDescent="0.25">
      <c r="B152" s="2" t="str" cm="1">
        <f t="array" ref="B152">IF(C152="","",_xll.PBD(C152,"Name","","USD","",""))</f>
        <v>Thoma Bravo</v>
      </c>
      <c r="C152" t="s">
        <v>2840</v>
      </c>
      <c r="E152" s="2" t="str" cm="1">
        <f t="array" ref="E152">IF(C152="","",_xll.PBD(C152,"Investor Type (Primary)","","USD","",""))</f>
        <v>PE/Buyout</v>
      </c>
      <c r="F152" s="2" t="str" cm="1">
        <f t="array" ref="F152:G152">IF(C152="","",_xll.PBD(C152,"Limit3.Investor Types (Other)","h","USD","",""))</f>
        <v>Lender/Debt Provider</v>
      </c>
      <c r="G152" s="2" t="str">
        <v>Growth/Expansion</v>
      </c>
      <c r="H152" s="2"/>
      <c r="I152" s="2" t="str" cm="1">
        <f t="array" ref="I152">IF(C152="","",_xll.PBD(C152,"HQ Country","","USD","",""))</f>
        <v>United States</v>
      </c>
      <c r="J152" s="2" t="str" cm="1">
        <f t="array" ref="J152">IF(C152="","",_xll.PBD(C152,"Website","","USD","",""))</f>
        <v>www.thomabravo.com</v>
      </c>
      <c r="K152" s="2" t="str">
        <f t="shared" si="4"/>
        <v>thomabravo</v>
      </c>
      <c r="L152" s="2" t="str" cm="1">
        <f t="array" ref="L152">IF(C152="","",_xll.PBD(C152,"Preferred Verticals","","USD","",""))</f>
        <v>Cybersecurity, FinTech, Infrastructure, TMT</v>
      </c>
    </row>
    <row r="153" spans="2:18" x14ac:dyDescent="0.25">
      <c r="B153" s="2" t="str" cm="1">
        <f t="array" ref="B153">IF(C153="","",_xll.PBD(C153,"Name","","USD","",""))</f>
        <v>Tivio Capital</v>
      </c>
      <c r="C153" t="s">
        <v>129</v>
      </c>
      <c r="E153" s="2" t="str" cm="1">
        <f t="array" ref="E153">IF(C153="","",_xll.PBD(C153,"Investor Type (Primary)","","USD","",""))</f>
        <v>Asset Manager</v>
      </c>
      <c r="F153" s="2" t="e" cm="1">
        <f t="array" ref="F153">IF(C153="","",_xll.PBD(C153,"Limit3.Investor Types (Other)","h","USD","",""))</f>
        <v>#N/A</v>
      </c>
      <c r="G153" s="2"/>
      <c r="H153" s="2"/>
      <c r="I153" s="2" t="str" cm="1">
        <f t="array" ref="I153">IF(C153="","",_xll.PBD(C153,"HQ Country","","USD","",""))</f>
        <v>Brazil</v>
      </c>
      <c r="J153" s="2" t="str" cm="1">
        <f t="array" ref="J153">IF(C153="","",_xll.PBD(C153,"Website","","USD","",""))</f>
        <v>tivio.com</v>
      </c>
      <c r="K153" s="2" t="str">
        <f t="shared" si="4"/>
        <v>tivio</v>
      </c>
      <c r="L153" s="2" t="str" cm="1">
        <f t="array" ref="L153">IF(C153="","",_xll.PBD(C153,"Preferred Verticals","","USD","",""))</f>
        <v>Infrastructure, Real Estate Technology</v>
      </c>
      <c r="M153" s="2"/>
      <c r="R153" s="7"/>
    </row>
    <row r="154" spans="2:18" x14ac:dyDescent="0.25">
      <c r="B154" s="2" t="str" cm="1">
        <f t="array" ref="B154">IF(C154="","",_xll.PBD(C154,"Name","","USD","",""))</f>
        <v>Treecorp Investimentos</v>
      </c>
      <c r="C154" s="2" t="s">
        <v>48</v>
      </c>
      <c r="D154" s="2"/>
      <c r="E154" s="2" t="str" cm="1">
        <f t="array" ref="E154">IF(C154="","",_xll.PBD(C154,"Investor Type (Primary)","","USD","",""))</f>
        <v>Growth/Expansion</v>
      </c>
      <c r="F154" s="2" t="str" cm="1">
        <f t="array" ref="F154:G154">IF(C154="","",_xll.PBD(C154,"Limit3.Investor Types (Other)","h","USD","",""))</f>
        <v>PE/Buyout</v>
      </c>
      <c r="G154" s="2" t="str">
        <v>Real Estate</v>
      </c>
      <c r="H154" s="2"/>
      <c r="I154" s="2" t="str" cm="1">
        <f t="array" ref="I154">IF(C154="","",_xll.PBD(C154,"HQ Country","","USD","",""))</f>
        <v>Brazil</v>
      </c>
      <c r="J154" s="2" t="str" cm="1">
        <f t="array" ref="J154">IF(C154="","",_xll.PBD(C154,"Website","","USD","",""))</f>
        <v>www.treecorpinvest.com</v>
      </c>
      <c r="K154" s="2" t="str">
        <f t="shared" si="4"/>
        <v>treecorpinvest</v>
      </c>
      <c r="L154" s="2" t="str" cm="1">
        <f t="array" ref="L154">IF(C154="","",_xll.PBD(C154,"Preferred Verticals","","USD","",""))</f>
        <v>B2B Payments, Beauty, Big Data, Cybersecurity, Digital Health, E-Commerce, FinTech, FoodTech, Gaming, HealthTech, HR Tech, Internet of Things, Marketing Tech, Mobile, Mobility Tech, Oncology, Pet Technology, Restaurant Technology, SaaS</v>
      </c>
      <c r="M154" s="2"/>
      <c r="N154" s="2"/>
      <c r="O154" s="2"/>
      <c r="P154" s="2"/>
      <c r="Q154" s="2"/>
      <c r="R154" s="6"/>
    </row>
    <row r="155" spans="2:18" x14ac:dyDescent="0.25">
      <c r="B155" s="2" t="str" cm="1">
        <f t="array" ref="B155">IF(C155="","",_xll.PBD(C155,"Name","","USD","",""))</f>
        <v>Triaxis Capital</v>
      </c>
      <c r="C155" t="s">
        <v>123</v>
      </c>
      <c r="E155" s="2" t="str" cm="1">
        <f t="array" ref="E155">IF(C155="","",_xll.PBD(C155,"Investor Type (Primary)","","USD","",""))</f>
        <v>Asset Manager</v>
      </c>
      <c r="F155" s="2" t="str" cm="1">
        <f t="array" ref="F155:G155">IF(C155="","",_xll.PBD(C155,"Limit3.Investor Types (Other)","h","USD","",""))</f>
        <v>Growth/Expansion</v>
      </c>
      <c r="G155" s="2" t="str">
        <v>Venture Capital</v>
      </c>
      <c r="H155" s="2"/>
      <c r="I155" s="2" t="str" cm="1">
        <f t="array" ref="I155">IF(C155="","",_xll.PBD(C155,"HQ Country","","USD","",""))</f>
        <v>Brazil</v>
      </c>
      <c r="J155" s="2" t="str" cm="1">
        <f t="array" ref="J155">IF(C155="","",_xll.PBD(C155,"Website","","USD","",""))</f>
        <v>www.triaxiscapital.com</v>
      </c>
      <c r="K155" s="2" t="str">
        <f t="shared" si="4"/>
        <v>triaxiscapital</v>
      </c>
      <c r="L155" s="2" t="str" cm="1">
        <f t="array" ref="L155">IF(C155="","",_xll.PBD(C155,"Preferred Verticals","","USD","",""))</f>
        <v>AgTech, Artificial Intelligence &amp; Machine Learning, CleanTech, Climate Tech, CloudTech &amp; DevOps, Cybersecurity, Digital Health, E-Commerce, EdTech, FemTech, FinTech, FoodTech, HealthTech, HR Tech, Internet of Things, Legal Tech, Marketing Tech, Nanotechnology, SaaS, TMT</v>
      </c>
      <c r="M155" s="2"/>
      <c r="R155" s="7"/>
    </row>
    <row r="156" spans="2:18" x14ac:dyDescent="0.25">
      <c r="B156" s="2" t="str" cm="1">
        <f t="array" ref="B156">IF(C156="","",_xll.PBD(C156,"Name","","USD","",""))</f>
        <v>Troon Capital</v>
      </c>
      <c r="C156" t="s">
        <v>2864</v>
      </c>
      <c r="E156" s="2" t="str" cm="1">
        <f t="array" ref="E156">IF(C156="","",_xll.PBD(C156,"Investor Type (Primary)","","USD","",""))</f>
        <v>Family Office</v>
      </c>
      <c r="F156" s="2" t="e" cm="1">
        <f t="array" ref="F156">IF(C156="","",_xll.PBD(C156,"Limit3.Investor Types (Other)","h","USD","",""))</f>
        <v>#N/A</v>
      </c>
      <c r="G156" s="2"/>
      <c r="H156" s="2"/>
      <c r="I156" s="2" t="str" cm="1">
        <f t="array" ref="I156">IF(C156="","",_xll.PBD(C156,"HQ Country","","USD","",""))</f>
        <v>Brazil</v>
      </c>
      <c r="J156" s="2" t="str" cm="1">
        <f t="array" ref="J156">IF(C156="","",_xll.PBD(C156,"Website","","USD","",""))</f>
        <v>www.trooncapital.com.br</v>
      </c>
      <c r="K156" s="2" t="str">
        <f t="shared" si="4"/>
        <v>trooncapital.br</v>
      </c>
      <c r="L156" s="2" t="e" cm="1">
        <f t="array" ref="L156">IF(C156="","",_xll.PBD(C156,"Preferred Verticals","","USD","",""))</f>
        <v>#N/A</v>
      </c>
    </row>
    <row r="157" spans="2:18" x14ac:dyDescent="0.25">
      <c r="B157" s="2" t="str" cm="1">
        <f t="array" ref="B157">IF(C157="","",_xll.PBD(C157,"Name","","USD","",""))</f>
        <v>Turim</v>
      </c>
      <c r="C157" t="s">
        <v>2865</v>
      </c>
      <c r="E157" s="2" t="str" cm="1">
        <f t="array" ref="E157">IF(C157="","",_xll.PBD(C157,"Investor Type (Primary)","","USD","",""))</f>
        <v>Family Office</v>
      </c>
      <c r="F157" s="2" t="str" cm="1">
        <f t="array" ref="F157:G157">IF(C157="","",_xll.PBD(C157,"Limit3.Investor Types (Other)","h","USD","",""))</f>
        <v>Growth/Expansion</v>
      </c>
      <c r="G157" s="2" t="str">
        <v>Limited Partner</v>
      </c>
      <c r="H157" s="2"/>
      <c r="I157" s="2" t="str" cm="1">
        <f t="array" ref="I157">IF(C157="","",_xll.PBD(C157,"HQ Country","","USD","",""))</f>
        <v>Brazil</v>
      </c>
      <c r="J157" s="2" t="str" cm="1">
        <f t="array" ref="J157">IF(C157="","",_xll.PBD(C157,"Website","","USD","",""))</f>
        <v>www.turimbr.com</v>
      </c>
      <c r="K157" s="2" t="str">
        <f t="shared" si="4"/>
        <v>turimbr</v>
      </c>
      <c r="L157" s="2" t="str" cm="1">
        <f t="array" ref="L157">IF(C157="","",_xll.PBD(C157,"Preferred Verticals","","USD","",""))</f>
        <v>Oil &amp; Gas</v>
      </c>
    </row>
    <row r="158" spans="2:18" x14ac:dyDescent="0.25">
      <c r="B158" s="2" t="str" cm="1">
        <f t="array" ref="B158">IF(C158="","",_xll.PBD(C158,"Name","","USD","",""))</f>
        <v>Unbox Capital</v>
      </c>
      <c r="C158" t="s">
        <v>122</v>
      </c>
      <c r="E158" s="2" t="str" cm="1">
        <f t="array" ref="E158">IF(C158="","",_xll.PBD(C158,"Investor Type (Primary)","","USD","",""))</f>
        <v>Growth/Expansion</v>
      </c>
      <c r="F158" s="2" t="str" cm="1">
        <f t="array" ref="F158">IF(C158="","",_xll.PBD(C158,"Limit3.Investor Types (Other)","h","USD","",""))</f>
        <v>Venture Capital</v>
      </c>
      <c r="G158" s="2"/>
      <c r="H158" s="2"/>
      <c r="I158" s="2" t="str" cm="1">
        <f t="array" ref="I158">IF(C158="","",_xll.PBD(C158,"HQ Country","","USD","",""))</f>
        <v>Brazil</v>
      </c>
      <c r="J158" s="2" t="str" cm="1">
        <f t="array" ref="J158">IF(C158="","",_xll.PBD(C158,"Website","","USD","",""))</f>
        <v>unboxcapital.com</v>
      </c>
      <c r="K158" s="2" t="str">
        <f t="shared" si="4"/>
        <v>unboxcapital</v>
      </c>
      <c r="L158" s="2" t="str" cm="1">
        <f t="array" ref="L158">IF(C158="","",_xll.PBD(C158,"Preferred Verticals","","USD","",""))</f>
        <v>AdTech, AgTech, TMT</v>
      </c>
      <c r="M158" s="2"/>
      <c r="R158" s="7"/>
    </row>
    <row r="159" spans="2:18" x14ac:dyDescent="0.25">
      <c r="B159" s="2" t="str" cm="1">
        <f t="array" ref="B159">IF(C159="","",_xll.PBD(C159,"Name","","USD","",""))</f>
        <v>Upload Ventures (Sao Paulo)</v>
      </c>
      <c r="C159" t="s">
        <v>247</v>
      </c>
      <c r="E159" s="2" t="str" cm="1">
        <f t="array" ref="E159">IF(C159="","",_xll.PBD(C159,"Investor Type (Primary)","","USD","",""))</f>
        <v>Venture Capital</v>
      </c>
      <c r="F159" s="2" t="str" cm="1">
        <f t="array" ref="F159:G159">IF(C159="","",_xll.PBD(C159,"Limit3.Investor Types (Other)","h","USD","",""))</f>
        <v>Growth/Expansion</v>
      </c>
      <c r="G159" s="2" t="str">
        <v>Secondary Buyer</v>
      </c>
      <c r="H159" s="2"/>
      <c r="I159" s="2" t="str" cm="1">
        <f t="array" ref="I159">IF(C159="","",_xll.PBD(C159,"HQ Country","","USD","",""))</f>
        <v>Brazil</v>
      </c>
      <c r="J159" s="2" t="str" cm="1">
        <f t="array" ref="J159">IF(C159="","",_xll.PBD(C159,"Website","","USD","",""))</f>
        <v>www.upload.ventures</v>
      </c>
      <c r="K159" s="2" t="str">
        <f t="shared" si="4"/>
        <v>upload.ventures</v>
      </c>
      <c r="L159" s="2" t="str" cm="1">
        <f t="array" ref="L159">IF(C159="","",_xll.PBD(C159,"Preferred Verticals","","USD","",""))</f>
        <v>AdTech, AgTech, Artificial Intelligence &amp; Machine Learning, AudioTech, Augmented Reality, B2B Payments, Beauty, Big Data, Car-Sharing, CleanTech, Climate Tech, CloudTech &amp; DevOps, Cryptocurrency/Blockchain, Cybersecurity, Digital Health, E-Commerce, EdTech, Esports, FemTech, FinTech, FoodTech, Gaming, HealthTech, HR Tech, InsurTech, Internet of Things, Legal Tech, Marketing Tech, Micro-Mobility, Mobile, Mobile Commerce, Mobility Tech, Mortgage Tech, Real Estate Technology, Restaurant Technology, Ridesharing, SaaS, Supply Chain Tech, TMT, Virtual Reality</v>
      </c>
      <c r="M159" s="2"/>
      <c r="R159" s="7"/>
    </row>
    <row r="160" spans="2:18" x14ac:dyDescent="0.25">
      <c r="B160" s="2" t="str" cm="1">
        <f t="array" ref="B160">IF(C160="","",_xll.PBD(C160,"Name","","USD","",""))</f>
        <v>Valetec Capital</v>
      </c>
      <c r="C160" t="s">
        <v>232</v>
      </c>
      <c r="E160" s="2" t="str" cm="1">
        <f t="array" ref="E160">IF(C160="","",_xll.PBD(C160,"Investor Type (Primary)","","USD","",""))</f>
        <v>Corporate Venture Capital</v>
      </c>
      <c r="F160" s="2" t="e" cm="1">
        <f t="array" ref="F160">IF(C160="","",_xll.PBD(C160,"Limit3.Investor Types (Other)","h","USD","",""))</f>
        <v>#N/A</v>
      </c>
      <c r="G160" s="2"/>
      <c r="H160" s="2"/>
      <c r="I160" s="2" t="str" cm="1">
        <f t="array" ref="I160">IF(C160="","",_xll.PBD(C160,"HQ Country","","USD","",""))</f>
        <v>Brazil</v>
      </c>
      <c r="J160" s="2" t="str" cm="1">
        <f t="array" ref="J160">IF(C160="","",_xll.PBD(C160,"Website","","USD","",""))</f>
        <v>www.valetec.com.br</v>
      </c>
      <c r="K160" s="2" t="str">
        <f t="shared" si="4"/>
        <v>valetec.br</v>
      </c>
      <c r="L160" s="2" t="str" cm="1">
        <f t="array" ref="L160">IF(C160="","",_xll.PBD(C160,"Preferred Verticals","","USD","",""))</f>
        <v>3D Printing, AdTech, Artificial Intelligence &amp; Machine Learning, B2B Payments, Beauty, Big Data, CleanTech, Climate Tech, CloudTech &amp; DevOps, Construction Technology, Cybersecurity, Digital Health, EdTech, FemTech, FinTech, Gaming, HealthTech, InsurTech, Legal Tech, Marketing Tech, Micro-Mobility, Mobile Commerce, Mobility Tech, Oncology, Real Estate Technology, Robotics and Drones, SaaS, Supply Chain Tech, Virtual Reality</v>
      </c>
      <c r="M160" s="2"/>
      <c r="R160" s="7"/>
    </row>
    <row r="161" spans="2:18" x14ac:dyDescent="0.25">
      <c r="B161" s="2" t="str" cm="1">
        <f t="array" ref="B161">IF(C161="","",_xll.PBD(C161,"Name","","USD","",""))</f>
        <v>Valor Capital Group</v>
      </c>
      <c r="C161" s="2" t="s">
        <v>52</v>
      </c>
      <c r="D161" s="2"/>
      <c r="E161" s="2" t="str" cm="1">
        <f t="array" ref="E161">IF(C161="","",_xll.PBD(C161,"Investor Type (Primary)","","USD","",""))</f>
        <v>Venture Capital</v>
      </c>
      <c r="F161" s="2" t="str" cm="1">
        <f t="array" ref="F161">IF(C161="","",_xll.PBD(C161,"Limit3.Investor Types (Other)","h","USD","",""))</f>
        <v>Growth/Expansion</v>
      </c>
      <c r="G161" s="2"/>
      <c r="H161" s="2"/>
      <c r="I161" s="2" t="str" cm="1">
        <f t="array" ref="I161">IF(C161="","",_xll.PBD(C161,"HQ Country","","USD","",""))</f>
        <v>United States</v>
      </c>
      <c r="J161" s="2" t="str" cm="1">
        <f t="array" ref="J161">IF(C161="","",_xll.PBD(C161,"Website","","USD","",""))</f>
        <v>www.valorcapitalgroup.com</v>
      </c>
      <c r="K161" s="2" t="str">
        <f t="shared" si="4"/>
        <v>valorcapitalgroup</v>
      </c>
      <c r="L161" s="2" t="str" cm="1">
        <f t="array" ref="L161">IF(C161="","",_xll.PBD(C161,"Preferred Verticals","","USD","",""))</f>
        <v>B2B Payments, Beauty, Cryptocurrency/Blockchain, E-Commerce, FinTech, LOHAS &amp; Wellness, Marketing Tech, TMT</v>
      </c>
      <c r="M161" s="2"/>
      <c r="N161" s="2"/>
      <c r="O161" s="2"/>
      <c r="P161" s="2"/>
      <c r="Q161" s="2"/>
      <c r="R161" s="6"/>
    </row>
    <row r="162" spans="2:18" x14ac:dyDescent="0.25">
      <c r="B162" s="2" t="str" cm="1">
        <f t="array" ref="B162">IF(C162="","",_xll.PBD(C162,"Name","","USD","",""))</f>
        <v>Valsoft Corporation</v>
      </c>
      <c r="C162" t="s">
        <v>2848</v>
      </c>
      <c r="E162" s="2" t="str" cm="1">
        <f t="array" ref="E162">IF(C162="","",_xll.PBD(C162,"Investor Type (Primary)","","USD","",""))</f>
        <v>PE-Backed Company</v>
      </c>
      <c r="F162" s="2" t="str" cm="1">
        <f t="array" ref="F162">IF(C162="","",_xll.PBD(C162,"Limit3.Investor Types (Other)","h","USD","",""))</f>
        <v>Holding Company</v>
      </c>
      <c r="G162" s="2"/>
      <c r="H162" s="2"/>
      <c r="I162" s="2" t="str" cm="1">
        <f t="array" ref="I162">IF(C162="","",_xll.PBD(C162,"HQ Country","","USD","",""))</f>
        <v>Canada</v>
      </c>
      <c r="J162" s="2" t="str" cm="1">
        <f t="array" ref="J162">IF(C162="","",_xll.PBD(C162,"Website","","USD","",""))</f>
        <v>www.valsoftcorp.com</v>
      </c>
      <c r="K162" s="2" t="str">
        <f t="shared" si="4"/>
        <v>valsoftcorp</v>
      </c>
      <c r="L162" s="2" t="str" cm="1">
        <f t="array" ref="L162">IF(C162="","",_xll.PBD(C162,"Preferred Verticals","","USD","",""))</f>
        <v>TMT</v>
      </c>
    </row>
    <row r="163" spans="2:18" x14ac:dyDescent="0.25">
      <c r="B163" s="2" t="str" cm="1">
        <f t="array" ref="B163">IF(C163="","",_xll.PBD(C163,"Name","","USD","",""))</f>
        <v>Victoria Capital Partners</v>
      </c>
      <c r="C163" s="2" t="s">
        <v>113</v>
      </c>
      <c r="D163" s="2"/>
      <c r="E163" s="2" t="str" cm="1">
        <f t="array" ref="E163">IF(C163="","",_xll.PBD(C163,"Investor Type (Primary)","","USD","",""))</f>
        <v>PE/Buyout</v>
      </c>
      <c r="F163" s="2" t="str" cm="1">
        <f t="array" ref="F163">IF(C163="","",_xll.PBD(C163,"Limit3.Investor Types (Other)","h","USD","",""))</f>
        <v>Growth/Expansion</v>
      </c>
      <c r="G163" s="2"/>
      <c r="H163" s="2"/>
      <c r="I163" s="2" t="str" cm="1">
        <f t="array" ref="I163">IF(C163="","",_xll.PBD(C163,"HQ Country","","USD","",""))</f>
        <v>Argentina</v>
      </c>
      <c r="J163" s="2" t="str" cm="1">
        <f t="array" ref="J163">IF(C163="","",_xll.PBD(C163,"Website","","USD","",""))</f>
        <v>www.victoriacp.com</v>
      </c>
      <c r="K163" s="2" t="str">
        <f t="shared" ref="K163:K171" si="5">SUBSTITUTE(SUBSTITUTE(J163,"www.",""),".com","")</f>
        <v>victoriacp</v>
      </c>
      <c r="L163" s="2" t="str" cm="1">
        <f t="array" ref="L163">IF(C163="","",_xll.PBD(C163,"Preferred Verticals","","USD","",""))</f>
        <v>Life Sciences, Manufacturing, Oncology</v>
      </c>
      <c r="M163" s="2"/>
      <c r="R163" s="7"/>
    </row>
    <row r="164" spans="2:18" x14ac:dyDescent="0.25">
      <c r="B164" s="2" t="str" cm="1">
        <f t="array" ref="B164">IF(C164="","",_xll.PBD(C164,"Name","","USD","",""))</f>
        <v>Vinci Compass Investments</v>
      </c>
      <c r="C164" s="2" t="s">
        <v>10</v>
      </c>
      <c r="D164" s="2"/>
      <c r="E164" s="2" t="str" cm="1">
        <f t="array" ref="E164">IF(C164="","",_xll.PBD(C164,"Investor Type (Primary)","","USD","",""))</f>
        <v>Asset Manager</v>
      </c>
      <c r="F164" s="2" t="str" cm="1">
        <f t="array" ref="F164:H164">IF(C164="","",_xll.PBD(C164,"Limit3.Investor Types (Other)","h","USD","",""))</f>
        <v>Growth/Expansion</v>
      </c>
      <c r="G164" s="2" t="str">
        <v>Hedge Fund</v>
      </c>
      <c r="H164" s="2" t="str">
        <v>Infrastructure</v>
      </c>
      <c r="I164" s="2" t="str" cm="1">
        <f t="array" ref="I164">IF(C164="","",_xll.PBD(C164,"HQ Country","","USD","",""))</f>
        <v>Brazil</v>
      </c>
      <c r="J164" s="2" t="str" cm="1">
        <f t="array" ref="J164">IF(C164="","",_xll.PBD(C164,"Website","","USD","",""))</f>
        <v>www.vincipartners.com</v>
      </c>
      <c r="K164" s="2" t="str">
        <f t="shared" si="5"/>
        <v>vincipartners</v>
      </c>
      <c r="L164" s="2" t="str" cm="1">
        <f t="array" ref="L164">IF(C164="","",_xll.PBD(C164,"Preferred Verticals","","USD","",""))</f>
        <v>Digital Health, HealthTech</v>
      </c>
      <c r="M164" s="2"/>
      <c r="N164" s="2"/>
      <c r="O164" s="2"/>
      <c r="P164" s="2"/>
      <c r="Q164" s="2"/>
      <c r="R164" s="6"/>
    </row>
    <row r="165" spans="2:18" x14ac:dyDescent="0.25">
      <c r="B165" s="2" t="str" cm="1">
        <f t="array" ref="B165">IF(C165="","",_xll.PBD(C165,"Name","","USD","",""))</f>
        <v>Vision Brazil Investments</v>
      </c>
      <c r="C165" t="s">
        <v>2811</v>
      </c>
      <c r="E165" s="2" t="str" cm="1">
        <f t="array" ref="E165">IF(C165="","",_xll.PBD(C165,"Investor Type (Primary)","","USD","",""))</f>
        <v>Real Estate</v>
      </c>
      <c r="F165" s="2" t="str" cm="1">
        <f t="array" ref="F165:H165">IF(C165="","",_xll.PBD(C165,"Limit3.Investor Types (Other)","h","USD","",""))</f>
        <v>Hedge Fund</v>
      </c>
      <c r="G165" s="2" t="str">
        <v>PE/Buyout</v>
      </c>
      <c r="H165" s="2" t="str">
        <v>Venture Capital</v>
      </c>
      <c r="I165" s="2" t="str" cm="1">
        <f t="array" ref="I165">IF(C165="","",_xll.PBD(C165,"HQ Country","","USD","",""))</f>
        <v>Brazil</v>
      </c>
      <c r="J165" s="2" t="str" cm="1">
        <f t="array" ref="J165">IF(C165="","",_xll.PBD(C165,"Website","","USD","",""))</f>
        <v>www.visionbrazil.com</v>
      </c>
      <c r="K165" s="2" t="str">
        <f t="shared" si="5"/>
        <v>visionbrazil</v>
      </c>
      <c r="L165" s="2" t="str" cm="1">
        <f t="array" ref="L165">IF(C165="","",_xll.PBD(C165,"Preferred Verticals","","USD","",""))</f>
        <v>CleanTech, Climate Tech, Cryptocurrency/Blockchain, Manufacturing, TMT</v>
      </c>
      <c r="M165" s="2"/>
      <c r="R165" s="7"/>
    </row>
    <row r="166" spans="2:18" x14ac:dyDescent="0.25">
      <c r="B166" s="2" t="str" cm="1">
        <f t="array" ref="B166">IF(C166="","",_xll.PBD(C166,"Name","","USD","",""))</f>
        <v>Vitta Capital</v>
      </c>
      <c r="C166" t="s">
        <v>2836</v>
      </c>
      <c r="E166" s="2" t="str" cm="1">
        <f t="array" ref="E166">IF(C166="","",_xll.PBD(C166,"Investor Type (Primary)","","USD","",""))</f>
        <v>Fundless Sponsor</v>
      </c>
      <c r="F166" s="2" t="str" cm="1">
        <f t="array" ref="F166:G166">IF(C166="","",_xll.PBD(C166,"Limit3.Investor Types (Other)","h","USD","",""))</f>
        <v>Growth/Expansion</v>
      </c>
      <c r="G166" s="2" t="str">
        <v>Other Private Equity</v>
      </c>
      <c r="H166" s="2"/>
      <c r="I166" s="2" t="str" cm="1">
        <f t="array" ref="I166">IF(C166="","",_xll.PBD(C166,"HQ Country","","USD","",""))</f>
        <v>Brazil</v>
      </c>
      <c r="J166" s="2" t="str" cm="1">
        <f t="array" ref="J166">IF(C166="","",_xll.PBD(C166,"Website","","USD","",""))</f>
        <v>www.vittacapital.com.br</v>
      </c>
      <c r="K166" s="2" t="str">
        <f t="shared" si="5"/>
        <v>vittacapital.br</v>
      </c>
      <c r="L166" s="2" t="str" cm="1">
        <f t="array" ref="L166">IF(C166="","",_xll.PBD(C166,"Preferred Verticals","","USD","",""))</f>
        <v>Advanced Manufacturing, AgTech, Cybersecurity, Digital Health, EdTech, HealthTech, LOHAS &amp; Wellness, SaaS, TMT</v>
      </c>
    </row>
    <row r="167" spans="2:18" x14ac:dyDescent="0.25">
      <c r="B167" s="2" t="str" cm="1">
        <f t="array" ref="B167">IF(C167="","",_xll.PBD(C167,"Name","","USD","",""))</f>
        <v>Votorantim (Brazil)</v>
      </c>
      <c r="C167" s="2" t="s">
        <v>51</v>
      </c>
      <c r="D167" s="2"/>
      <c r="E167" s="2" t="str" cm="1">
        <f t="array" ref="E167">IF(C167="","",_xll.PBD(C167,"Investor Type (Primary)","","USD","",""))</f>
        <v>Holding Company</v>
      </c>
      <c r="F167" s="2" t="e" cm="1">
        <f t="array" ref="F167">IF(C167="","",_xll.PBD(C167,"Limit3.Investor Types (Other)","h","USD","",""))</f>
        <v>#N/A</v>
      </c>
      <c r="G167" s="2"/>
      <c r="H167" s="2"/>
      <c r="I167" s="2" t="str" cm="1">
        <f t="array" ref="I167">IF(C167="","",_xll.PBD(C167,"HQ Country","","USD","",""))</f>
        <v>Brazil</v>
      </c>
      <c r="J167" s="2" t="str" cm="1">
        <f t="array" ref="J167">IF(C167="","",_xll.PBD(C167,"Website","","USD","",""))</f>
        <v>www.votorantim.com.br</v>
      </c>
      <c r="K167" s="2" t="str">
        <f t="shared" si="5"/>
        <v>votorantim.br</v>
      </c>
      <c r="L167" s="2" t="str" cm="1">
        <f t="array" ref="L167">IF(C167="","",_xll.PBD(C167,"Preferred Verticals","","USD","",""))</f>
        <v>Industrials, Manufacturing</v>
      </c>
      <c r="M167" s="2"/>
      <c r="N167" s="2"/>
      <c r="O167" s="2"/>
      <c r="P167" s="2"/>
      <c r="Q167" s="2"/>
      <c r="R167" s="6"/>
    </row>
    <row r="168" spans="2:18" x14ac:dyDescent="0.25">
      <c r="B168" s="2" t="str" cm="1">
        <f t="array" ref="B168">IF(C168="","",_xll.PBD(C168,"Name","","USD","",""))</f>
        <v>Warburg Pincus</v>
      </c>
      <c r="C168" t="s">
        <v>2830</v>
      </c>
      <c r="E168" s="2" t="str" cm="1">
        <f t="array" ref="E168">IF(C168="","",_xll.PBD(C168,"Investor Type (Primary)","","USD","",""))</f>
        <v>PE/Buyout</v>
      </c>
      <c r="F168" s="2" t="str" cm="1">
        <f t="array" ref="F168:H168">IF(C168="","",_xll.PBD(C168,"Limit3.Investor Types (Other)","h","USD","",""))</f>
        <v>Asset Manager</v>
      </c>
      <c r="G168" s="2" t="str">
        <v>Growth/Expansion</v>
      </c>
      <c r="H168" s="2" t="str">
        <v>Real Estate</v>
      </c>
      <c r="I168" s="2" t="str" cm="1">
        <f t="array" ref="I168">IF(C168="","",_xll.PBD(C168,"HQ Country","","USD","",""))</f>
        <v>United States</v>
      </c>
      <c r="J168" s="2" t="str" cm="1">
        <f t="array" ref="J168">IF(C168="","",_xll.PBD(C168,"Website","","USD","",""))</f>
        <v>www.warburgpincus.com</v>
      </c>
      <c r="K168" s="2" t="str">
        <f t="shared" si="5"/>
        <v>warburgpincus</v>
      </c>
      <c r="L168" s="2" t="str" cm="1">
        <f t="array" ref="L168">IF(C168="","",_xll.PBD(C168,"Preferred Verticals","","USD","",""))</f>
        <v>AdTech, Advanced Manufacturing, B2B Payments, CleanTech, Construction Technology, Digital Health, FinTech, Gaming, HealthTech, Industrials, Infrastructure, Life Sciences, LOHAS &amp; Wellness, Manufacturing, Real Estate Technology, SaaS, TMT</v>
      </c>
    </row>
    <row r="169" spans="2:18" x14ac:dyDescent="0.25">
      <c r="B169" s="2" t="str" cm="1">
        <f t="array" ref="B169">IF(C169="","",_xll.PBD(C169,"Name","","USD","",""))</f>
        <v>X8 Investimentos</v>
      </c>
      <c r="C169" s="2" t="s">
        <v>49</v>
      </c>
      <c r="D169" s="2"/>
      <c r="E169" s="2" t="str" cm="1">
        <f t="array" ref="E169">IF(C169="","",_xll.PBD(C169,"Investor Type (Primary)","","USD","",""))</f>
        <v>Growth/Expansion</v>
      </c>
      <c r="F169" s="2" t="str" cm="1">
        <f t="array" ref="F169:H169">IF(C169="","",_xll.PBD(C169,"Limit3.Investor Types (Other)","h","USD","",""))</f>
        <v>Impact Investing</v>
      </c>
      <c r="G169" s="2" t="str">
        <v>Other Private Equity</v>
      </c>
      <c r="H169" s="2" t="str">
        <v>PE/Buyout</v>
      </c>
      <c r="I169" s="2" t="str" cm="1">
        <f t="array" ref="I169">IF(C169="","",_xll.PBD(C169,"HQ Country","","USD","",""))</f>
        <v>Brazil</v>
      </c>
      <c r="J169" s="2" t="str" cm="1">
        <f t="array" ref="J169">IF(C169="","",_xll.PBD(C169,"Website","","USD","",""))</f>
        <v>www.x8invest.ventures</v>
      </c>
      <c r="K169" s="2" t="str">
        <f t="shared" si="5"/>
        <v>x8invest.ventures</v>
      </c>
      <c r="L169" s="2" t="str" cm="1">
        <f t="array" ref="L169">IF(C169="","",_xll.PBD(C169,"Preferred Verticals","","USD","",""))</f>
        <v>CleanTech, Climate Tech, Digital Health, E-Commerce, EdTech, FemTech, FoodTech, HealthTech, Impact Investing, Industrials</v>
      </c>
      <c r="M169" s="2"/>
      <c r="N169" s="2"/>
      <c r="O169" s="2"/>
      <c r="P169" s="2"/>
      <c r="Q169" s="2"/>
      <c r="R169" s="6"/>
    </row>
    <row r="170" spans="2:18" x14ac:dyDescent="0.25">
      <c r="B170" s="2" t="str" cm="1">
        <f t="array" ref="B170">IF(C170="","",_xll.PBD(C170,"Name","","USD","",""))</f>
        <v>XP Investimentos</v>
      </c>
      <c r="C170" s="2" t="s">
        <v>20</v>
      </c>
      <c r="D170" s="2"/>
      <c r="E170" s="2" t="str" cm="1">
        <f t="array" ref="E170">IF(C170="","",_xll.PBD(C170,"Investor Type (Primary)","","USD","",""))</f>
        <v>Asset Manager</v>
      </c>
      <c r="F170" s="2" t="str" cm="1">
        <f t="array" ref="F170:H170">IF(C170="","",_xll.PBD(C170,"Limit3.Investor Types (Other)","h","USD","",""))</f>
        <v>Hedge Fund</v>
      </c>
      <c r="G170" s="2" t="str">
        <v>PE/Buyout</v>
      </c>
      <c r="H170" s="2" t="str">
        <v>Real Estate</v>
      </c>
      <c r="I170" s="2" t="str" cm="1">
        <f t="array" ref="I170">IF(C170="","",_xll.PBD(C170,"HQ Country","","USD","",""))</f>
        <v>Brazil</v>
      </c>
      <c r="J170" s="2" t="str" cm="1">
        <f t="array" ref="J170">IF(C170="","",_xll.PBD(C170,"Website","","USD","",""))</f>
        <v>www.xpi.com.br</v>
      </c>
      <c r="K170" s="2" t="str">
        <f t="shared" si="5"/>
        <v>xpi.br</v>
      </c>
      <c r="L170" s="2" t="str" cm="1">
        <f t="array" ref="L170">IF(C170="","",_xll.PBD(C170,"Preferred Verticals","","USD","",""))</f>
        <v>FinTech</v>
      </c>
      <c r="M170" s="2"/>
      <c r="N170" s="2"/>
      <c r="O170" s="2"/>
      <c r="P170" s="2"/>
      <c r="Q170" s="2"/>
      <c r="R170" s="6"/>
    </row>
    <row r="171" spans="2:18" x14ac:dyDescent="0.25">
      <c r="B171" s="2" t="str" cm="1">
        <f t="array" ref="B171">IF(C171="","",_xll.PBD(C171,"Name","","USD","",""))</f>
        <v>XP Vista Asset Management</v>
      </c>
      <c r="C171" t="s">
        <v>2841</v>
      </c>
      <c r="E171" s="2" t="str" cm="1">
        <f t="array" ref="E171">IF(C171="","",_xll.PBD(C171,"Investor Type (Primary)","","USD","",""))</f>
        <v>Asset Manager</v>
      </c>
      <c r="F171" s="2" t="str" cm="1">
        <f t="array" ref="F171:H171">IF(C171="","",_xll.PBD(C171,"Limit3.Investor Types (Other)","h","USD","",""))</f>
        <v>Fund of Funds</v>
      </c>
      <c r="G171" s="2" t="str">
        <v>Hedge Fund</v>
      </c>
      <c r="H171" s="2" t="str">
        <v>Infrastructure</v>
      </c>
      <c r="I171" s="2" t="str" cm="1">
        <f t="array" ref="I171">IF(C171="","",_xll.PBD(C171,"HQ Country","","USD","",""))</f>
        <v>Brazil</v>
      </c>
      <c r="J171" s="2" t="str" cm="1">
        <f t="array" ref="J171">IF(C171="","",_xll.PBD(C171,"Website","","USD","",""))</f>
        <v>www.xpasset.com.br</v>
      </c>
      <c r="K171" s="2" t="str">
        <f t="shared" si="5"/>
        <v>xpasset.br</v>
      </c>
      <c r="L171" s="2" t="e" cm="1">
        <f t="array" ref="L171">IF(C171="","",_xll.PBD(C171,"Preferred Verticals","","USD","",""))</f>
        <v>#N/A</v>
      </c>
    </row>
    <row r="172" spans="2:18" x14ac:dyDescent="0.25">
      <c r="B172" s="2" t="str" cm="1">
        <f t="array" ref="B172">IF(C172="","",_xll.PBD(C172,"Name","","USD","",""))</f>
        <v>Plug and Play Tech Center</v>
      </c>
      <c r="C172" t="s">
        <v>2887</v>
      </c>
      <c r="E172" s="2" t="str" cm="1">
        <f t="array" ref="E172">IF(C172="","",_xll.PBD(C172,"Investor Type (Primary)","","USD","",""))</f>
        <v>Accelerator/Incubator</v>
      </c>
      <c r="F172" s="2" t="str" cm="1">
        <f t="array" ref="F172">IF(C172="","",_xll.PBD(C172,"Limit3.Investor Types (Other)","h","USD","",""))</f>
        <v>Venture Capital</v>
      </c>
      <c r="G172" s="2"/>
      <c r="H172" s="2"/>
      <c r="I172" s="2" t="str" cm="1">
        <f t="array" ref="I172">IF(C172="","",_xll.PBD(C172,"HQ Country","","USD","",""))</f>
        <v>United States</v>
      </c>
      <c r="J172" s="2" t="str" cm="1">
        <f t="array" ref="J172">IF(C172="","",_xll.PBD(C172,"Website","","USD","",""))</f>
        <v>www.plugandplaytechcenter.com</v>
      </c>
      <c r="K172" s="2" t="str">
        <f t="shared" ref="K172:K235" si="6">SUBSTITUTE(SUBSTITUTE(J172,"www.",""),".com","")</f>
        <v>plugandplaytechcenter</v>
      </c>
      <c r="L172" s="2" t="str" cm="1">
        <f t="array" ref="L172">IF(C172="","",_xll.PBD(C172,"Preferred Verticals","","USD","",""))</f>
        <v>AdTech, Advanced Manufacturing, AgTech, Artificial Intelligence &amp; Machine Learning, AudioTech, Augmented Reality, Climate Tech, Construction Technology, Cryptocurrency/Blockchain, Cybersecurity, Digital Health, FinTech, FoodTech, HealthTech, Infrastructure, InsurTech, Internet of Things, Life Sciences, Manufacturing, Micro-Mobility, Mobility Tech, Pet Technology, Real Estate Technology, Robotics and Drones, SaaS, Space Technology, Supply Chain Tech, TMT, Wearables &amp; Quantified Self</v>
      </c>
    </row>
    <row r="173" spans="2:18" x14ac:dyDescent="0.25">
      <c r="B173" s="2" t="str" cm="1">
        <f t="array" ref="B173">IF(C173="","",_xll.PBD(C173,"Name","","USD","",""))</f>
        <v>500 Global</v>
      </c>
      <c r="C173" t="s">
        <v>2888</v>
      </c>
      <c r="E173" s="2" t="str" cm="1">
        <f t="array" ref="E173">IF(C173="","",_xll.PBD(C173,"Investor Type (Primary)","","USD","",""))</f>
        <v>Accelerator/Incubator</v>
      </c>
      <c r="F173" s="2" t="str" cm="1">
        <f t="array" ref="F173">IF(C173="","",_xll.PBD(C173,"Limit3.Investor Types (Other)","h","USD","",""))</f>
        <v>Venture Capital</v>
      </c>
      <c r="G173" s="2"/>
      <c r="H173" s="2"/>
      <c r="I173" s="2" t="str" cm="1">
        <f t="array" ref="I173">IF(C173="","",_xll.PBD(C173,"HQ Country","","USD","",""))</f>
        <v>United States</v>
      </c>
      <c r="J173" s="2" t="str" cm="1">
        <f t="array" ref="J173">IF(C173="","",_xll.PBD(C173,"Website","","USD","",""))</f>
        <v>500.co</v>
      </c>
      <c r="K173" s="2" t="str">
        <f t="shared" si="6"/>
        <v>500.co</v>
      </c>
      <c r="L173" s="2" t="str" cm="1">
        <f t="array" ref="L173">IF(C173="","",_xll.PBD(C173,"Preferred Verticals","","USD","",""))</f>
        <v>AgTech, AudioTech, Big Data, E-Commerce, FinTech, Internet of Things, Mobile, SaaS, TMT</v>
      </c>
    </row>
    <row r="174" spans="2:18" x14ac:dyDescent="0.25">
      <c r="B174" s="2" t="str" cm="1">
        <f t="array" ref="B174">IF(C174="","",_xll.PBD(C174,"Name","","USD","",""))</f>
        <v>Enterprise Ireland</v>
      </c>
      <c r="C174" t="s">
        <v>2889</v>
      </c>
      <c r="E174" s="2" t="str" cm="1">
        <f t="array" ref="E174">IF(C174="","",_xll.PBD(C174,"Investor Type (Primary)","","USD","",""))</f>
        <v>Venture Capital</v>
      </c>
      <c r="F174" s="2" t="str" cm="1">
        <f t="array" ref="F174:H174">IF(C174="","",_xll.PBD(C174,"Limit3.Investor Types (Other)","h","USD","",""))</f>
        <v>Growth/Expansion</v>
      </c>
      <c r="G174" s="2" t="str">
        <v>Limited Partner</v>
      </c>
      <c r="H174" s="2" t="str">
        <v>PE/Buyout</v>
      </c>
      <c r="I174" s="2" t="str" cm="1">
        <f t="array" ref="I174">IF(C174="","",_xll.PBD(C174,"HQ Country","","USD","",""))</f>
        <v>Ireland</v>
      </c>
      <c r="J174" s="2" t="str" cm="1">
        <f t="array" ref="J174">IF(C174="","",_xll.PBD(C174,"Website","","USD","",""))</f>
        <v>www.enterprise-ireland.com</v>
      </c>
      <c r="K174" s="2" t="str">
        <f t="shared" si="6"/>
        <v>enterprise-ireland</v>
      </c>
      <c r="L174" s="2" t="str" cm="1">
        <f t="array" ref="L174">IF(C174="","",_xll.PBD(C174,"Preferred Verticals","","USD","",""))</f>
        <v>3D Printing, AgTech, CleanTech, Climate Tech, Construction Technology, E-Commerce, EdTech, FinTech, FoodTech, Life Sciences, LOHAS &amp; Wellness, Mobile Commerce, Nanotechnology, Real Estate Technology, Restaurant Technology, TMT</v>
      </c>
    </row>
    <row r="175" spans="2:18" x14ac:dyDescent="0.25">
      <c r="B175" s="2" t="str" cm="1">
        <f t="array" ref="B175">IF(C175="","",_xll.PBD(C175,"Name","","USD","",""))</f>
        <v>Antler</v>
      </c>
      <c r="C175" t="s">
        <v>2890</v>
      </c>
      <c r="E175" s="2" t="str" cm="1">
        <f t="array" ref="E175">IF(C175="","",_xll.PBD(C175,"Investor Type (Primary)","","USD","",""))</f>
        <v>Venture Capital</v>
      </c>
      <c r="F175" s="2" t="str" cm="1">
        <f t="array" ref="F175:G175">IF(C175="","",_xll.PBD(C175,"Limit3.Investor Types (Other)","h","USD","",""))</f>
        <v>Accelerator/Incubator</v>
      </c>
      <c r="G175" s="2" t="str">
        <v>Venture Capital</v>
      </c>
      <c r="H175" s="2"/>
      <c r="I175" s="2" t="str" cm="1">
        <f t="array" ref="I175">IF(C175="","",_xll.PBD(C175,"HQ Country","","USD","",""))</f>
        <v>Singapore</v>
      </c>
      <c r="J175" s="2" t="str" cm="1">
        <f t="array" ref="J175">IF(C175="","",_xll.PBD(C175,"Website","","USD","",""))</f>
        <v>www.antler.co</v>
      </c>
      <c r="K175" s="2" t="str">
        <f t="shared" si="6"/>
        <v>antler.co</v>
      </c>
      <c r="L175" s="2" t="str" cm="1">
        <f t="array" ref="L175">IF(C175="","",_xll.PBD(C175,"Preferred Verticals","","USD","",""))</f>
        <v>Advanced Manufacturing, AgTech, Artificial Intelligence &amp; Machine Learning, B2B Payments, CleanTech, Climate Tech, E-Commerce, EdTech, FinTech, FoodTech, Gaming, HealthTech, HR Tech, Legal Tech, Life Sciences, SaaS, TMT</v>
      </c>
    </row>
    <row r="176" spans="2:18" x14ac:dyDescent="0.25">
      <c r="B176" s="2" t="str" cm="1">
        <f t="array" ref="B176">IF(C176="","",_xll.PBD(C176,"Name","","USD","",""))</f>
        <v>HarbourVest Partners</v>
      </c>
      <c r="C176" t="s">
        <v>2891</v>
      </c>
      <c r="E176" s="2" t="str" cm="1">
        <f t="array" ref="E176">IF(C176="","",_xll.PBD(C176,"Investor Type (Primary)","","USD","",""))</f>
        <v>Asset Manager</v>
      </c>
      <c r="F176" s="2" t="str" cm="1">
        <f t="array" ref="F176:H176">IF(C176="","",_xll.PBD(C176,"Limit3.Investor Types (Other)","h","USD","",""))</f>
        <v>Infrastructure</v>
      </c>
      <c r="G176" s="2" t="str">
        <v>PE/Buyout</v>
      </c>
      <c r="H176" s="2" t="str">
        <v>Real Estate</v>
      </c>
      <c r="I176" s="2" t="str" cm="1">
        <f t="array" ref="I176">IF(C176="","",_xll.PBD(C176,"HQ Country","","USD","",""))</f>
        <v>United States</v>
      </c>
      <c r="J176" s="2" t="str" cm="1">
        <f t="array" ref="J176">IF(C176="","",_xll.PBD(C176,"Website","","USD","",""))</f>
        <v>www.harbourvest.com</v>
      </c>
      <c r="K176" s="2" t="str">
        <f t="shared" si="6"/>
        <v>harbourvest</v>
      </c>
      <c r="L176" s="2" t="str" cm="1">
        <f t="array" ref="L176">IF(C176="","",_xll.PBD(C176,"Preferred Verticals","","USD","",""))</f>
        <v>3D Printing, CleanTech, E-Commerce, FinTech, Gaming, HealthTech, Industrials, Manufacturing, Mobile, SaaS, TMT</v>
      </c>
    </row>
    <row r="177" spans="2:12" x14ac:dyDescent="0.25">
      <c r="B177" s="2" t="str" cm="1">
        <f t="array" ref="B177">IF(C177="","",_xll.PBD(C177,"Name","","USD","",""))</f>
        <v>Goldman Sachs Asset Management</v>
      </c>
      <c r="C177" t="s">
        <v>2892</v>
      </c>
      <c r="E177" s="2" t="str" cm="1">
        <f t="array" ref="E177">IF(C177="","",_xll.PBD(C177,"Investor Type (Primary)","","USD","",""))</f>
        <v>Asset Manager</v>
      </c>
      <c r="F177" s="2" t="str" cm="1">
        <f t="array" ref="F177:H177">IF(C177="","",_xll.PBD(C177,"Limit3.Investor Types (Other)","h","USD","",""))</f>
        <v>Infrastructure</v>
      </c>
      <c r="G177" s="2" t="str">
        <v>Merchant Banking Firm</v>
      </c>
      <c r="H177" s="2" t="str">
        <v>PE/Buyout</v>
      </c>
      <c r="I177" s="2" t="str" cm="1">
        <f t="array" ref="I177">IF(C177="","",_xll.PBD(C177,"HQ Country","","USD","",""))</f>
        <v>United States</v>
      </c>
      <c r="J177" s="2" t="str" cm="1">
        <f t="array" ref="J177">IF(C177="","",_xll.PBD(C177,"Website","","USD","",""))</f>
        <v>www.am.gs.com/en-us/advisors</v>
      </c>
      <c r="K177" s="2" t="str">
        <f t="shared" si="6"/>
        <v>am.gs/en-us/advisors</v>
      </c>
      <c r="L177" s="2" t="str" cm="1">
        <f t="array" ref="L177">IF(C177="","",_xll.PBD(C177,"Preferred Verticals","","USD","",""))</f>
        <v>B2B Payments, FinTech, Industrials, Infrastructure, Manufacturing, Mortgage Tech, Real Estate Technology</v>
      </c>
    </row>
    <row r="178" spans="2:12" x14ac:dyDescent="0.25">
      <c r="B178" s="2" t="str" cm="1">
        <f t="array" ref="B178">IF(C178="","",_xll.PBD(C178,"Name","","USD","",""))</f>
        <v>Ardian</v>
      </c>
      <c r="C178" t="s">
        <v>2893</v>
      </c>
      <c r="E178" s="2" t="str" cm="1">
        <f t="array" ref="E178">IF(C178="","",_xll.PBD(C178,"Investor Type (Primary)","","USD","",""))</f>
        <v>PE/Buyout</v>
      </c>
      <c r="F178" s="2" t="str" cm="1">
        <f t="array" ref="F178:H178">IF(C178="","",_xll.PBD(C178,"Limit3.Investor Types (Other)","h","USD","",""))</f>
        <v>Lender/Debt Provider</v>
      </c>
      <c r="G178" s="2" t="str">
        <v>Fund of Funds</v>
      </c>
      <c r="H178" s="2" t="str">
        <v>Growth/Expansion</v>
      </c>
      <c r="I178" s="2" t="str" cm="1">
        <f t="array" ref="I178">IF(C178="","",_xll.PBD(C178,"HQ Country","","USD","",""))</f>
        <v>France</v>
      </c>
      <c r="J178" s="2" t="str" cm="1">
        <f t="array" ref="J178">IF(C178="","",_xll.PBD(C178,"Website","","USD","",""))</f>
        <v>www.ardian.com</v>
      </c>
      <c r="K178" s="2" t="str">
        <f t="shared" si="6"/>
        <v>ardian</v>
      </c>
      <c r="L178" s="2" t="str" cm="1">
        <f t="array" ref="L178">IF(C178="","",_xll.PBD(C178,"Preferred Verticals","","USD","",""))</f>
        <v>Big Data, CleanTech, Cryptocurrency/Blockchain, Digital Health, E-Commerce, FinTech, Industrials, Infrastructure, Life Sciences, Manufacturing, Oil &amp; Gas, SaaS, TMT</v>
      </c>
    </row>
    <row r="179" spans="2:12" x14ac:dyDescent="0.25">
      <c r="B179" s="2" t="str" cm="1">
        <f t="array" ref="B179">IF(C179="","",_xll.PBD(C179,"Name","","USD","",""))</f>
        <v>Global Founders Capital</v>
      </c>
      <c r="C179" t="s">
        <v>2894</v>
      </c>
      <c r="E179" s="2" t="str" cm="1">
        <f t="array" ref="E179">IF(C179="","",_xll.PBD(C179,"Investor Type (Primary)","","USD","",""))</f>
        <v>Venture Capital</v>
      </c>
      <c r="F179" s="2" t="e" cm="1">
        <f t="array" ref="F179">IF(C179="","",_xll.PBD(C179,"Limit3.Investor Types (Other)","h","USD","",""))</f>
        <v>#N/A</v>
      </c>
      <c r="G179" s="2"/>
      <c r="H179" s="2"/>
      <c r="I179" s="2" t="str" cm="1">
        <f t="array" ref="I179">IF(C179="","",_xll.PBD(C179,"HQ Country","","USD","",""))</f>
        <v>Germany</v>
      </c>
      <c r="J179" s="2" t="str" cm="1">
        <f t="array" ref="J179">IF(C179="","",_xll.PBD(C179,"Website","","USD","",""))</f>
        <v>www.globalfounderscapital.com</v>
      </c>
      <c r="K179" s="2" t="str">
        <f t="shared" si="6"/>
        <v>globalfounderscapital</v>
      </c>
      <c r="L179" s="2" t="e" cm="1">
        <f t="array" ref="L179">IF(C179="","",_xll.PBD(C179,"Preferred Verticals","","USD","",""))</f>
        <v>#N/A</v>
      </c>
    </row>
    <row r="180" spans="2:12" x14ac:dyDescent="0.25">
      <c r="B180" s="2" t="str" cm="1">
        <f t="array" ref="B180">IF(C180="","",_xll.PBD(C180,"Name","","USD","",""))</f>
        <v>Caisse de dépôt et placement du Québec</v>
      </c>
      <c r="C180" t="s">
        <v>2895</v>
      </c>
      <c r="E180" s="2" t="str" cm="1">
        <f t="array" ref="E180">IF(C180="","",_xll.PBD(C180,"Investor Type (Primary)","","USD","",""))</f>
        <v>Asset Manager</v>
      </c>
      <c r="F180" s="2" t="str" cm="1">
        <f t="array" ref="F180:H180">IF(C180="","",_xll.PBD(C180,"Limit3.Investor Types (Other)","h","USD","",""))</f>
        <v>Growth/Expansion</v>
      </c>
      <c r="G180" s="2" t="str">
        <v>Infrastructure</v>
      </c>
      <c r="H180" s="2" t="str">
        <v>Limited Partner</v>
      </c>
      <c r="I180" s="2" t="str" cm="1">
        <f t="array" ref="I180">IF(C180="","",_xll.PBD(C180,"HQ Country","","USD","",""))</f>
        <v>Canada</v>
      </c>
      <c r="J180" s="2" t="str" cm="1">
        <f t="array" ref="J180">IF(C180="","",_xll.PBD(C180,"Website","","USD","",""))</f>
        <v>www.cdpq.com</v>
      </c>
      <c r="K180" s="2" t="str">
        <f t="shared" si="6"/>
        <v>cdpq</v>
      </c>
      <c r="L180" s="2" t="str" cm="1">
        <f t="array" ref="L180">IF(C180="","",_xll.PBD(C180,"Preferred Verticals","","USD","",""))</f>
        <v>Advanced Manufacturing, Artificial Intelligence &amp; Machine Learning, CleanTech, FinTech, HealthTech, Industrials, Infrastructure, Manufacturing, Oil &amp; Gas, SaaS, TMT</v>
      </c>
    </row>
    <row r="181" spans="2:12" x14ac:dyDescent="0.25">
      <c r="B181" s="2" t="str" cm="1">
        <f t="array" ref="B181">IF(C181="","",_xll.PBD(C181,"Name","","USD","",""))</f>
        <v>Wayra</v>
      </c>
      <c r="C181" t="s">
        <v>2896</v>
      </c>
      <c r="E181" s="2" t="str" cm="1">
        <f t="array" ref="E181">IF(C181="","",_xll.PBD(C181,"Investor Type (Primary)","","USD","",""))</f>
        <v>Accelerator/Incubator</v>
      </c>
      <c r="F181" s="2" t="str" cm="1">
        <f t="array" ref="F181:G181">IF(C181="","",_xll.PBD(C181,"Limit3.Investor Types (Other)","h","USD","",""))</f>
        <v>Corporate Venture Capital</v>
      </c>
      <c r="G181" s="2" t="str">
        <v>Venture Capital</v>
      </c>
      <c r="H181" s="2"/>
      <c r="I181" s="2" t="str" cm="1">
        <f t="array" ref="I181">IF(C181="","",_xll.PBD(C181,"HQ Country","","USD","",""))</f>
        <v>Spain</v>
      </c>
      <c r="J181" s="2" t="str" cm="1">
        <f t="array" ref="J181">IF(C181="","",_xll.PBD(C181,"Website","","USD","",""))</f>
        <v>www.wayra.com</v>
      </c>
      <c r="K181" s="2" t="str">
        <f t="shared" si="6"/>
        <v>wayra</v>
      </c>
      <c r="L181" s="2" t="str" cm="1">
        <f t="array" ref="L181">IF(C181="","",_xll.PBD(C181,"Preferred Verticals","","USD","",""))</f>
        <v>AdTech, Artificial Intelligence &amp; Machine Learning, Augmented Reality, B2B Payments, Big Data, Climate Tech, Cybersecurity, Digital Health, FinTech, Gaming, HealthTech, Internet of Things, LOHAS &amp; Wellness, SaaS, TMT, Virtual Reality</v>
      </c>
    </row>
    <row r="182" spans="2:12" x14ac:dyDescent="0.25">
      <c r="B182" s="2" t="str" cm="1">
        <f t="array" ref="B182">IF(C182="","",_xll.PBD(C182,"Name","","USD","",""))</f>
        <v>Ontario Teachers' Pension Plan</v>
      </c>
      <c r="C182" t="s">
        <v>2897</v>
      </c>
      <c r="E182" s="2" t="str" cm="1">
        <f t="array" ref="E182">IF(C182="","",_xll.PBD(C182,"Investor Type (Primary)","","USD","",""))</f>
        <v>Limited Partner</v>
      </c>
      <c r="F182" s="2" t="str" cm="1">
        <f t="array" ref="F182:H182">IF(C182="","",_xll.PBD(C182,"Limit3.Investor Types (Other)","h","USD","",""))</f>
        <v>Fund of Funds</v>
      </c>
      <c r="G182" s="2" t="str">
        <v>PE/Buyout</v>
      </c>
      <c r="H182" s="2" t="str">
        <v>Real Estate</v>
      </c>
      <c r="I182" s="2" t="str" cm="1">
        <f t="array" ref="I182">IF(C182="","",_xll.PBD(C182,"HQ Country","","USD","",""))</f>
        <v>Canada</v>
      </c>
      <c r="J182" s="2" t="str" cm="1">
        <f t="array" ref="J182">IF(C182="","",_xll.PBD(C182,"Website","","USD","",""))</f>
        <v>www.otpp.com</v>
      </c>
      <c r="K182" s="2" t="str">
        <f t="shared" si="6"/>
        <v>otpp</v>
      </c>
      <c r="L182" s="2" t="str" cm="1">
        <f t="array" ref="L182">IF(C182="","",_xll.PBD(C182,"Preferred Verticals","","USD","",""))</f>
        <v>Industrials, Manufacturing</v>
      </c>
    </row>
    <row r="183" spans="2:12" x14ac:dyDescent="0.25">
      <c r="B183" s="2" t="str" cm="1">
        <f t="array" ref="B183">IF(C183="","",_xll.PBD(C183,"Name","","USD","",""))</f>
        <v>Eurazeo</v>
      </c>
      <c r="C183" t="s">
        <v>2898</v>
      </c>
      <c r="E183" s="2" t="str" cm="1">
        <f t="array" ref="E183">IF(C183="","",_xll.PBD(C183,"Investor Type (Primary)","","USD","",""))</f>
        <v>PE/Buyout</v>
      </c>
      <c r="F183" s="2" t="str" cm="1">
        <f t="array" ref="F183:H183">IF(C183="","",_xll.PBD(C183,"Limit3.Investor Types (Other)","h","USD","",""))</f>
        <v>Growth/Expansion</v>
      </c>
      <c r="G183" s="2" t="str">
        <v>Impact Investing</v>
      </c>
      <c r="H183" s="2" t="str">
        <v>Infrastructure</v>
      </c>
      <c r="I183" s="2" t="str" cm="1">
        <f t="array" ref="I183">IF(C183="","",_xll.PBD(C183,"HQ Country","","USD","",""))</f>
        <v>France</v>
      </c>
      <c r="J183" s="2" t="str" cm="1">
        <f t="array" ref="J183">IF(C183="","",_xll.PBD(C183,"Website","","USD","",""))</f>
        <v>www.eurazeo.com</v>
      </c>
      <c r="K183" s="2" t="str">
        <f t="shared" si="6"/>
        <v>eurazeo</v>
      </c>
      <c r="L183" s="2" t="str" cm="1">
        <f t="array" ref="L183">IF(C183="","",_xll.PBD(C183,"Preferred Verticals","","USD","",""))</f>
        <v>CleanTech, Climate Tech, Digital Health, E-Commerce, FinTech, HealthTech, Infrastructure, Internet of Things, Life Sciences, Manufacturing, Micro-Mobility, Mobility Tech, TMT</v>
      </c>
    </row>
    <row r="184" spans="2:12" x14ac:dyDescent="0.25">
      <c r="B184" s="2" t="str" cm="1">
        <f t="array" ref="B184">IF(C184="","",_xll.PBD(C184,"Name","","USD","",""))</f>
        <v>Inflexion Private Equity Partners</v>
      </c>
      <c r="C184" t="s">
        <v>2899</v>
      </c>
      <c r="E184" s="2" t="str" cm="1">
        <f t="array" ref="E184">IF(C184="","",_xll.PBD(C184,"Investor Type (Primary)","","USD","",""))</f>
        <v>PE/Buyout</v>
      </c>
      <c r="F184" s="2" t="str" cm="1">
        <f t="array" ref="F184">IF(C184="","",_xll.PBD(C184,"Limit3.Investor Types (Other)","h","USD","",""))</f>
        <v>Growth/Expansion</v>
      </c>
      <c r="G184" s="2"/>
      <c r="H184" s="2"/>
      <c r="I184" s="2" t="str" cm="1">
        <f t="array" ref="I184">IF(C184="","",_xll.PBD(C184,"HQ Country","","USD","",""))</f>
        <v>United Kingdom</v>
      </c>
      <c r="J184" s="2" t="str" cm="1">
        <f t="array" ref="J184">IF(C184="","",_xll.PBD(C184,"Website","","USD","",""))</f>
        <v>www.inflexion.com</v>
      </c>
      <c r="K184" s="2" t="str">
        <f t="shared" si="6"/>
        <v>inflexion</v>
      </c>
      <c r="L184" s="2" t="str" cm="1">
        <f t="array" ref="L184">IF(C184="","",_xll.PBD(C184,"Preferred Verticals","","USD","",""))</f>
        <v>Cybersecurity, EdTech, HealthTech, Industrials, Manufacturing, TMT</v>
      </c>
    </row>
    <row r="185" spans="2:12" x14ac:dyDescent="0.25">
      <c r="B185" s="2" t="str" cm="1">
        <f t="array" ref="B185">IF(C185="","",_xll.PBD(C185,"Name","","USD","",""))</f>
        <v>Rockstart</v>
      </c>
      <c r="C185" t="s">
        <v>2900</v>
      </c>
      <c r="E185" s="2" t="str" cm="1">
        <f t="array" ref="E185">IF(C185="","",_xll.PBD(C185,"Investor Type (Primary)","","USD","",""))</f>
        <v>Accelerator/Incubator</v>
      </c>
      <c r="F185" s="2" t="str" cm="1">
        <f t="array" ref="F185">IF(C185="","",_xll.PBD(C185,"Limit3.Investor Types (Other)","h","USD","",""))</f>
        <v>Venture Capital</v>
      </c>
      <c r="G185" s="2"/>
      <c r="H185" s="2"/>
      <c r="I185" s="2" t="str" cm="1">
        <f t="array" ref="I185">IF(C185="","",_xll.PBD(C185,"HQ Country","","USD","",""))</f>
        <v>Netherlands</v>
      </c>
      <c r="J185" s="2" t="str" cm="1">
        <f t="array" ref="J185">IF(C185="","",_xll.PBD(C185,"Website","","USD","",""))</f>
        <v>www.rockstart.com</v>
      </c>
      <c r="K185" s="2" t="str">
        <f t="shared" si="6"/>
        <v>rockstart</v>
      </c>
      <c r="L185" s="2" t="str" cm="1">
        <f t="array" ref="L185">IF(C185="","",_xll.PBD(C185,"Preferred Verticals","","USD","",""))</f>
        <v>Advanced Manufacturing, AgTech, Artificial Intelligence &amp; Machine Learning, CleanTech, Cryptocurrency/Blockchain, Digital Health, HealthTech, Internet of Things, Life Sciences, LOHAS &amp; Wellness, Manufacturing, Micro-Mobility, Mobility Tech, SaaS, TMT</v>
      </c>
    </row>
    <row r="186" spans="2:12" x14ac:dyDescent="0.25">
      <c r="B186" s="2" t="str" cm="1">
        <f t="array" ref="B186">IF(C186="","",_xll.PBD(C186,"Name","","USD","",""))</f>
        <v>Goldman Sachs Growth Equity</v>
      </c>
      <c r="C186" t="s">
        <v>2901</v>
      </c>
      <c r="E186" s="2" t="str" cm="1">
        <f t="array" ref="E186">IF(C186="","",_xll.PBD(C186,"Investor Type (Primary)","","USD","",""))</f>
        <v>Growth/Expansion</v>
      </c>
      <c r="F186" s="2" t="str" cm="1">
        <f t="array" ref="F186:H186">IF(C186="","",_xll.PBD(C186,"Limit3.Investor Types (Other)","h","USD","",""))</f>
        <v>Mezzanine</v>
      </c>
      <c r="G186" s="2" t="str">
        <v>PE/Buyout</v>
      </c>
      <c r="H186" s="2" t="str">
        <v>Venture Capital</v>
      </c>
      <c r="I186" s="2" t="str" cm="1">
        <f t="array" ref="I186">IF(C186="","",_xll.PBD(C186,"HQ Country","","USD","",""))</f>
        <v>United States</v>
      </c>
      <c r="J186" s="2" t="str" cm="1">
        <f t="array" ref="J186">IF(C186="","",_xll.PBD(C186,"Website","","USD","",""))</f>
        <v>www.growth.gs.com</v>
      </c>
      <c r="K186" s="2" t="str">
        <f t="shared" si="6"/>
        <v>growth.gs</v>
      </c>
      <c r="L186" s="2" t="str" cm="1">
        <f t="array" ref="L186">IF(C186="","",_xll.PBD(C186,"Preferred Verticals","","USD","",""))</f>
        <v>AdTech, Artificial Intelligence &amp; Machine Learning, B2B Payments, Big Data, CleanTech, CloudTech &amp; DevOps, Cybersecurity, Digital Health, E-Commerce, EdTech, FinTech, HealthTech, Impact Investing, Infrastructure, InsurTech, Internet of Things, Life Sciences, Marketing Tech, Mobile, Mobile Commerce, Oil &amp; Gas, SaaS, TMT, Virtual Reality</v>
      </c>
    </row>
    <row r="187" spans="2:12" x14ac:dyDescent="0.25">
      <c r="B187" s="2" t="str" cm="1">
        <f t="array" ref="B187">IF(C187="","",_xll.PBD(C187,"Name","","USD","",""))</f>
        <v>Actis</v>
      </c>
      <c r="C187" t="s">
        <v>2902</v>
      </c>
      <c r="E187" s="2" t="str" cm="1">
        <f t="array" ref="E187">IF(C187="","",_xll.PBD(C187,"Investor Type (Primary)","","USD","",""))</f>
        <v>PE/Buyout</v>
      </c>
      <c r="F187" s="2" t="str" cm="1">
        <f t="array" ref="F187:H187">IF(C187="","",_xll.PBD(C187,"Limit3.Investor Types (Other)","h","USD","",""))</f>
        <v>Impact Investing</v>
      </c>
      <c r="G187" s="2" t="str">
        <v>Infrastructure</v>
      </c>
      <c r="H187" s="2" t="str">
        <v>Real Estate</v>
      </c>
      <c r="I187" s="2" t="str" cm="1">
        <f t="array" ref="I187">IF(C187="","",_xll.PBD(C187,"HQ Country","","USD","",""))</f>
        <v>United Kingdom</v>
      </c>
      <c r="J187" s="2" t="str" cm="1">
        <f t="array" ref="J187">IF(C187="","",_xll.PBD(C187,"Website","","USD","",""))</f>
        <v>www.act.is</v>
      </c>
      <c r="K187" s="2" t="str">
        <f t="shared" si="6"/>
        <v>act.is</v>
      </c>
      <c r="L187" s="2" t="str" cm="1">
        <f t="array" ref="L187">IF(C187="","",_xll.PBD(C187,"Preferred Verticals","","USD","",""))</f>
        <v>CleanTech, Climate Tech, Impact Investing, Infrastructure, Real Estate Technology, TMT</v>
      </c>
    </row>
    <row r="188" spans="2:12" x14ac:dyDescent="0.25">
      <c r="B188" s="2" t="str" cm="1">
        <f t="array" ref="B188">IF(C188="","",_xll.PBD(C188,"Name","","USD","",""))</f>
        <v>Franklin Resources</v>
      </c>
      <c r="C188" t="s">
        <v>2903</v>
      </c>
      <c r="E188" s="2" t="str" cm="1">
        <f t="array" ref="E188">IF(C188="","",_xll.PBD(C188,"Investor Type (Primary)","","USD","",""))</f>
        <v>Asset Manager</v>
      </c>
      <c r="F188" s="2" t="str" cm="1">
        <f t="array" ref="F188:H188">IF(C188="","",_xll.PBD(C188,"Limit3.Investor Types (Other)","h","USD","",""))</f>
        <v>Hedge Fund</v>
      </c>
      <c r="G188" s="2" t="str">
        <v>Impact Investing</v>
      </c>
      <c r="H188" s="2" t="str">
        <v>Infrastructure</v>
      </c>
      <c r="I188" s="2" t="str" cm="1">
        <f t="array" ref="I188">IF(C188="","",_xll.PBD(C188,"HQ Country","","USD","",""))</f>
        <v>United States</v>
      </c>
      <c r="J188" s="2" t="str" cm="1">
        <f t="array" ref="J188">IF(C188="","",_xll.PBD(C188,"Website","","USD","",""))</f>
        <v>www.franklinresources.com</v>
      </c>
      <c r="K188" s="2" t="str">
        <f t="shared" si="6"/>
        <v>franklinresources</v>
      </c>
      <c r="L188" s="2" t="str" cm="1">
        <f t="array" ref="L188">IF(C188="","",_xll.PBD(C188,"Preferred Verticals","","USD","",""))</f>
        <v>3D Printing, E-Commerce, Industrials, Internet of Things, Life Sciences, Manufacturing, TMT</v>
      </c>
    </row>
    <row r="189" spans="2:12" x14ac:dyDescent="0.25">
      <c r="B189" s="2" t="str" cm="1">
        <f t="array" ref="B189">IF(C189="","",_xll.PBD(C189,"Name","","USD","",""))</f>
        <v>NXTP Ventures</v>
      </c>
      <c r="C189" t="s">
        <v>2904</v>
      </c>
      <c r="E189" s="2" t="str" cm="1">
        <f t="array" ref="E189">IF(C189="","",_xll.PBD(C189,"Investor Type (Primary)","","USD","",""))</f>
        <v>Venture Capital</v>
      </c>
      <c r="F189" s="2" t="str" cm="1">
        <f t="array" ref="F189">IF(C189="","",_xll.PBD(C189,"Limit3.Investor Types (Other)","h","USD","",""))</f>
        <v>Accelerator/Incubator</v>
      </c>
      <c r="G189" s="2"/>
      <c r="H189" s="2"/>
      <c r="I189" s="2" t="str" cm="1">
        <f t="array" ref="I189">IF(C189="","",_xll.PBD(C189,"HQ Country","","USD","",""))</f>
        <v>Argentina</v>
      </c>
      <c r="J189" s="2" t="str" cm="1">
        <f t="array" ref="J189">IF(C189="","",_xll.PBD(C189,"Website","","USD","",""))</f>
        <v>www.nxtp.vc</v>
      </c>
      <c r="K189" s="2" t="str">
        <f t="shared" si="6"/>
        <v>nxtp.vc</v>
      </c>
      <c r="L189" s="2" t="str" cm="1">
        <f t="array" ref="L189">IF(C189="","",_xll.PBD(C189,"Preferred Verticals","","USD","",""))</f>
        <v>Artificial Intelligence &amp; Machine Learning, FinTech, Mobility Tech, SaaS, Supply Chain Tech, TMT</v>
      </c>
    </row>
    <row r="190" spans="2:12" x14ac:dyDescent="0.25">
      <c r="B190" s="2" t="str" cm="1">
        <f t="array" ref="B190">IF(C190="","",_xll.PBD(C190,"Name","","USD","",""))</f>
        <v>Credit Agricole</v>
      </c>
      <c r="C190" t="s">
        <v>2905</v>
      </c>
      <c r="E190" s="2" t="str" cm="1">
        <f t="array" ref="E190">IF(C190="","",_xll.PBD(C190,"Investor Type (Primary)","","USD","",""))</f>
        <v>Investment Bank</v>
      </c>
      <c r="F190" s="2" t="str" cm="1">
        <f t="array" ref="F190:H190">IF(C190="","",_xll.PBD(C190,"Limit3.Investor Types (Other)","h","USD","",""))</f>
        <v>Corporation</v>
      </c>
      <c r="G190" s="2" t="str">
        <v>Growth/Expansion</v>
      </c>
      <c r="H190" s="2" t="str">
        <v>PE/Buyout</v>
      </c>
      <c r="I190" s="2" t="str" cm="1">
        <f t="array" ref="I190">IF(C190="","",_xll.PBD(C190,"HQ Country","","USD","",""))</f>
        <v>France</v>
      </c>
      <c r="J190" s="2" t="str" cm="1">
        <f t="array" ref="J190">IF(C190="","",_xll.PBD(C190,"Website","","USD","",""))</f>
        <v>www.credit-agricole.com</v>
      </c>
      <c r="K190" s="2" t="str">
        <f t="shared" si="6"/>
        <v>credit-agricole</v>
      </c>
      <c r="L190" s="2" t="str" cm="1">
        <f t="array" ref="L190">IF(C190="","",_xll.PBD(C190,"Preferred Verticals","","USD","",""))</f>
        <v>Manufacturing</v>
      </c>
    </row>
    <row r="191" spans="2:12" x14ac:dyDescent="0.25">
      <c r="B191" s="2" t="str" cm="1">
        <f t="array" ref="B191">IF(C191="","",_xll.PBD(C191,"Name","","USD","",""))</f>
        <v>Wayra UK</v>
      </c>
      <c r="C191" t="s">
        <v>2906</v>
      </c>
      <c r="E191" s="2" t="str" cm="1">
        <f t="array" ref="E191">IF(C191="","",_xll.PBD(C191,"Investor Type (Primary)","","USD","",""))</f>
        <v>Corporate Venture Capital</v>
      </c>
      <c r="F191" s="2" t="str" cm="1">
        <f t="array" ref="F191">IF(C191="","",_xll.PBD(C191,"Limit3.Investor Types (Other)","h","USD","",""))</f>
        <v>Accelerator/Incubator</v>
      </c>
      <c r="G191" s="2"/>
      <c r="H191" s="2"/>
      <c r="I191" s="2" t="str" cm="1">
        <f t="array" ref="I191">IF(C191="","",_xll.PBD(C191,"HQ Country","","USD","",""))</f>
        <v>United Kingdom</v>
      </c>
      <c r="J191" s="2" t="str" cm="1">
        <f t="array" ref="J191">IF(C191="","",_xll.PBD(C191,"Website","","USD","",""))</f>
        <v>www.wayra.uk</v>
      </c>
      <c r="K191" s="2" t="str">
        <f t="shared" si="6"/>
        <v>wayra.uk</v>
      </c>
      <c r="L191" s="2" t="str" cm="1">
        <f t="array" ref="L191">IF(C191="","",_xll.PBD(C191,"Preferred Verticals","","USD","",""))</f>
        <v>TMT</v>
      </c>
    </row>
    <row r="192" spans="2:12" x14ac:dyDescent="0.25">
      <c r="B192" s="2" t="str" cm="1">
        <f t="array" ref="B192">IF(C192="","",_xll.PBD(C192,"Name","","USD","",""))</f>
        <v>Mountain Partners</v>
      </c>
      <c r="C192" t="s">
        <v>2907</v>
      </c>
      <c r="E192" s="2" t="str" cm="1">
        <f t="array" ref="E192">IF(C192="","",_xll.PBD(C192,"Investor Type (Primary)","","USD","",""))</f>
        <v>Venture Capital</v>
      </c>
      <c r="F192" s="2" t="str" cm="1">
        <f t="array" ref="F192:G192">IF(C192="","",_xll.PBD(C192,"Limit3.Investor Types (Other)","h","USD","",""))</f>
        <v>Asset Manager</v>
      </c>
      <c r="G192" s="2" t="str">
        <v>Angel Group</v>
      </c>
      <c r="H192" s="2"/>
      <c r="I192" s="2" t="str" cm="1">
        <f t="array" ref="I192">IF(C192="","",_xll.PBD(C192,"HQ Country","","USD","",""))</f>
        <v>Switzerland</v>
      </c>
      <c r="J192" s="2" t="str" cm="1">
        <f t="array" ref="J192">IF(C192="","",_xll.PBD(C192,"Website","","USD","",""))</f>
        <v>www.mountain.partners</v>
      </c>
      <c r="K192" s="2" t="str">
        <f t="shared" si="6"/>
        <v>mountain.partners</v>
      </c>
      <c r="L192" s="2" t="str" cm="1">
        <f t="array" ref="L192">IF(C192="","",_xll.PBD(C192,"Preferred Verticals","","USD","",""))</f>
        <v>AdTech, AgTech, Artificial Intelligence &amp; Machine Learning, B2B Payments, Big Data, CloudTech &amp; DevOps, Cryptocurrency/Blockchain, Cybersecurity, Digital Health, E-Commerce, EdTech, FemTech, FinTech, FoodTech, HealthTech, InsurTech, Internet of Things, Legal Tech, Marketing Tech, Micro-Mobility, Mobile, Mobile Commerce, Mobility Tech, Mortgage Tech, Real Estate Technology, Robotics and Drones, SaaS, Space Technology, TMT, Wearables &amp; Quantified Self</v>
      </c>
    </row>
    <row r="193" spans="2:12" x14ac:dyDescent="0.25">
      <c r="B193" s="2" t="str" cm="1">
        <f t="array" ref="B193">IF(C193="","",_xll.PBD(C193,"Name","","USD","",""))</f>
        <v>Neuberger Berman</v>
      </c>
      <c r="C193" t="s">
        <v>2908</v>
      </c>
      <c r="E193" s="2" t="str" cm="1">
        <f t="array" ref="E193">IF(C193="","",_xll.PBD(C193,"Investor Type (Primary)","","USD","",""))</f>
        <v>Asset Manager</v>
      </c>
      <c r="F193" s="2" t="str" cm="1">
        <f t="array" ref="F193:H193">IF(C193="","",_xll.PBD(C193,"Limit3.Investor Types (Other)","h","USD","",""))</f>
        <v>Fund of Funds</v>
      </c>
      <c r="G193" s="2" t="str">
        <v>Growth/Expansion</v>
      </c>
      <c r="H193" s="2" t="str">
        <v>Hedge Fund</v>
      </c>
      <c r="I193" s="2" t="str" cm="1">
        <f t="array" ref="I193">IF(C193="","",_xll.PBD(C193,"HQ Country","","USD","",""))</f>
        <v>United States</v>
      </c>
      <c r="J193" s="2" t="str" cm="1">
        <f t="array" ref="J193">IF(C193="","",_xll.PBD(C193,"Website","","USD","",""))</f>
        <v>www.nb.com</v>
      </c>
      <c r="K193" s="2" t="str">
        <f t="shared" si="6"/>
        <v>nb</v>
      </c>
      <c r="L193" s="2" t="str" cm="1">
        <f t="array" ref="L193">IF(C193="","",_xll.PBD(C193,"Preferred Verticals","","USD","",""))</f>
        <v>CleanTech, Cybersecurity, FinTech, FoodTech, Industrials, Infrastructure, Internet of Things, Life Sciences, LOHAS &amp; Wellness, Manufacturing, Mobile, Oil &amp; Gas, SaaS, TMT</v>
      </c>
    </row>
    <row r="194" spans="2:12" x14ac:dyDescent="0.25">
      <c r="B194" s="2" t="str" cm="1">
        <f t="array" ref="B194">IF(C194="","",_xll.PBD(C194,"Name","","USD","",""))</f>
        <v>Hines Investment Management</v>
      </c>
      <c r="C194" t="s">
        <v>2909</v>
      </c>
      <c r="E194" s="2" t="str" cm="1">
        <f t="array" ref="E194">IF(C194="","",_xll.PBD(C194,"Investor Type (Primary)","","USD","",""))</f>
        <v>Real Estate</v>
      </c>
      <c r="F194" s="2" t="str" cm="1">
        <f t="array" ref="F194:H194">IF(C194="","",_xll.PBD(C194,"Limit3.Investor Types (Other)","h","USD","",""))</f>
        <v>Accelerator/Incubator</v>
      </c>
      <c r="G194" s="2" t="str">
        <v>Impact Investing</v>
      </c>
      <c r="H194" s="2" t="str">
        <v>Venture Capital</v>
      </c>
      <c r="I194" s="2" t="str" cm="1">
        <f t="array" ref="I194">IF(C194="","",_xll.PBD(C194,"HQ Country","","USD","",""))</f>
        <v>United States</v>
      </c>
      <c r="J194" s="2" t="str" cm="1">
        <f t="array" ref="J194">IF(C194="","",_xll.PBD(C194,"Website","","USD","",""))</f>
        <v>www.hines.com</v>
      </c>
      <c r="K194" s="2" t="str">
        <f t="shared" si="6"/>
        <v>hines</v>
      </c>
      <c r="L194" s="2" t="str" cm="1">
        <f t="array" ref="L194">IF(C194="","",_xll.PBD(C194,"Preferred Verticals","","USD","",""))</f>
        <v>Impact Investing</v>
      </c>
    </row>
    <row r="195" spans="2:12" x14ac:dyDescent="0.25">
      <c r="B195" s="2" t="str" cm="1">
        <f t="array" ref="B195">IF(C195="","",_xll.PBD(C195,"Name","","USD","",""))</f>
        <v>BlackRock Private Equity Partners</v>
      </c>
      <c r="C195" t="s">
        <v>2910</v>
      </c>
      <c r="E195" s="2" t="str" cm="1">
        <f t="array" ref="E195">IF(C195="","",_xll.PBD(C195,"Investor Type (Primary)","","USD","",""))</f>
        <v>PE/Buyout</v>
      </c>
      <c r="F195" s="2" t="str" cm="1">
        <f t="array" ref="F195:H195">IF(C195="","",_xll.PBD(C195,"Limit3.Investor Types (Other)","h","USD","",""))</f>
        <v>PE-Backed Company</v>
      </c>
      <c r="G195" s="2" t="str">
        <v>Fund of Funds</v>
      </c>
      <c r="H195" s="2" t="str">
        <v>Fundless Sponsor</v>
      </c>
      <c r="I195" s="2" t="str" cm="1">
        <f t="array" ref="I195">IF(C195="","",_xll.PBD(C195,"HQ Country","","USD","",""))</f>
        <v>United States</v>
      </c>
      <c r="J195" s="2" t="e" cm="1">
        <f t="array" ref="J195">IF(C195="","",_xll.PBD(C195,"Website","","USD","",""))</f>
        <v>#N/A</v>
      </c>
      <c r="K195" s="2" t="e">
        <f t="shared" si="6"/>
        <v>#N/A</v>
      </c>
      <c r="L195" s="2" t="str" cm="1">
        <f t="array" ref="L195">IF(C195="","",_xll.PBD(C195,"Preferred Verticals","","USD","",""))</f>
        <v>3D Printing, AdTech, Advanced Manufacturing, AgTech, Artificial Intelligence &amp; Machine Learning, AudioTech, Augmented Reality, Autonomous cars, B2B Payments, Beauty, Big Data,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v>
      </c>
    </row>
    <row r="196" spans="2:12" x14ac:dyDescent="0.25">
      <c r="B196" s="2" t="str" cm="1">
        <f t="array" ref="B196">IF(C196="","",_xll.PBD(C196,"Name","","USD","",""))</f>
        <v>Accion</v>
      </c>
      <c r="C196" t="s">
        <v>2911</v>
      </c>
      <c r="E196" s="2" t="str" cm="1">
        <f t="array" ref="E196">IF(C196="","",_xll.PBD(C196,"Investor Type (Primary)","","USD","",""))</f>
        <v>Venture Capital</v>
      </c>
      <c r="F196" s="2" t="str" cm="1">
        <f t="array" ref="F196:H196">IF(C196="","",_xll.PBD(C196,"Limit3.Investor Types (Other)","h","USD","",""))</f>
        <v>Accelerator/Incubator</v>
      </c>
      <c r="G196" s="2" t="str">
        <v>Growth/Expansion</v>
      </c>
      <c r="H196" s="2" t="str">
        <v>Impact Investing</v>
      </c>
      <c r="I196" s="2" t="str" cm="1">
        <f t="array" ref="I196">IF(C196="","",_xll.PBD(C196,"HQ Country","","USD","",""))</f>
        <v>United States</v>
      </c>
      <c r="J196" s="2" t="str" cm="1">
        <f t="array" ref="J196">IF(C196="","",_xll.PBD(C196,"Website","","USD","",""))</f>
        <v>www.accion.org</v>
      </c>
      <c r="K196" s="2" t="str">
        <f t="shared" si="6"/>
        <v>accion.org</v>
      </c>
      <c r="L196" s="2" t="str" cm="1">
        <f t="array" ref="L196">IF(C196="","",_xll.PBD(C196,"Preferred Verticals","","USD","",""))</f>
        <v>AdTech, Artificial Intelligence &amp; Machine Learning, B2B Payments, Big Data, Cryptocurrency/Blockchain, FinTech, Impact Investing, SaaS, TMT</v>
      </c>
    </row>
    <row r="197" spans="2:12" x14ac:dyDescent="0.25">
      <c r="B197" s="2" t="str" cm="1">
        <f t="array" ref="B197">IF(C197="","",_xll.PBD(C197,"Name","","USD","",""))</f>
        <v>Innovasjon Norge</v>
      </c>
      <c r="C197" t="s">
        <v>2912</v>
      </c>
      <c r="E197" s="2" t="str" cm="1">
        <f t="array" ref="E197">IF(C197="","",_xll.PBD(C197,"Investor Type (Primary)","","USD","",""))</f>
        <v>Government</v>
      </c>
      <c r="F197" s="2" t="str" cm="1">
        <f t="array" ref="F197">IF(C197="","",_xll.PBD(C197,"Limit3.Investor Types (Other)","h","USD","",""))</f>
        <v>Venture Capital</v>
      </c>
      <c r="G197" s="2"/>
      <c r="H197" s="2"/>
      <c r="I197" s="2" t="str" cm="1">
        <f t="array" ref="I197">IF(C197="","",_xll.PBD(C197,"HQ Country","","USD","",""))</f>
        <v>Norway</v>
      </c>
      <c r="J197" s="2" t="str" cm="1">
        <f t="array" ref="J197">IF(C197="","",_xll.PBD(C197,"Website","","USD","",""))</f>
        <v>www.innovasjonnorge.no</v>
      </c>
      <c r="K197" s="2" t="str">
        <f t="shared" si="6"/>
        <v>innovasjonnorge.no</v>
      </c>
      <c r="L197" s="2" t="str" cm="1">
        <f t="array" ref="L197">IF(C197="","",_xll.PBD(C197,"Preferred Verticals","","USD","",""))</f>
        <v>SaaS, TMT</v>
      </c>
    </row>
    <row r="198" spans="2:12" x14ac:dyDescent="0.25">
      <c r="B198" s="2" t="str" cm="1">
        <f t="array" ref="B198">IF(C198="","",_xll.PBD(C198,"Name","","USD","",""))</f>
        <v>Skandinaviska Enskilda Banken</v>
      </c>
      <c r="C198" t="s">
        <v>2913</v>
      </c>
      <c r="E198" s="2" t="str" cm="1">
        <f t="array" ref="E198">IF(C198="","",_xll.PBD(C198,"Investor Type (Primary)","","USD","",""))</f>
        <v>Investment Bank</v>
      </c>
      <c r="F198" s="2" t="str" cm="1">
        <f t="array" ref="F198:H198">IF(C198="","",_xll.PBD(C198,"Limit3.Investor Types (Other)","h","USD","",""))</f>
        <v>Asset Manager</v>
      </c>
      <c r="G198" s="2" t="str">
        <v>Real Estate</v>
      </c>
      <c r="H198" s="2" t="str">
        <v>Venture Capital</v>
      </c>
      <c r="I198" s="2" t="str" cm="1">
        <f t="array" ref="I198">IF(C198="","",_xll.PBD(C198,"HQ Country","","USD","",""))</f>
        <v>Sweden</v>
      </c>
      <c r="J198" s="2" t="str" cm="1">
        <f t="array" ref="J198">IF(C198="","",_xll.PBD(C198,"Website","","USD","",""))</f>
        <v>www.sebgroup.com</v>
      </c>
      <c r="K198" s="2" t="str">
        <f t="shared" si="6"/>
        <v>sebgroup</v>
      </c>
      <c r="L198" s="2" t="str" cm="1">
        <f t="array" ref="L198">IF(C198="","",_xll.PBD(C198,"Preferred Verticals","","USD","",""))</f>
        <v>Artificial Intelligence &amp; Machine Learning, FinTech, Mobile, SaaS, TMT</v>
      </c>
    </row>
    <row r="199" spans="2:12" x14ac:dyDescent="0.25">
      <c r="B199" s="2" t="str" cm="1">
        <f t="array" ref="B199">IF(C199="","",_xll.PBD(C199,"Name","","USD","",""))</f>
        <v>PineBridge Investments</v>
      </c>
      <c r="C199" t="s">
        <v>2914</v>
      </c>
      <c r="E199" s="2" t="str" cm="1">
        <f t="array" ref="E199">IF(C199="","",_xll.PBD(C199,"Investor Type (Primary)","","USD","",""))</f>
        <v>Asset Manager</v>
      </c>
      <c r="F199" s="2" t="str" cm="1">
        <f t="array" ref="F199:H199">IF(C199="","",_xll.PBD(C199,"Limit3.Investor Types (Other)","h","USD","",""))</f>
        <v>Fund of Funds</v>
      </c>
      <c r="G199" s="2" t="str">
        <v>Growth/Expansion</v>
      </c>
      <c r="H199" s="2" t="str">
        <v>Hedge Fund</v>
      </c>
      <c r="I199" s="2" t="str" cm="1">
        <f t="array" ref="I199">IF(C199="","",_xll.PBD(C199,"HQ Country","","USD","",""))</f>
        <v>United States</v>
      </c>
      <c r="J199" s="2" t="str" cm="1">
        <f t="array" ref="J199">IF(C199="","",_xll.PBD(C199,"Website","","USD","",""))</f>
        <v>www.pinebridge.com</v>
      </c>
      <c r="K199" s="2" t="str">
        <f t="shared" si="6"/>
        <v>pinebridge</v>
      </c>
      <c r="L199" s="2" t="str" cm="1">
        <f t="array" ref="L199">IF(C199="","",_xll.PBD(C199,"Preferred Verticals","","USD","",""))</f>
        <v>CleanTech, FemTech, Industrials, Infrastructure, Internet of Things, Manufacturing, Mobile, SaaS, TMT</v>
      </c>
    </row>
    <row r="200" spans="2:12" x14ac:dyDescent="0.25">
      <c r="B200" s="2" t="str" cm="1">
        <f t="array" ref="B200">IF(C200="","",_xll.PBD(C200,"Name","","USD","",""))</f>
        <v>DEG</v>
      </c>
      <c r="C200" t="s">
        <v>2915</v>
      </c>
      <c r="E200" s="2" t="str" cm="1">
        <f t="array" ref="E200">IF(C200="","",_xll.PBD(C200,"Investor Type (Primary)","","USD","",""))</f>
        <v>PE/Buyout</v>
      </c>
      <c r="F200" s="2" t="str" cm="1">
        <f t="array" ref="F200:H200">IF(C200="","",_xll.PBD(C200,"Limit3.Investor Types (Other)","h","USD","",""))</f>
        <v>Fund of Funds</v>
      </c>
      <c r="G200" s="2" t="str">
        <v>Growth/Expansion</v>
      </c>
      <c r="H200" s="2" t="str">
        <v>Investment Bank</v>
      </c>
      <c r="I200" s="2" t="str" cm="1">
        <f t="array" ref="I200">IF(C200="","",_xll.PBD(C200,"HQ Country","","USD","",""))</f>
        <v>Germany</v>
      </c>
      <c r="J200" s="2" t="str" cm="1">
        <f t="array" ref="J200">IF(C200="","",_xll.PBD(C200,"Website","","USD","",""))</f>
        <v>www.deginvest.de</v>
      </c>
      <c r="K200" s="2" t="str">
        <f t="shared" si="6"/>
        <v>deginvest.de</v>
      </c>
      <c r="L200" s="2" t="str" cm="1">
        <f t="array" ref="L200">IF(C200="","",_xll.PBD(C200,"Preferred Verticals","","USD","",""))</f>
        <v>AgTech, FinTech, Industrials, Infrastructure, Manufacturing</v>
      </c>
    </row>
    <row r="201" spans="2:12" x14ac:dyDescent="0.25">
      <c r="B201" s="2" t="str" cm="1">
        <f t="array" ref="B201">IF(C201="","",_xll.PBD(C201,"Name","","USD","",""))</f>
        <v>Rothschild &amp; Co</v>
      </c>
      <c r="C201" t="s">
        <v>2916</v>
      </c>
      <c r="E201" s="2" t="str" cm="1">
        <f t="array" ref="E201">IF(C201="","",_xll.PBD(C201,"Investor Type (Primary)","","USD","",""))</f>
        <v>Merchant Banking Firm</v>
      </c>
      <c r="F201" s="2" t="str" cm="1">
        <f t="array" ref="F201:H201">IF(C201="","",_xll.PBD(C201,"Limit3.Investor Types (Other)","h","USD","",""))</f>
        <v>Asset Manager</v>
      </c>
      <c r="G201" s="2" t="str">
        <v>Family Office</v>
      </c>
      <c r="H201" s="2" t="str">
        <v>Investment Bank</v>
      </c>
      <c r="I201" s="2" t="str" cm="1">
        <f t="array" ref="I201">IF(C201="","",_xll.PBD(C201,"HQ Country","","USD","",""))</f>
        <v>France</v>
      </c>
      <c r="J201" s="2" t="str" cm="1">
        <f t="array" ref="J201">IF(C201="","",_xll.PBD(C201,"Website","","USD","",""))</f>
        <v>www.rothschildandco.com</v>
      </c>
      <c r="K201" s="2" t="str">
        <f t="shared" si="6"/>
        <v>rothschildandco</v>
      </c>
      <c r="L201" s="2" t="str" cm="1">
        <f t="array" ref="L201">IF(C201="","",_xll.PBD(C201,"Preferred Verticals","","USD","",""))</f>
        <v>FinTech, Industrials, Life Sciences, Manufacturing, Mobile, SaaS, TMT</v>
      </c>
    </row>
    <row r="202" spans="2:12" x14ac:dyDescent="0.25">
      <c r="B202" s="2" t="str" cm="1">
        <f t="array" ref="B202">IF(C202="","",_xll.PBD(C202,"Name","","USD","",""))</f>
        <v>BTG Pactual</v>
      </c>
      <c r="C202" t="s">
        <v>473</v>
      </c>
      <c r="E202" s="2" t="str" cm="1">
        <f t="array" ref="E202">IF(C202="","",_xll.PBD(C202,"Investor Type (Primary)","","USD","",""))</f>
        <v>Infrastructure</v>
      </c>
      <c r="F202" s="2" t="str" cm="1">
        <f t="array" ref="F202:H202">IF(C202="","",_xll.PBD(C202,"Limit3.Investor Types (Other)","h","USD","",""))</f>
        <v>Asset Manager</v>
      </c>
      <c r="G202" s="2" t="str">
        <v>Hedge Fund</v>
      </c>
      <c r="H202" s="2" t="str">
        <v>Investment Bank</v>
      </c>
      <c r="I202" s="2" t="str" cm="1">
        <f t="array" ref="I202">IF(C202="","",_xll.PBD(C202,"HQ Country","","USD","",""))</f>
        <v>Brazil</v>
      </c>
      <c r="J202" s="2" t="str" cm="1">
        <f t="array" ref="J202">IF(C202="","",_xll.PBD(C202,"Website","","USD","",""))</f>
        <v>www.btgpactual.com</v>
      </c>
      <c r="K202" s="2" t="str">
        <f t="shared" si="6"/>
        <v>btgpactual</v>
      </c>
      <c r="L202" s="2" t="str" cm="1">
        <f t="array" ref="L202">IF(C202="","",_xll.PBD(C202,"Preferred Verticals","","USD","",""))</f>
        <v>CleanTech, Industrials, Infrastructure, InsurTech, Life Sciences, Manufacturing, Oil &amp; Gas, Oncology, SaaS, TMT</v>
      </c>
    </row>
    <row r="203" spans="2:12" x14ac:dyDescent="0.25">
      <c r="B203" s="2" t="str" cm="1">
        <f t="array" ref="B203">IF(C203="","",_xll.PBD(C203,"Name","","USD","",""))</f>
        <v>Darby Overseas Investments</v>
      </c>
      <c r="C203" t="s">
        <v>2917</v>
      </c>
      <c r="E203" s="2" t="str" cm="1">
        <f t="array" ref="E203">IF(C203="","",_xll.PBD(C203,"Investor Type (Primary)","","USD","",""))</f>
        <v>PE/Buyout</v>
      </c>
      <c r="F203" s="2" t="str" cm="1">
        <f t="array" ref="F203:H203">IF(C203="","",_xll.PBD(C203,"Limit3.Investor Types (Other)","h","USD","",""))</f>
        <v>Lender/Debt Provider</v>
      </c>
      <c r="G203" s="2" t="str">
        <v>Infrastructure</v>
      </c>
      <c r="H203" s="2" t="str">
        <v>Real Estate</v>
      </c>
      <c r="I203" s="2" t="str" cm="1">
        <f t="array" ref="I203">IF(C203="","",_xll.PBD(C203,"HQ Country","","USD","",""))</f>
        <v>United States</v>
      </c>
      <c r="J203" s="2" t="str" cm="1">
        <f t="array" ref="J203">IF(C203="","",_xll.PBD(C203,"Website","","USD","",""))</f>
        <v>www.darbyoverseas.com</v>
      </c>
      <c r="K203" s="2" t="str">
        <f t="shared" si="6"/>
        <v>darbyoverseas</v>
      </c>
      <c r="L203" s="2" t="str" cm="1">
        <f t="array" ref="L203">IF(C203="","",_xll.PBD(C203,"Preferred Verticals","","USD","",""))</f>
        <v>3D Printing, CleanTech, Impact Investing, Industrials, Infrastructure, LOHAS &amp; Wellness, Manufacturing, Oil &amp; Gas, TMT</v>
      </c>
    </row>
    <row r="204" spans="2:12" x14ac:dyDescent="0.25">
      <c r="B204" s="2" t="str" cm="1">
        <f t="array" ref="B204">IF(C204="","",_xll.PBD(C204,"Name","","USD","",""))</f>
        <v>BofA Securities</v>
      </c>
      <c r="C204" t="s">
        <v>2918</v>
      </c>
      <c r="E204" s="2" t="str" cm="1">
        <f t="array" ref="E204">IF(C204="","",_xll.PBD(C204,"Investor Type (Primary)","","USD","",""))</f>
        <v>Investment Bank</v>
      </c>
      <c r="F204" s="2" t="str" cm="1">
        <f t="array" ref="F204:H204">IF(C204="","",_xll.PBD(C204,"Limit3.Investor Types (Other)","h","USD","",""))</f>
        <v>Growth/Expansion</v>
      </c>
      <c r="G204" s="2" t="str">
        <v>Real Estate</v>
      </c>
      <c r="H204" s="2" t="str">
        <v>Venture Capital</v>
      </c>
      <c r="I204" s="2" t="str" cm="1">
        <f t="array" ref="I204">IF(C204="","",_xll.PBD(C204,"HQ Country","","USD","",""))</f>
        <v>United States</v>
      </c>
      <c r="J204" s="2" t="str" cm="1">
        <f t="array" ref="J204">IF(C204="","",_xll.PBD(C204,"Website","","USD","",""))</f>
        <v>business.bofa.com</v>
      </c>
      <c r="K204" s="2" t="str">
        <f t="shared" si="6"/>
        <v>business.bofa</v>
      </c>
      <c r="L204" s="2" t="str" cm="1">
        <f t="array" ref="L204">IF(C204="","",_xll.PBD(C204,"Preferred Verticals","","USD","",""))</f>
        <v>E-Commerce, FinTech, Industrials, Real Estate Technology, TMT</v>
      </c>
    </row>
    <row r="205" spans="2:12" x14ac:dyDescent="0.25">
      <c r="B205" s="2" t="str" cm="1">
        <f t="array" ref="B205">IF(C205="","",_xll.PBD(C205,"Name","","USD","",""))</f>
        <v>StepStone Group</v>
      </c>
      <c r="C205" t="s">
        <v>2919</v>
      </c>
      <c r="E205" s="2" t="str" cm="1">
        <f t="array" ref="E205">IF(C205="","",_xll.PBD(C205,"Investor Type (Primary)","","USD","",""))</f>
        <v>Asset Manager</v>
      </c>
      <c r="F205" s="2" t="str" cm="1">
        <f t="array" ref="F205:H205">IF(C205="","",_xll.PBD(C205,"Limit3.Investor Types (Other)","h","USD","",""))</f>
        <v>Lender/Debt Provider</v>
      </c>
      <c r="G205" s="2" t="str">
        <v>Hedge Fund</v>
      </c>
      <c r="H205" s="2" t="str">
        <v>Infrastructure</v>
      </c>
      <c r="I205" s="2" t="str" cm="1">
        <f t="array" ref="I205">IF(C205="","",_xll.PBD(C205,"HQ Country","","USD","",""))</f>
        <v>United States</v>
      </c>
      <c r="J205" s="2" t="str" cm="1">
        <f t="array" ref="J205">IF(C205="","",_xll.PBD(C205,"Website","","USD","",""))</f>
        <v>www.stepstonegroup.com</v>
      </c>
      <c r="K205" s="2" t="str">
        <f t="shared" si="6"/>
        <v>stepstonegroup</v>
      </c>
      <c r="L205" s="2" t="str" cm="1">
        <f t="array" ref="L205">IF(C205="","",_xll.PBD(C205,"Preferred Verticals","","USD","",""))</f>
        <v>E-Commerce, Life Sciences, Manufacturing, Marketing Tech, Mobile, Oil &amp; Gas, Pet Technology, SaaS, TMT</v>
      </c>
    </row>
    <row r="206" spans="2:12" x14ac:dyDescent="0.25">
      <c r="B206" s="2" t="str" cm="1">
        <f t="array" ref="B206">IF(C206="","",_xll.PBD(C206,"Name","","USD","",""))</f>
        <v>Acumen Fund</v>
      </c>
      <c r="C206" t="s">
        <v>2920</v>
      </c>
      <c r="E206" s="2" t="str" cm="1">
        <f t="array" ref="E206">IF(C206="","",_xll.PBD(C206,"Investor Type (Primary)","","USD","",""))</f>
        <v>Impact Investing</v>
      </c>
      <c r="F206" s="2" t="str" cm="1">
        <f t="array" ref="F206:H206">IF(C206="","",_xll.PBD(C206,"Limit3.Investor Types (Other)","h","USD","",""))</f>
        <v>Accelerator/Incubator</v>
      </c>
      <c r="G206" s="2" t="str">
        <v>Angel Group</v>
      </c>
      <c r="H206" s="2" t="str">
        <v>Not-For-Profit Venture Capital</v>
      </c>
      <c r="I206" s="2" t="str" cm="1">
        <f t="array" ref="I206">IF(C206="","",_xll.PBD(C206,"HQ Country","","USD","",""))</f>
        <v>United States</v>
      </c>
      <c r="J206" s="2" t="str" cm="1">
        <f t="array" ref="J206">IF(C206="","",_xll.PBD(C206,"Website","","USD","",""))</f>
        <v>www.acumen.org</v>
      </c>
      <c r="K206" s="2" t="str">
        <f t="shared" si="6"/>
        <v>acumen.org</v>
      </c>
      <c r="L206" s="2" t="str" cm="1">
        <f t="array" ref="L206">IF(C206="","",_xll.PBD(C206,"Preferred Verticals","","USD","",""))</f>
        <v>3D Printing, AgTech, CleanTech, FinTech, HealthTech, Impact Investing, Mobile, TMT</v>
      </c>
    </row>
    <row r="207" spans="2:12" x14ac:dyDescent="0.25">
      <c r="B207" s="2" t="str" cm="1">
        <f t="array" ref="B207">IF(C207="","",_xll.PBD(C207,"Name","","USD","",""))</f>
        <v>TheVentureCity</v>
      </c>
      <c r="C207" t="s">
        <v>2921</v>
      </c>
      <c r="E207" s="2" t="str" cm="1">
        <f t="array" ref="E207">IF(C207="","",_xll.PBD(C207,"Investor Type (Primary)","","USD","",""))</f>
        <v>Venture Capital</v>
      </c>
      <c r="F207" s="2" t="e" cm="1">
        <f t="array" ref="F207">IF(C207="","",_xll.PBD(C207,"Limit3.Investor Types (Other)","h","USD","",""))</f>
        <v>#N/A</v>
      </c>
      <c r="G207" s="2"/>
      <c r="H207" s="2"/>
      <c r="I207" s="2" t="str" cm="1">
        <f t="array" ref="I207">IF(C207="","",_xll.PBD(C207,"HQ Country","","USD","",""))</f>
        <v>United States</v>
      </c>
      <c r="J207" s="2" t="str" cm="1">
        <f t="array" ref="J207">IF(C207="","",_xll.PBD(C207,"Website","","USD","",""))</f>
        <v>www.theventure.city</v>
      </c>
      <c r="K207" s="2" t="str">
        <f t="shared" si="6"/>
        <v>theventure.city</v>
      </c>
      <c r="L207" s="2" t="str" cm="1">
        <f t="array" ref="L207">IF(C207="","",_xll.PBD(C207,"Preferred Verticals","","USD","",""))</f>
        <v>Artificial Intelligence &amp; Machine Learning, Cybersecurity, Digital Health, FinTech, HealthTech, Mobile, Mobility Tech, SaaS, TMT</v>
      </c>
    </row>
    <row r="208" spans="2:12" x14ac:dyDescent="0.25">
      <c r="B208" s="2" t="str" cm="1">
        <f t="array" ref="B208">IF(C208="","",_xll.PBD(C208,"Name","","USD","",""))</f>
        <v>Angel Ventures Mexico</v>
      </c>
      <c r="C208" t="s">
        <v>2922</v>
      </c>
      <c r="E208" s="2" t="str" cm="1">
        <f t="array" ref="E208">IF(C208="","",_xll.PBD(C208,"Investor Type (Primary)","","USD","",""))</f>
        <v>Venture Capital</v>
      </c>
      <c r="F208" s="2" t="str" cm="1">
        <f t="array" ref="F208">IF(C208="","",_xll.PBD(C208,"Limit3.Investor Types (Other)","h","USD","",""))</f>
        <v>Accelerator/Incubator</v>
      </c>
      <c r="G208" s="2"/>
      <c r="H208" s="2"/>
      <c r="I208" s="2" t="str" cm="1">
        <f t="array" ref="I208">IF(C208="","",_xll.PBD(C208,"HQ Country","","USD","",""))</f>
        <v>Mexico</v>
      </c>
      <c r="J208" s="2" t="str" cm="1">
        <f t="array" ref="J208">IF(C208="","",_xll.PBD(C208,"Website","","USD","",""))</f>
        <v>www.angelventures.vc</v>
      </c>
      <c r="K208" s="2" t="str">
        <f t="shared" si="6"/>
        <v>angelventures.vc</v>
      </c>
      <c r="L208" s="2" t="str" cm="1">
        <f t="array" ref="L208">IF(C208="","",_xll.PBD(C208,"Preferred Verticals","","USD","",""))</f>
        <v>AgTech, Artificial Intelligence &amp; Machine Learning, B2B Payments, Beauty, Big Data, Car-Sharing, CleanTech, CloudTech &amp; DevOps, Construction Technology, Cryptocurrency/Blockchain, Cybersecurity, Digital Health, E-Commerce, EdTech, Esports, FinTech, FoodTech, Gaming, HealthTech, HR Tech, Impact Investing, Industrials, Infrastructure, InsurTech, Internet of Things, LOHAS &amp; Wellness, Micro-Mobility, Mobility Tech, Restaurant Technology, Ridesharing, SaaS</v>
      </c>
    </row>
    <row r="209" spans="2:12" x14ac:dyDescent="0.25">
      <c r="B209" s="2" t="str" cm="1">
        <f t="array" ref="B209">IF(C209="","",_xll.PBD(C209,"Name","","USD","",""))</f>
        <v>Magma Partners</v>
      </c>
      <c r="C209" t="s">
        <v>2923</v>
      </c>
      <c r="E209" s="2" t="str" cm="1">
        <f t="array" ref="E209">IF(C209="","",_xll.PBD(C209,"Investor Type (Primary)","","USD","",""))</f>
        <v>Venture Capital</v>
      </c>
      <c r="F209" s="2" t="e" cm="1">
        <f t="array" ref="F209">IF(C209="","",_xll.PBD(C209,"Limit3.Investor Types (Other)","h","USD","",""))</f>
        <v>#N/A</v>
      </c>
      <c r="G209" s="2"/>
      <c r="H209" s="2"/>
      <c r="I209" s="2" t="str" cm="1">
        <f t="array" ref="I209">IF(C209="","",_xll.PBD(C209,"HQ Country","","USD","",""))</f>
        <v>Chile</v>
      </c>
      <c r="J209" s="2" t="str" cm="1">
        <f t="array" ref="J209">IF(C209="","",_xll.PBD(C209,"Website","","USD","",""))</f>
        <v>www.magmapartners.com</v>
      </c>
      <c r="K209" s="2" t="str">
        <f t="shared" si="6"/>
        <v>magmapartners</v>
      </c>
      <c r="L209" s="2" t="str" cm="1">
        <f t="array" ref="L209">IF(C209="","",_xll.PBD(C209,"Preferred Verticals","","USD","",""))</f>
        <v>AdTech, AgTech, Artificial Intelligence &amp; Machine Learning, B2B Payments, Big Data, Climate Tech, Cryptocurrency/Blockchain, Cybersecurity, Digital Health, E-Commerce, EdTech, FemTech, FinTech, FoodTech, HealthTech, HR Tech, Impact Investing, Infrastructure, InsurTech, Internet of Things, Legal Tech, Marketing Tech, Mortgage Tech, Real Estate Technology, SaaS, Supply Chain Tech, TMT</v>
      </c>
    </row>
    <row r="210" spans="2:12" x14ac:dyDescent="0.25">
      <c r="B210" s="2" t="str" cm="1">
        <f t="array" ref="B210">IF(C210="","",_xll.PBD(C210,"Name","","USD","",""))</f>
        <v>Maj Invest</v>
      </c>
      <c r="C210" t="s">
        <v>2924</v>
      </c>
      <c r="E210" s="2" t="str" cm="1">
        <f t="array" ref="E210">IF(C210="","",_xll.PBD(C210,"Investor Type (Primary)","","USD","",""))</f>
        <v>PE/Buyout</v>
      </c>
      <c r="F210" s="2" t="str" cm="1">
        <f t="array" ref="F210:H210">IF(C210="","",_xll.PBD(C210,"Limit3.Investor Types (Other)","h","USD","",""))</f>
        <v>Growth/Expansion</v>
      </c>
      <c r="G210" s="2" t="str">
        <v>Impact Investing</v>
      </c>
      <c r="H210" s="2" t="str">
        <v>Infrastructure</v>
      </c>
      <c r="I210" s="2" t="str" cm="1">
        <f t="array" ref="I210">IF(C210="","",_xll.PBD(C210,"HQ Country","","USD","",""))</f>
        <v>Denmark</v>
      </c>
      <c r="J210" s="2" t="str" cm="1">
        <f t="array" ref="J210">IF(C210="","",_xll.PBD(C210,"Website","","USD","",""))</f>
        <v>www.majinvest.com</v>
      </c>
      <c r="K210" s="2" t="str">
        <f t="shared" si="6"/>
        <v>majinvest</v>
      </c>
      <c r="L210" s="2" t="str" cm="1">
        <f t="array" ref="L210">IF(C210="","",_xll.PBD(C210,"Preferred Verticals","","USD","",""))</f>
        <v>E-Commerce, Impact Investing, Industrials, Manufacturing, Oil &amp; Gas, TMT</v>
      </c>
    </row>
    <row r="211" spans="2:12" x14ac:dyDescent="0.25">
      <c r="B211" s="2" t="str" cm="1">
        <f t="array" ref="B211">IF(C211="","",_xll.PBD(C211,"Name","","USD","",""))</f>
        <v>CVC DIF</v>
      </c>
      <c r="C211" t="s">
        <v>2925</v>
      </c>
      <c r="E211" s="2" t="str" cm="1">
        <f t="array" ref="E211">IF(C211="","",_xll.PBD(C211,"Investor Type (Primary)","","USD","",""))</f>
        <v>Infrastructure</v>
      </c>
      <c r="F211" s="2" t="str" cm="1">
        <f t="array" ref="F211:H211">IF(C211="","",_xll.PBD(C211,"Limit3.Investor Types (Other)","h","USD","",""))</f>
        <v>Accelerator/Incubator</v>
      </c>
      <c r="G211" s="2" t="str">
        <v>Asset Manager</v>
      </c>
      <c r="H211" s="2" t="str">
        <v>Other Private Equity</v>
      </c>
      <c r="I211" s="2" t="str" cm="1">
        <f t="array" ref="I211">IF(C211="","",_xll.PBD(C211,"HQ Country","","USD","",""))</f>
        <v>Netherlands</v>
      </c>
      <c r="J211" s="2" t="str" cm="1">
        <f t="array" ref="J211">IF(C211="","",_xll.PBD(C211,"Website","","USD","",""))</f>
        <v>www.cvcdif.com</v>
      </c>
      <c r="K211" s="2" t="str">
        <f t="shared" si="6"/>
        <v>cvcdif</v>
      </c>
      <c r="L211" s="2" t="str" cm="1">
        <f t="array" ref="L211">IF(C211="","",_xll.PBD(C211,"Preferred Verticals","","USD","",""))</f>
        <v>CleanTech, Climate Tech, Construction Technology, Industrials, Infrastructure, Oil &amp; Gas, Real Estate Technology, Supply Chain Tech, TMT</v>
      </c>
    </row>
    <row r="212" spans="2:12" x14ac:dyDescent="0.25">
      <c r="B212" s="2" t="str" cm="1">
        <f t="array" ref="B212">IF(C212="","",_xll.PBD(C212,"Name","","USD","",""))</f>
        <v>Quona Capital</v>
      </c>
      <c r="C212" t="s">
        <v>2926</v>
      </c>
      <c r="E212" s="2" t="str" cm="1">
        <f t="array" ref="E212">IF(C212="","",_xll.PBD(C212,"Investor Type (Primary)","","USD","",""))</f>
        <v>Venture Capital</v>
      </c>
      <c r="F212" s="2" t="str" cm="1">
        <f t="array" ref="F212:G212">IF(C212="","",_xll.PBD(C212,"Limit3.Investor Types (Other)","h","USD","",""))</f>
        <v>Growth/Expansion</v>
      </c>
      <c r="G212" s="2" t="str">
        <v>Impact Investing</v>
      </c>
      <c r="H212" s="2"/>
      <c r="I212" s="2" t="str" cm="1">
        <f t="array" ref="I212">IF(C212="","",_xll.PBD(C212,"HQ Country","","USD","",""))</f>
        <v>United States</v>
      </c>
      <c r="J212" s="2" t="str" cm="1">
        <f t="array" ref="J212">IF(C212="","",_xll.PBD(C212,"Website","","USD","",""))</f>
        <v>www.quona.com</v>
      </c>
      <c r="K212" s="2" t="str">
        <f t="shared" si="6"/>
        <v>quona</v>
      </c>
      <c r="L212" s="2" t="str" cm="1">
        <f t="array" ref="L212">IF(C212="","",_xll.PBD(C212,"Preferred Verticals","","USD","",""))</f>
        <v>FinTech</v>
      </c>
    </row>
    <row r="213" spans="2:12" x14ac:dyDescent="0.25">
      <c r="B213" s="2" t="str" cm="1">
        <f t="array" ref="B213">IF(C213="","",_xll.PBD(C213,"Name","","USD","",""))</f>
        <v>Latitud</v>
      </c>
      <c r="C213" t="s">
        <v>2927</v>
      </c>
      <c r="E213" s="2" t="str" cm="1">
        <f t="array" ref="E213">IF(C213="","",_xll.PBD(C213,"Investor Type (Primary)","","USD","",""))</f>
        <v>VC-Backed Company</v>
      </c>
      <c r="F213" s="2" t="str" cm="1">
        <f t="array" ref="F213:G213">IF(C213="","",_xll.PBD(C213,"Limit3.Investor Types (Other)","h","USD","",""))</f>
        <v>Angel Group</v>
      </c>
      <c r="G213" s="2" t="str">
        <v>Venture Capital</v>
      </c>
      <c r="H213" s="2"/>
      <c r="I213" s="2" t="str" cm="1">
        <f t="array" ref="I213">IF(C213="","",_xll.PBD(C213,"HQ Country","","USD","",""))</f>
        <v>Brazil</v>
      </c>
      <c r="J213" s="2" t="str" cm="1">
        <f t="array" ref="J213">IF(C213="","",_xll.PBD(C213,"Website","","USD","",""))</f>
        <v>www.latitud.com</v>
      </c>
      <c r="K213" s="2" t="str">
        <f t="shared" si="6"/>
        <v>latitud</v>
      </c>
      <c r="L213" s="2" t="str" cm="1">
        <f t="array" ref="L213">IF(C213="","",_xll.PBD(C213,"Preferred Verticals","","USD","",""))</f>
        <v>AgTech, Artificial Intelligence &amp; Machine Learning, B2B Payments, Climate Tech, Cryptocurrency/Blockchain, Digital Health, E-Commerce, EdTech, FemTech, FinTech, HealthTech, HR Tech, Infrastructure, InsurTech, Internet of Things, Marketing Tech, Micro-Mobility, Mobile Commerce, TMT</v>
      </c>
    </row>
    <row r="214" spans="2:12" x14ac:dyDescent="0.25">
      <c r="B214" s="2" t="str" cm="1">
        <f t="array" ref="B214">IF(C214="","",_xll.PBD(C214,"Name","","USD","",""))</f>
        <v>ACE Ventures (Commercial Services)</v>
      </c>
      <c r="C214" t="s">
        <v>2928</v>
      </c>
      <c r="E214" s="2" t="str" cm="1">
        <f t="array" ref="E214">IF(C214="","",_xll.PBD(C214,"Investor Type (Primary)","","USD","",""))</f>
        <v>Venture Capital</v>
      </c>
      <c r="F214" s="2" t="str" cm="1">
        <f t="array" ref="F214">IF(C214="","",_xll.PBD(C214,"Limit3.Investor Types (Other)","h","USD","",""))</f>
        <v>Accelerator/Incubator</v>
      </c>
      <c r="G214" s="2"/>
      <c r="H214" s="2"/>
      <c r="I214" s="2" t="str" cm="1">
        <f t="array" ref="I214">IF(C214="","",_xll.PBD(C214,"HQ Country","","USD","",""))</f>
        <v>Brazil</v>
      </c>
      <c r="J214" s="2" t="str" cm="1">
        <f t="array" ref="J214">IF(C214="","",_xll.PBD(C214,"Website","","USD","",""))</f>
        <v>www.aceventures.com.br</v>
      </c>
      <c r="K214" s="2" t="str">
        <f t="shared" si="6"/>
        <v>aceventures.br</v>
      </c>
      <c r="L214" s="2" t="str" cm="1">
        <f t="array" ref="L214">IF(C214="","",_xll.PBD(C214,"Preferred Verticals","","USD","",""))</f>
        <v>TMT</v>
      </c>
    </row>
    <row r="215" spans="2:12" x14ac:dyDescent="0.25">
      <c r="B215" s="2" t="str" cm="1">
        <f t="array" ref="B215">IF(C215="","",_xll.PBD(C215,"Name","","USD","",""))</f>
        <v>Alantra</v>
      </c>
      <c r="C215" t="s">
        <v>2929</v>
      </c>
      <c r="E215" s="2" t="str" cm="1">
        <f t="array" ref="E215">IF(C215="","",_xll.PBD(C215,"Investor Type (Primary)","","USD","",""))</f>
        <v>Asset Manager</v>
      </c>
      <c r="F215" s="2" t="str" cm="1">
        <f t="array" ref="F215:H215">IF(C215="","",_xll.PBD(C215,"Limit3.Investor Types (Other)","h","USD","",""))</f>
        <v>Corporate Venture Capital</v>
      </c>
      <c r="G215" s="2" t="str">
        <v>Lender/Debt Provider</v>
      </c>
      <c r="H215" s="2" t="str">
        <v>Growth/Expansion</v>
      </c>
      <c r="I215" s="2" t="str" cm="1">
        <f t="array" ref="I215">IF(C215="","",_xll.PBD(C215,"HQ Country","","USD","",""))</f>
        <v>Spain</v>
      </c>
      <c r="J215" s="2" t="str" cm="1">
        <f t="array" ref="J215">IF(C215="","",_xll.PBD(C215,"Website","","USD","",""))</f>
        <v>www.alantra.com</v>
      </c>
      <c r="K215" s="2" t="str">
        <f t="shared" si="6"/>
        <v>alantra</v>
      </c>
      <c r="L215" s="2" t="str" cm="1">
        <f t="array" ref="L215">IF(C215="","",_xll.PBD(C215,"Preferred Verticals","","USD","",""))</f>
        <v>Advanced Manufacturing, AgTech, Big Data, CleanTech, Climate Tech, Cybersecurity, Digital Health, E-Commerce, FoodTech, HealthTech, Industrials, Infrastructure, Internet of Things, LOHAS &amp; Wellness, Manufacturing, Mobile, SaaS, TMT</v>
      </c>
    </row>
    <row r="216" spans="2:12" x14ac:dyDescent="0.25">
      <c r="B216" s="2" t="str" cm="1">
        <f t="array" ref="B216">IF(C216="","",_xll.PBD(C216,"Name","","USD","",""))</f>
        <v>Empty Set Group</v>
      </c>
      <c r="C216" t="s">
        <v>2930</v>
      </c>
      <c r="E216" s="2" t="str" cm="1">
        <f t="array" ref="E216">IF(C216="","",_xll.PBD(C216,"Investor Type (Primary)","","USD","",""))</f>
        <v>Venture Capital</v>
      </c>
      <c r="F216" s="2" t="e" cm="1">
        <f t="array" ref="F216">IF(C216="","",_xll.PBD(C216,"Limit3.Investor Types (Other)","h","USD","",""))</f>
        <v>#N/A</v>
      </c>
      <c r="G216" s="2"/>
      <c r="H216" s="2"/>
      <c r="I216" s="2" t="str" cm="1">
        <f t="array" ref="I216">IF(C216="","",_xll.PBD(C216,"HQ Country","","USD","",""))</f>
        <v>United States</v>
      </c>
      <c r="J216" s="2" t="str" cm="1">
        <f t="array" ref="J216">IF(C216="","",_xll.PBD(C216,"Website","","USD","",""))</f>
        <v>www.emptysetgroup.com</v>
      </c>
      <c r="K216" s="2" t="str">
        <f t="shared" si="6"/>
        <v>emptysetgroup</v>
      </c>
      <c r="L216" s="2" t="str" cm="1">
        <f t="array" ref="L216">IF(C216="","",_xll.PBD(C216,"Preferred Verticals","","USD","",""))</f>
        <v>Artificial Intelligence &amp; Machine Learning, CleanTech, Climate Tech, Cryptocurrency/Blockchain, Cybersecurity, Esports, Gaming, Real Estate Technology, Restaurant Technology, Ridesharing, Robotics and Drones, Space Technology, Virtual Reality, Wearables &amp; Quantified Self</v>
      </c>
    </row>
    <row r="217" spans="2:12" x14ac:dyDescent="0.25">
      <c r="B217" s="2" t="str" cm="1">
        <f t="array" ref="B217">IF(C217="","",_xll.PBD(C217,"Name","","USD","",""))</f>
        <v>Norte Ventures</v>
      </c>
      <c r="C217" t="s">
        <v>2931</v>
      </c>
      <c r="E217" s="2" t="str" cm="1">
        <f t="array" ref="E217">IF(C217="","",_xll.PBD(C217,"Investor Type (Primary)","","USD","",""))</f>
        <v>Venture Capital</v>
      </c>
      <c r="F217" s="2" t="e" cm="1">
        <f t="array" ref="F217">IF(C217="","",_xll.PBD(C217,"Limit3.Investor Types (Other)","h","USD","",""))</f>
        <v>#N/A</v>
      </c>
      <c r="G217" s="2"/>
      <c r="H217" s="2"/>
      <c r="I217" s="2" t="str" cm="1">
        <f t="array" ref="I217">IF(C217="","",_xll.PBD(C217,"HQ Country","","USD","",""))</f>
        <v>Brazil</v>
      </c>
      <c r="J217" s="2" t="str" cm="1">
        <f t="array" ref="J217">IF(C217="","",_xll.PBD(C217,"Website","","USD","",""))</f>
        <v>www.norte.ventures</v>
      </c>
      <c r="K217" s="2" t="str">
        <f t="shared" si="6"/>
        <v>norte.ventures</v>
      </c>
      <c r="L217" s="2" t="str" cm="1">
        <f t="array" ref="L217">IF(C217="","",_xll.PBD(C217,"Preferred Verticals","","USD","",""))</f>
        <v>AdTech, AgTech, Artificial Intelligence &amp; Machine Learning, Augmented Reality, B2B Payments, Beauty, Big Data, Cannabis, Car-Sharing, CleanTech, Climate Tech, CloudTech &amp; DevOps, Construction Technology, Cryptocurrency/Blockchain, Cybersecurity, Digital Health, E-Commerce, EdTech, Esports, FinTech, FoodTech, Gaming, HealthTech, HR Tech, Infrastructure, InsurTech, Internet of Things, Legal Tech, Micro-Mobility, Mobility Tech, Mortgage Tech, Real Estate Technology, SaaS, TMT</v>
      </c>
    </row>
    <row r="218" spans="2:12" x14ac:dyDescent="0.25">
      <c r="B218" s="2" t="str" cm="1">
        <f t="array" ref="B218">IF(C218="","",_xll.PBD(C218,"Name","","USD","",""))</f>
        <v>KfW IPEX-Bank</v>
      </c>
      <c r="C218" t="s">
        <v>2932</v>
      </c>
      <c r="E218" s="2" t="str" cm="1">
        <f t="array" ref="E218">IF(C218="","",_xll.PBD(C218,"Investor Type (Primary)","","USD","",""))</f>
        <v>Investment Bank</v>
      </c>
      <c r="F218" s="2" t="str" cm="1">
        <f t="array" ref="F218:G218">IF(C218="","",_xll.PBD(C218,"Limit3.Investor Types (Other)","h","USD","",""))</f>
        <v>Limited Partner</v>
      </c>
      <c r="G218" s="2" t="str">
        <v>Venture Capital</v>
      </c>
      <c r="H218" s="2"/>
      <c r="I218" s="2" t="str" cm="1">
        <f t="array" ref="I218">IF(C218="","",_xll.PBD(C218,"HQ Country","","USD","",""))</f>
        <v>Germany</v>
      </c>
      <c r="J218" s="2" t="str" cm="1">
        <f t="array" ref="J218">IF(C218="","",_xll.PBD(C218,"Website","","USD","",""))</f>
        <v>www.kfw-ipex-bank.de</v>
      </c>
      <c r="K218" s="2" t="str">
        <f t="shared" si="6"/>
        <v>kfw-ipex-bank.de</v>
      </c>
      <c r="L218" s="2" t="str" cm="1">
        <f t="array" ref="L218">IF(C218="","",_xll.PBD(C218,"Preferred Verticals","","USD","",""))</f>
        <v>TMT</v>
      </c>
    </row>
    <row r="219" spans="2:12" x14ac:dyDescent="0.25">
      <c r="B219" s="2" t="str" cm="1">
        <f t="array" ref="B219">IF(C219="","",_xll.PBD(C219,"Name","","USD","",""))</f>
        <v>The Yield Lab</v>
      </c>
      <c r="C219" t="s">
        <v>2933</v>
      </c>
      <c r="E219" s="2" t="str" cm="1">
        <f t="array" ref="E219">IF(C219="","",_xll.PBD(C219,"Investor Type (Primary)","","USD","",""))</f>
        <v>Venture Capital</v>
      </c>
      <c r="F219" s="2" t="str" cm="1">
        <f t="array" ref="F219">IF(C219="","",_xll.PBD(C219,"Limit3.Investor Types (Other)","h","USD","",""))</f>
        <v>Accelerator/Incubator</v>
      </c>
      <c r="G219" s="2"/>
      <c r="H219" s="2"/>
      <c r="I219" s="2" t="str" cm="1">
        <f t="array" ref="I219">IF(C219="","",_xll.PBD(C219,"HQ Country","","USD","",""))</f>
        <v>United States</v>
      </c>
      <c r="J219" s="2" t="str" cm="1">
        <f t="array" ref="J219">IF(C219="","",_xll.PBD(C219,"Website","","USD","",""))</f>
        <v>www.theyieldlab.com</v>
      </c>
      <c r="K219" s="2" t="str">
        <f t="shared" si="6"/>
        <v>theyieldlab</v>
      </c>
      <c r="L219" s="2" t="str" cm="1">
        <f t="array" ref="L219">IF(C219="","",_xll.PBD(C219,"Preferred Verticals","","USD","",""))</f>
        <v>AgTech, Climate Tech, FoodTech, Impact Investing, Supply Chain Tech</v>
      </c>
    </row>
    <row r="220" spans="2:12" x14ac:dyDescent="0.25">
      <c r="B220" s="2" t="str" cm="1">
        <f t="array" ref="B220">IF(C220="","",_xll.PBD(C220,"Name","","USD","",""))</f>
        <v>BASF Venture Capital</v>
      </c>
      <c r="C220" t="s">
        <v>2934</v>
      </c>
      <c r="E220" s="2" t="str" cm="1">
        <f t="array" ref="E220">IF(C220="","",_xll.PBD(C220,"Investor Type (Primary)","","USD","",""))</f>
        <v>Corporate Venture Capital</v>
      </c>
      <c r="F220" s="2" t="str" cm="1">
        <f t="array" ref="F220:G220">IF(C220="","",_xll.PBD(C220,"Limit3.Investor Types (Other)","h","USD","",""))</f>
        <v>Fund of Funds</v>
      </c>
      <c r="G220" s="2" t="str">
        <v>Venture Capital</v>
      </c>
      <c r="H220" s="2"/>
      <c r="I220" s="2" t="str" cm="1">
        <f t="array" ref="I220">IF(C220="","",_xll.PBD(C220,"HQ Country","","USD","",""))</f>
        <v>Germany</v>
      </c>
      <c r="J220" s="2" t="e" cm="1">
        <f t="array" ref="J220">IF(C220="","",_xll.PBD(C220,"Website","","USD","",""))</f>
        <v>#N/A</v>
      </c>
      <c r="K220" s="2" t="e">
        <f t="shared" si="6"/>
        <v>#N/A</v>
      </c>
      <c r="L220" s="2" t="str" cm="1">
        <f t="array" ref="L220">IF(C220="","",_xll.PBD(C220,"Preferred Verticals","","USD","",""))</f>
        <v>Advanced Manufacturing, AgTech, Artificial Intelligence &amp; Machine Learning, CleanTech, Climate Tech, FoodTech, HealthTech, Impact Investing, Industrials, Life Sciences, Manufacturing, Nanotechnology, Robotics and Drones, SaaS, TMT</v>
      </c>
    </row>
    <row r="221" spans="2:12" x14ac:dyDescent="0.25">
      <c r="B221" s="2" t="str" cm="1">
        <f t="array" ref="B221">IF(C221="","",_xll.PBD(C221,"Name","","USD","",""))</f>
        <v>Redpoint eventures</v>
      </c>
      <c r="C221" t="s">
        <v>2935</v>
      </c>
      <c r="E221" s="2" t="str" cm="1">
        <f t="array" ref="E221">IF(C221="","",_xll.PBD(C221,"Investor Type (Primary)","","USD","",""))</f>
        <v>Venture Capital</v>
      </c>
      <c r="F221" s="2" t="e" cm="1">
        <f t="array" ref="F221">IF(C221="","",_xll.PBD(C221,"Limit3.Investor Types (Other)","h","USD","",""))</f>
        <v>#N/A</v>
      </c>
      <c r="G221" s="2"/>
      <c r="H221" s="2"/>
      <c r="I221" s="2" t="str" cm="1">
        <f t="array" ref="I221">IF(C221="","",_xll.PBD(C221,"HQ Country","","USD","",""))</f>
        <v>Brazil</v>
      </c>
      <c r="J221" s="2" t="str" cm="1">
        <f t="array" ref="J221">IF(C221="","",_xll.PBD(C221,"Website","","USD","",""))</f>
        <v>rpev.com.br</v>
      </c>
      <c r="K221" s="2" t="str">
        <f t="shared" si="6"/>
        <v>rpev.br</v>
      </c>
      <c r="L221" s="2" t="str" cm="1">
        <f t="array" ref="L221">IF(C221="","",_xll.PBD(C221,"Preferred Verticals","","USD","",""))</f>
        <v>AgTech, Artificial Intelligence &amp; Machine Learning, B2B Payments, Cryptocurrency/Blockchain, Digital Health, E-Commerce, EdTech, FemTech, FinTech, HealthTech, HR Tech, InsurTech, Internet of Things, Marketing Tech, Micro-Mobility, Mobile Commerce, Real Estate Technology, SaaS</v>
      </c>
    </row>
    <row r="222" spans="2:12" x14ac:dyDescent="0.25">
      <c r="B222" s="2" t="str" cm="1">
        <f t="array" ref="B222">IF(C222="","",_xll.PBD(C222,"Name","","USD","",""))</f>
        <v>Mamoura Diversified Global Holding</v>
      </c>
      <c r="C222" t="s">
        <v>2936</v>
      </c>
      <c r="E222" s="2" t="str" cm="1">
        <f t="array" ref="E222">IF(C222="","",_xll.PBD(C222,"Investor Type (Primary)","","USD","",""))</f>
        <v>Sovereign Wealth Fund</v>
      </c>
      <c r="F222" s="2" t="str" cm="1">
        <f t="array" ref="F222:H222">IF(C222="","",_xll.PBD(C222,"Limit3.Investor Types (Other)","h","USD","",""))</f>
        <v>Limited Partner</v>
      </c>
      <c r="G222" s="2" t="str">
        <v>PE/Buyout</v>
      </c>
      <c r="H222" s="2" t="str">
        <v>Venture Capital</v>
      </c>
      <c r="I222" s="2" t="str" cm="1">
        <f t="array" ref="I222">IF(C222="","",_xll.PBD(C222,"HQ Country","","USD","",""))</f>
        <v>United Arab Emirates</v>
      </c>
      <c r="J222" s="2" t="e" cm="1">
        <f t="array" ref="J222">IF(C222="","",_xll.PBD(C222,"Website","","USD","",""))</f>
        <v>#N/A</v>
      </c>
      <c r="K222" s="2" t="e">
        <f t="shared" si="6"/>
        <v>#N/A</v>
      </c>
      <c r="L222" s="2" t="str" cm="1">
        <f t="array" ref="L222">IF(C222="","",_xll.PBD(C222,"Preferred Verticals","","USD","",""))</f>
        <v>Industrials, Manufacturing</v>
      </c>
    </row>
    <row r="223" spans="2:12" x14ac:dyDescent="0.25">
      <c r="B223" s="2" t="str" cm="1">
        <f t="array" ref="B223">IF(C223="","",_xll.PBD(C223,"Name","","USD","",""))</f>
        <v>Capital Group Private Markets</v>
      </c>
      <c r="C223" t="s">
        <v>2937</v>
      </c>
      <c r="E223" s="2" t="str" cm="1">
        <f t="array" ref="E223">IF(C223="","",_xll.PBD(C223,"Investor Type (Primary)","","USD","",""))</f>
        <v>PE/Buyout</v>
      </c>
      <c r="F223" s="2" t="str" cm="1">
        <f t="array" ref="F223:G223">IF(C223="","",_xll.PBD(C223,"Limit3.Investor Types (Other)","h","USD","",""))</f>
        <v>Growth/Expansion</v>
      </c>
      <c r="G223" s="2" t="str">
        <v>Limited Partner</v>
      </c>
      <c r="H223" s="2"/>
      <c r="I223" s="2" t="str" cm="1">
        <f t="array" ref="I223">IF(C223="","",_xll.PBD(C223,"HQ Country","","USD","",""))</f>
        <v>China</v>
      </c>
      <c r="J223" s="2" t="e" cm="1">
        <f t="array" ref="J223">IF(C223="","",_xll.PBD(C223,"Website","","USD","",""))</f>
        <v>#N/A</v>
      </c>
      <c r="K223" s="2" t="e">
        <f t="shared" si="6"/>
        <v>#N/A</v>
      </c>
      <c r="L223" s="2" t="str" cm="1">
        <f t="array" ref="L223">IF(C223="","",_xll.PBD(C223,"Preferred Verticals","","USD","",""))</f>
        <v>Impact Investing, Industrials, Infrastructure, Manufacturing, TMT</v>
      </c>
    </row>
    <row r="224" spans="2:12" x14ac:dyDescent="0.25">
      <c r="B224" s="2" t="str" cm="1">
        <f t="array" ref="B224">IF(C224="","",_xll.PBD(C224,"Name","","USD","",""))</f>
        <v>EIG</v>
      </c>
      <c r="C224" t="s">
        <v>2938</v>
      </c>
      <c r="E224" s="2" t="str" cm="1">
        <f t="array" ref="E224">IF(C224="","",_xll.PBD(C224,"Investor Type (Primary)","","USD","",""))</f>
        <v>Infrastructure</v>
      </c>
      <c r="F224" s="2" t="str" cm="1">
        <f t="array" ref="F224:G224">IF(C224="","",_xll.PBD(C224,"Limit3.Investor Types (Other)","h","USD","",""))</f>
        <v>Growth/Expansion</v>
      </c>
      <c r="G224" s="2" t="str">
        <v>PE/Buyout</v>
      </c>
      <c r="H224" s="2"/>
      <c r="I224" s="2" t="str" cm="1">
        <f t="array" ref="I224">IF(C224="","",_xll.PBD(C224,"HQ Country","","USD","",""))</f>
        <v>United States</v>
      </c>
      <c r="J224" s="2" t="str" cm="1">
        <f t="array" ref="J224">IF(C224="","",_xll.PBD(C224,"Website","","USD","",""))</f>
        <v>eigpartners.com</v>
      </c>
      <c r="K224" s="2" t="str">
        <f t="shared" si="6"/>
        <v>eigpartners</v>
      </c>
      <c r="L224" s="2" t="str" cm="1">
        <f t="array" ref="L224">IF(C224="","",_xll.PBD(C224,"Preferred Verticals","","USD","",""))</f>
        <v>CleanTech, Industrials, Infrastructure, Oil &amp; Gas</v>
      </c>
    </row>
    <row r="225" spans="2:12" x14ac:dyDescent="0.25">
      <c r="B225" s="2" t="str" cm="1">
        <f t="array" ref="B225">IF(C225="","",_xll.PBD(C225,"Name","","USD","",""))</f>
        <v>Sumitomo Mitsui Banking</v>
      </c>
      <c r="C225" t="s">
        <v>2939</v>
      </c>
      <c r="E225" s="2" t="str" cm="1">
        <f t="array" ref="E225">IF(C225="","",_xll.PBD(C225,"Investor Type (Primary)","","USD","",""))</f>
        <v>Lender/Debt Provider</v>
      </c>
      <c r="F225" s="2" t="str" cm="1">
        <f t="array" ref="F225">IF(C225="","",_xll.PBD(C225,"Limit3.Investor Types (Other)","h","USD","",""))</f>
        <v>Venture Capital</v>
      </c>
      <c r="G225" s="2"/>
      <c r="H225" s="2"/>
      <c r="I225" s="2" t="str" cm="1">
        <f t="array" ref="I225">IF(C225="","",_xll.PBD(C225,"HQ Country","","USD","",""))</f>
        <v>Japan</v>
      </c>
      <c r="J225" s="2" t="str" cm="1">
        <f t="array" ref="J225">IF(C225="","",_xll.PBD(C225,"Website","","USD","",""))</f>
        <v>www.smbcgroup.com</v>
      </c>
      <c r="K225" s="2" t="str">
        <f t="shared" si="6"/>
        <v>smbcgroup</v>
      </c>
      <c r="L225" s="2" t="e" cm="1">
        <f t="array" ref="L225">IF(C225="","",_xll.PBD(C225,"Preferred Verticals","","USD","",""))</f>
        <v>#N/A</v>
      </c>
    </row>
    <row r="226" spans="2:12" x14ac:dyDescent="0.25">
      <c r="B226" s="2" t="str" cm="1">
        <f t="array" ref="B226">IF(C226="","",_xll.PBD(C226,"Name","","USD","",""))</f>
        <v>Lexington Partners</v>
      </c>
      <c r="C226" t="s">
        <v>2940</v>
      </c>
      <c r="E226" s="2" t="str" cm="1">
        <f t="array" ref="E226">IF(C226="","",_xll.PBD(C226,"Investor Type (Primary)","","USD","",""))</f>
        <v>PE/Buyout</v>
      </c>
      <c r="F226" s="2" t="str" cm="1">
        <f t="array" ref="F226">IF(C226="","",_xll.PBD(C226,"Limit3.Investor Types (Other)","h","USD","",""))</f>
        <v>Growth/Expansion</v>
      </c>
      <c r="G226" s="2"/>
      <c r="H226" s="2"/>
      <c r="I226" s="2" t="str" cm="1">
        <f t="array" ref="I226">IF(C226="","",_xll.PBD(C226,"HQ Country","","USD","",""))</f>
        <v>United States</v>
      </c>
      <c r="J226" s="2" t="str" cm="1">
        <f t="array" ref="J226">IF(C226="","",_xll.PBD(C226,"Website","","USD","",""))</f>
        <v>www.lexingtonpartners.com</v>
      </c>
      <c r="K226" s="2" t="str">
        <f t="shared" si="6"/>
        <v>lexingtonpartners</v>
      </c>
      <c r="L226" s="2" t="str" cm="1">
        <f t="array" ref="L226">IF(C226="","",_xll.PBD(C226,"Preferred Verticals","","USD","",""))</f>
        <v>CleanTech, Cybersecurity, E-Commerce, Industrials, Manufacturing, TMT</v>
      </c>
    </row>
    <row r="227" spans="2:12" x14ac:dyDescent="0.25">
      <c r="B227" s="2" t="str" cm="1">
        <f t="array" ref="B227">IF(C227="","",_xll.PBD(C227,"Name","","USD","",""))</f>
        <v>Investo (Private Equity)</v>
      </c>
      <c r="C227" t="s">
        <v>2941</v>
      </c>
      <c r="E227" s="2" t="str" cm="1">
        <f t="array" ref="E227">IF(C227="","",_xll.PBD(C227,"Investor Type (Primary)","","USD","",""))</f>
        <v>Venture Capital</v>
      </c>
      <c r="F227" s="2" t="str" cm="1">
        <f t="array" ref="F227:G227">IF(C227="","",_xll.PBD(C227,"Limit3.Investor Types (Other)","h","USD","",""))</f>
        <v>Accelerator/Incubator</v>
      </c>
      <c r="G227" s="2" t="str">
        <v>Growth/Expansion</v>
      </c>
      <c r="H227" s="2"/>
      <c r="I227" s="2" t="str" cm="1">
        <f t="array" ref="I227">IF(C227="","",_xll.PBD(C227,"HQ Country","","USD","",""))</f>
        <v>United States</v>
      </c>
      <c r="J227" s="2" t="str" cm="1">
        <f t="array" ref="J227">IF(C227="","",_xll.PBD(C227,"Website","","USD","",""))</f>
        <v>www.investovc.com</v>
      </c>
      <c r="K227" s="2" t="str">
        <f t="shared" si="6"/>
        <v>investovc</v>
      </c>
      <c r="L227" s="2" t="str" cm="1">
        <f t="array" ref="L227">IF(C227="","",_xll.PBD(C227,"Preferred Verticals","","USD","",""))</f>
        <v>TMT</v>
      </c>
    </row>
    <row r="228" spans="2:12" x14ac:dyDescent="0.25">
      <c r="B228" s="2" t="str" cm="1">
        <f t="array" ref="B228">IF(C228="","",_xll.PBD(C228,"Name","","USD","",""))</f>
        <v>AllianceBernstein</v>
      </c>
      <c r="C228" t="s">
        <v>2942</v>
      </c>
      <c r="E228" s="2" t="str" cm="1">
        <f t="array" ref="E228">IF(C228="","",_xll.PBD(C228,"Investor Type (Primary)","","USD","",""))</f>
        <v>Asset Manager</v>
      </c>
      <c r="F228" s="2" t="str" cm="1">
        <f t="array" ref="F228:H228">IF(C228="","",_xll.PBD(C228,"Limit3.Investor Types (Other)","h","USD","",""))</f>
        <v>Lender/Debt Provider</v>
      </c>
      <c r="G228" s="2" t="str">
        <v>Hedge Fund</v>
      </c>
      <c r="H228" s="2" t="str">
        <v>Limited Partner</v>
      </c>
      <c r="I228" s="2" t="str" cm="1">
        <f t="array" ref="I228">IF(C228="","",_xll.PBD(C228,"HQ Country","","USD","",""))</f>
        <v>United States</v>
      </c>
      <c r="J228" s="2" t="str" cm="1">
        <f t="array" ref="J228">IF(C228="","",_xll.PBD(C228,"Website","","USD","",""))</f>
        <v>www.alliancebernstein.com</v>
      </c>
      <c r="K228" s="2" t="str">
        <f t="shared" si="6"/>
        <v>alliancebernstein</v>
      </c>
      <c r="L228" s="2" t="str" cm="1">
        <f t="array" ref="L228">IF(C228="","",_xll.PBD(C228,"Preferred Verticals","","USD","",""))</f>
        <v>Advanced Manufacturing, E-Commerce, FinTech, HealthTech, Internet of Things, Marketing Tech, SaaS</v>
      </c>
    </row>
    <row r="229" spans="2:12" x14ac:dyDescent="0.25">
      <c r="B229" s="2" t="str" cm="1">
        <f t="array" ref="B229">IF(C229="","",_xll.PBD(C229,"Name","","USD","",""))</f>
        <v>European Investment Bank</v>
      </c>
      <c r="C229" t="s">
        <v>2943</v>
      </c>
      <c r="E229" s="2" t="str" cm="1">
        <f t="array" ref="E229">IF(C229="","",_xll.PBD(C229,"Investor Type (Primary)","","USD","",""))</f>
        <v>Investment Bank</v>
      </c>
      <c r="F229" s="2" t="str" cm="1">
        <f t="array" ref="F229:H229">IF(C229="","",_xll.PBD(C229,"Limit3.Investor Types (Other)","h","USD","",""))</f>
        <v>Infrastructure</v>
      </c>
      <c r="G229" s="2" t="str">
        <v>Limited Partner</v>
      </c>
      <c r="H229" s="2" t="str">
        <v>PE/Buyout</v>
      </c>
      <c r="I229" s="2" t="str" cm="1">
        <f t="array" ref="I229">IF(C229="","",_xll.PBD(C229,"HQ Country","","USD","",""))</f>
        <v>Luxembourg</v>
      </c>
      <c r="J229" s="2" t="str" cm="1">
        <f t="array" ref="J229">IF(C229="","",_xll.PBD(C229,"Website","","USD","",""))</f>
        <v>www.eib.org</v>
      </c>
      <c r="K229" s="2" t="str">
        <f t="shared" si="6"/>
        <v>eib.org</v>
      </c>
      <c r="L229" s="2" t="str" cm="1">
        <f t="array" ref="L229">IF(C229="","",_xll.PBD(C229,"Preferred Verticals","","USD","",""))</f>
        <v>Manufacturing</v>
      </c>
    </row>
    <row r="230" spans="2:12" x14ac:dyDescent="0.25">
      <c r="B230" s="2" t="str" cm="1">
        <f t="array" ref="B230">IF(C230="","",_xll.PBD(C230,"Name","","USD","",""))</f>
        <v>Axon Partners Group</v>
      </c>
      <c r="C230" t="s">
        <v>2944</v>
      </c>
      <c r="E230" s="2" t="str" cm="1">
        <f t="array" ref="E230">IF(C230="","",_xll.PBD(C230,"Investor Type (Primary)","","USD","",""))</f>
        <v>Growth/Expansion</v>
      </c>
      <c r="F230" s="2" t="str" cm="1">
        <f t="array" ref="F230:H230">IF(C230="","",_xll.PBD(C230,"Limit3.Investor Types (Other)","h","USD","",""))</f>
        <v>Fund of Funds</v>
      </c>
      <c r="G230" s="2" t="str">
        <v>PE/Buyout</v>
      </c>
      <c r="H230" s="2" t="str">
        <v>Venture Capital</v>
      </c>
      <c r="I230" s="2" t="str" cm="1">
        <f t="array" ref="I230">IF(C230="","",_xll.PBD(C230,"HQ Country","","USD","",""))</f>
        <v>Spain</v>
      </c>
      <c r="J230" s="2" t="str" cm="1">
        <f t="array" ref="J230">IF(C230="","",_xll.PBD(C230,"Website","","USD","",""))</f>
        <v>www.axonpartnersgroup.com</v>
      </c>
      <c r="K230" s="2" t="str">
        <f t="shared" si="6"/>
        <v>axonpartnersgroup</v>
      </c>
      <c r="L230" s="2" t="str" cm="1">
        <f t="array" ref="L230">IF(C230="","",_xll.PBD(C230,"Preferred Verticals","","USD","",""))</f>
        <v>Artificial Intelligence &amp; Machine Learning, Big Data, CleanTech, Cybersecurity, Digital Health, E-Commerce, FinTech, FoodTech, Gaming, HealthTech, HR Tech, InsurTech, Internet of Things, Legal Tech, Life Sciences, Manufacturing, Marketing Tech, Micro-Mobility, Mobile, Mobility Tech, Nanotechnology, Restaurant Technology, Ridesharing, Robotics and Drones, SaaS, Supply Chain Tech, TMT, Virtual Reality, Wearables &amp; Quantified Self</v>
      </c>
    </row>
    <row r="231" spans="2:12" x14ac:dyDescent="0.25">
      <c r="B231" s="2" t="str" cm="1">
        <f t="array" ref="B231">IF(C231="","",_xll.PBD(C231,"Name","","USD","",""))</f>
        <v>SoftBank Latin America Fund</v>
      </c>
      <c r="C231" t="s">
        <v>2945</v>
      </c>
      <c r="E231" s="2" t="str" cm="1">
        <f t="array" ref="E231">IF(C231="","",_xll.PBD(C231,"Investor Type (Primary)","","USD","",""))</f>
        <v>Venture Capital</v>
      </c>
      <c r="F231" s="2" t="str" cm="1">
        <f t="array" ref="F231">IF(C231="","",_xll.PBD(C231,"Limit3.Investor Types (Other)","h","USD","",""))</f>
        <v>Real Estate</v>
      </c>
      <c r="G231" s="2"/>
      <c r="H231" s="2"/>
      <c r="I231" s="2" t="str" cm="1">
        <f t="array" ref="I231">IF(C231="","",_xll.PBD(C231,"HQ Country","","USD","",""))</f>
        <v>United States</v>
      </c>
      <c r="J231" s="2" t="str" cm="1">
        <f t="array" ref="J231">IF(C231="","",_xll.PBD(C231,"Website","","USD","",""))</f>
        <v>www.latinamericafund.com</v>
      </c>
      <c r="K231" s="2" t="str">
        <f t="shared" si="6"/>
        <v>latinamericafund</v>
      </c>
      <c r="L231" s="2" t="str" cm="1">
        <f t="array" ref="L231">IF(C231="","",_xll.PBD(C231,"Preferred Verticals","","USD","",""))</f>
        <v>AdTech, Advanced Manufacturing, Cryptocurrency/Blockchain, Digital Health, E-Commerce, EdTech, FinTech, HealthTech, InsurTech, LOHAS &amp; Wellness, Micro-Mobility, Mobility Tech, Real Estate Technology, SaaS</v>
      </c>
    </row>
    <row r="232" spans="2:12" x14ac:dyDescent="0.25">
      <c r="B232" s="2" t="str" cm="1">
        <f t="array" ref="B232">IF(C232="","",_xll.PBD(C232,"Name","","USD","",""))</f>
        <v>Fledge (Seattle)</v>
      </c>
      <c r="C232" t="s">
        <v>2946</v>
      </c>
      <c r="E232" s="2" t="str" cm="1">
        <f t="array" ref="E232">IF(C232="","",_xll.PBD(C232,"Investor Type (Primary)","","USD","",""))</f>
        <v>Accelerator/Incubator</v>
      </c>
      <c r="F232" s="2" t="str" cm="1">
        <f t="array" ref="F232">IF(C232="","",_xll.PBD(C232,"Limit3.Investor Types (Other)","h","USD","",""))</f>
        <v>Venture Capital</v>
      </c>
      <c r="G232" s="2"/>
      <c r="H232" s="2"/>
      <c r="I232" s="2" t="str" cm="1">
        <f t="array" ref="I232">IF(C232="","",_xll.PBD(C232,"HQ Country","","USD","",""))</f>
        <v>United States</v>
      </c>
      <c r="J232" s="2" t="str" cm="1">
        <f t="array" ref="J232">IF(C232="","",_xll.PBD(C232,"Website","","USD","",""))</f>
        <v>www.fledge.co</v>
      </c>
      <c r="K232" s="2" t="str">
        <f t="shared" si="6"/>
        <v>fledge.co</v>
      </c>
      <c r="L232" s="2" t="str" cm="1">
        <f t="array" ref="L232">IF(C232="","",_xll.PBD(C232,"Preferred Verticals","","USD","",""))</f>
        <v>CleanTech, Impact Investing</v>
      </c>
    </row>
    <row r="233" spans="2:12" x14ac:dyDescent="0.25">
      <c r="B233" s="2" t="str" cm="1">
        <f t="array" ref="B233">IF(C233="","",_xll.PBD(C233,"Name","","USD","",""))</f>
        <v>Partners for Growth</v>
      </c>
      <c r="C233" t="s">
        <v>2947</v>
      </c>
      <c r="E233" s="2" t="str" cm="1">
        <f t="array" ref="E233">IF(C233="","",_xll.PBD(C233,"Investor Type (Primary)","","USD","",""))</f>
        <v>Lender/Debt Provider</v>
      </c>
      <c r="F233" s="2" t="str" cm="1">
        <f t="array" ref="F233:G233">IF(C233="","",_xll.PBD(C233,"Limit3.Investor Types (Other)","h","USD","",""))</f>
        <v>Growth/Expansion</v>
      </c>
      <c r="G233" s="2" t="str">
        <v>Venture Capital</v>
      </c>
      <c r="H233" s="2"/>
      <c r="I233" s="2" t="str" cm="1">
        <f t="array" ref="I233">IF(C233="","",_xll.PBD(C233,"HQ Country","","USD","",""))</f>
        <v>United States</v>
      </c>
      <c r="J233" s="2" t="str" cm="1">
        <f t="array" ref="J233">IF(C233="","",_xll.PBD(C233,"Website","","USD","",""))</f>
        <v>www.pfgrowth.com</v>
      </c>
      <c r="K233" s="2" t="str">
        <f t="shared" si="6"/>
        <v>pfgrowth</v>
      </c>
      <c r="L233" s="2" t="str" cm="1">
        <f t="array" ref="L233">IF(C233="","",_xll.PBD(C233,"Preferred Verticals","","USD","",""))</f>
        <v>CleanTech, Cybersecurity, Life Sciences, Manufacturing, SaaS, TMT</v>
      </c>
    </row>
    <row r="234" spans="2:12" x14ac:dyDescent="0.25">
      <c r="B234" s="2" t="str" cm="1">
        <f t="array" ref="B234">IF(C234="","",_xll.PBD(C234,"Name","","USD","",""))</f>
        <v>Ventiur</v>
      </c>
      <c r="C234" t="s">
        <v>2948</v>
      </c>
      <c r="E234" s="2" t="str" cm="1">
        <f t="array" ref="E234">IF(C234="","",_xll.PBD(C234,"Investor Type (Primary)","","USD","",""))</f>
        <v>Accelerator/Incubator</v>
      </c>
      <c r="F234" s="2" t="str" cm="1">
        <f t="array" ref="F234">IF(C234="","",_xll.PBD(C234,"Limit3.Investor Types (Other)","h","USD","",""))</f>
        <v>Venture Capital</v>
      </c>
      <c r="G234" s="2"/>
      <c r="H234" s="2"/>
      <c r="I234" s="2" t="str" cm="1">
        <f t="array" ref="I234">IF(C234="","",_xll.PBD(C234,"HQ Country","","USD","",""))</f>
        <v>Brazil</v>
      </c>
      <c r="J234" s="2" t="str" cm="1">
        <f t="array" ref="J234">IF(C234="","",_xll.PBD(C234,"Website","","USD","",""))</f>
        <v>ventiur.net</v>
      </c>
      <c r="K234" s="2" t="str">
        <f t="shared" si="6"/>
        <v>ventiur.net</v>
      </c>
      <c r="L234" s="2" t="str" cm="1">
        <f t="array" ref="L234">IF(C234="","",_xll.PBD(C234,"Preferred Verticals","","USD","",""))</f>
        <v>AdTech, AgTech, Artificial Intelligence &amp; Machine Learning, B2B Payments, CleanTech, Climate Tech, Cybersecurity, Digital Health, E-Commerce, EdTech, Esports, FemTech, FinTech, FoodTech, HealthTech, HR Tech, Impact Investing, Industrials, Infrastructure, InsurTech, Internet of Things, Legal Tech, Life Sciences, Manufacturing, Mobile, Oncology, Pet Technology, Real Estate Technology, Restaurant Technology, SaaS, Supply Chain Tech, Wearables &amp; Quantified Self</v>
      </c>
    </row>
    <row r="235" spans="2:12" x14ac:dyDescent="0.25">
      <c r="B235" s="2" t="str" cm="1">
        <f t="array" ref="B235">IF(C235="","",_xll.PBD(C235,"Name","","USD","",""))</f>
        <v>H.I.G. Growth Partners</v>
      </c>
      <c r="C235" t="s">
        <v>2949</v>
      </c>
      <c r="E235" s="2" t="str" cm="1">
        <f t="array" ref="E235">IF(C235="","",_xll.PBD(C235,"Investor Type (Primary)","","USD","",""))</f>
        <v>Growth/Expansion</v>
      </c>
      <c r="F235" s="2" t="str" cm="1">
        <f t="array" ref="F235:G235">IF(C235="","",_xll.PBD(C235,"Limit3.Investor Types (Other)","h","USD","",""))</f>
        <v>PE/Buyout</v>
      </c>
      <c r="G235" s="2" t="str">
        <v>Venture Capital</v>
      </c>
      <c r="H235" s="2"/>
      <c r="I235" s="2" t="str" cm="1">
        <f t="array" ref="I235">IF(C235="","",_xll.PBD(C235,"HQ Country","","USD","",""))</f>
        <v>United States</v>
      </c>
      <c r="J235" s="2" t="str" cm="1">
        <f t="array" ref="J235">IF(C235="","",_xll.PBD(C235,"Website","","USD","",""))</f>
        <v>www.higgrowth.com</v>
      </c>
      <c r="K235" s="2" t="str">
        <f t="shared" si="6"/>
        <v>higgrowth</v>
      </c>
      <c r="L235" s="2" t="str" cm="1">
        <f t="array" ref="L235">IF(C235="","",_xll.PBD(C235,"Preferred Verticals","","USD","",""))</f>
        <v>AdTech, AgTech, Artificial Intelligence &amp; Machine Learning, AudioTech, B2B Payments, Big Data, CleanTech, Climate Tech, CloudTech &amp; DevOps, Construction Technology, Cybersecurity, Digital Health, E-Commerce, EdTech, Esports, FinTech, FoodTech, Gaming, HealthTech, HR Tech, Industrials, InsurTech, Internet of Things, Legal Tech, Manufacturing, Marketing Tech, Mobile, Mobile Commerce, Mobility Tech, Mortgage Tech, Pet Technology, Real Estate Technology, Restaurant Technology, SaaS, Supply Chain Tech, TMT</v>
      </c>
    </row>
    <row r="236" spans="2:12" x14ac:dyDescent="0.25">
      <c r="B236" s="2" t="str" cm="1">
        <f t="array" ref="B236">IF(C236="","",_xll.PBD(C236,"Name","","USD","",""))</f>
        <v>Platanus Ventures</v>
      </c>
      <c r="C236" t="s">
        <v>2950</v>
      </c>
      <c r="E236" s="2" t="str" cm="1">
        <f t="array" ref="E236">IF(C236="","",_xll.PBD(C236,"Investor Type (Primary)","","USD","",""))</f>
        <v>Accelerator/Incubator</v>
      </c>
      <c r="F236" s="2" t="str" cm="1">
        <f t="array" ref="F236">IF(C236="","",_xll.PBD(C236,"Limit3.Investor Types (Other)","h","USD","",""))</f>
        <v>Venture Capital</v>
      </c>
      <c r="G236" s="2"/>
      <c r="H236" s="2"/>
      <c r="I236" s="2" t="str" cm="1">
        <f t="array" ref="I236">IF(C236="","",_xll.PBD(C236,"HQ Country","","USD","",""))</f>
        <v>Chile</v>
      </c>
      <c r="J236" s="2" t="str" cm="1">
        <f t="array" ref="J236">IF(C236="","",_xll.PBD(C236,"Website","","USD","",""))</f>
        <v>platan.us</v>
      </c>
      <c r="K236" s="2" t="str">
        <f t="shared" ref="K236:K299" si="7">SUBSTITUTE(SUBSTITUTE(J236,"www.",""),".com","")</f>
        <v>platan.us</v>
      </c>
      <c r="L236" s="2" t="str" cm="1">
        <f t="array" ref="L236">IF(C236="","",_xll.PBD(C236,"Preferred Verticals","","USD","",""))</f>
        <v>SaaS, TMT</v>
      </c>
    </row>
    <row r="237" spans="2:12" x14ac:dyDescent="0.25">
      <c r="B237" s="2" t="str" cm="1">
        <f t="array" ref="B237">IF(C237="","",_xll.PBD(C237,"Name","","USD","",""))</f>
        <v>ChileGlobal Ventures</v>
      </c>
      <c r="C237" t="s">
        <v>2951</v>
      </c>
      <c r="E237" s="2" t="str" cm="1">
        <f t="array" ref="E237">IF(C237="","",_xll.PBD(C237,"Investor Type (Primary)","","USD","",""))</f>
        <v>Venture Capital</v>
      </c>
      <c r="F237" s="2" t="str" cm="1">
        <f t="array" ref="F237:H237">IF(C237="","",_xll.PBD(C237,"Limit3.Investor Types (Other)","h","USD","",""))</f>
        <v>Accelerator/Incubator</v>
      </c>
      <c r="G237" s="2" t="str">
        <v>Angel Group</v>
      </c>
      <c r="H237" s="2" t="str">
        <v>Corporate Venture Capital</v>
      </c>
      <c r="I237" s="2" t="str" cm="1">
        <f t="array" ref="I237">IF(C237="","",_xll.PBD(C237,"HQ Country","","USD","",""))</f>
        <v>Chile</v>
      </c>
      <c r="J237" s="2" t="str" cm="1">
        <f t="array" ref="J237">IF(C237="","",_xll.PBD(C237,"Website","","USD","",""))</f>
        <v>www.chileglobalventures.cl</v>
      </c>
      <c r="K237" s="2" t="str">
        <f t="shared" si="7"/>
        <v>chileglobalventures.cl</v>
      </c>
      <c r="L237" s="2" t="str" cm="1">
        <f t="array" ref="L237">IF(C237="","",_xll.PBD(C237,"Preferred Verticals","","USD","",""))</f>
        <v>AgTech, Artificial Intelligence &amp; Machine Learning, Climate Tech, Impact Investing, Internet of Things, Legal Tech, Life Sciences, SaaS, Supply Chain Tech</v>
      </c>
    </row>
    <row r="238" spans="2:12" x14ac:dyDescent="0.25">
      <c r="B238" s="2" t="str" cm="1">
        <f t="array" ref="B238">IF(C238="","",_xll.PBD(C238,"Name","","USD","",""))</f>
        <v>Small Enterprise Assistance Funds</v>
      </c>
      <c r="C238" t="s">
        <v>2952</v>
      </c>
      <c r="E238" s="2" t="str" cm="1">
        <f t="array" ref="E238">IF(C238="","",_xll.PBD(C238,"Investor Type (Primary)","","USD","",""))</f>
        <v>Impact Investing</v>
      </c>
      <c r="F238" s="2" t="str" cm="1">
        <f t="array" ref="F238:G238">IF(C238="","",_xll.PBD(C238,"Limit3.Investor Types (Other)","h","USD","",""))</f>
        <v>Growth/Expansion</v>
      </c>
      <c r="G238" s="2" t="str">
        <v>Venture Capital</v>
      </c>
      <c r="H238" s="2"/>
      <c r="I238" s="2" t="str" cm="1">
        <f t="array" ref="I238">IF(C238="","",_xll.PBD(C238,"HQ Country","","USD","",""))</f>
        <v>United States</v>
      </c>
      <c r="J238" s="2" t="str" cm="1">
        <f t="array" ref="J238">IF(C238="","",_xll.PBD(C238,"Website","","USD","",""))</f>
        <v>www.seaf.com</v>
      </c>
      <c r="K238" s="2" t="str">
        <f t="shared" si="7"/>
        <v>seaf</v>
      </c>
      <c r="L238" s="2" t="str" cm="1">
        <f t="array" ref="L238">IF(C238="","",_xll.PBD(C238,"Preferred Verticals","","USD","",""))</f>
        <v>3D Printing, Beauty, CleanTech, E-Commerce, Impact Investing, Industrials, Manufacturing, TMT</v>
      </c>
    </row>
    <row r="239" spans="2:12" x14ac:dyDescent="0.25">
      <c r="B239" s="2" t="str" cm="1">
        <f t="array" ref="B239">IF(C239="","",_xll.PBD(C239,"Name","","USD","",""))</f>
        <v>Mindset Ventures</v>
      </c>
      <c r="C239" t="s">
        <v>2953</v>
      </c>
      <c r="E239" s="2" t="str" cm="1">
        <f t="array" ref="E239">IF(C239="","",_xll.PBD(C239,"Investor Type (Primary)","","USD","",""))</f>
        <v>Venture Capital</v>
      </c>
      <c r="F239" s="2" t="e" cm="1">
        <f t="array" ref="F239">IF(C239="","",_xll.PBD(C239,"Limit3.Investor Types (Other)","h","USD","",""))</f>
        <v>#N/A</v>
      </c>
      <c r="G239" s="2"/>
      <c r="H239" s="2"/>
      <c r="I239" s="2" t="str" cm="1">
        <f t="array" ref="I239">IF(C239="","",_xll.PBD(C239,"HQ Country","","USD","",""))</f>
        <v>Brazil</v>
      </c>
      <c r="J239" s="2" t="str" cm="1">
        <f t="array" ref="J239">IF(C239="","",_xll.PBD(C239,"Website","","USD","",""))</f>
        <v>www.mindset.ventures</v>
      </c>
      <c r="K239" s="2" t="str">
        <f t="shared" si="7"/>
        <v>mindset.ventures</v>
      </c>
      <c r="L239" s="2" t="str" cm="1">
        <f t="array" ref="L239">IF(C239="","",_xll.PBD(C239,"Preferred Verticals","","USD","",""))</f>
        <v>AgTech, Artificial Intelligence &amp; Machine Learning, B2B Payments, Big Data, CleanTech, Cryptocurrency/Blockchain, Cybersecurity, Digital Health, EdTech, FinTech, HealthTech, HR Tech, InsurTech, Legal Tech, Mortgage Tech, Real Estate Technology, SaaS, TMT</v>
      </c>
    </row>
    <row r="240" spans="2:12" x14ac:dyDescent="0.25">
      <c r="B240" s="2" t="str" cm="1">
        <f t="array" ref="B240">IF(C240="","",_xll.PBD(C240,"Name","","USD","",""))</f>
        <v>Hines Global Income Trust</v>
      </c>
      <c r="C240" t="s">
        <v>2954</v>
      </c>
      <c r="E240" s="2" t="str" cm="1">
        <f t="array" ref="E240">IF(C240="","",_xll.PBD(C240,"Investor Type (Primary)","","USD","",""))</f>
        <v>Real Estate</v>
      </c>
      <c r="F240" s="2" t="str" cm="1">
        <f t="array" ref="F240">IF(C240="","",_xll.PBD(C240,"Limit3.Investor Types (Other)","h","USD","",""))</f>
        <v>PE/Buyout</v>
      </c>
      <c r="G240" s="2"/>
      <c r="H240" s="2"/>
      <c r="I240" s="2" t="str" cm="1">
        <f t="array" ref="I240">IF(C240="","",_xll.PBD(C240,"HQ Country","","USD","",""))</f>
        <v>United States</v>
      </c>
      <c r="J240" s="2" t="str" cm="1">
        <f t="array" ref="J240">IF(C240="","",_xll.PBD(C240,"Website","","USD","",""))</f>
        <v>www.hinesglobalincometrust.com</v>
      </c>
      <c r="K240" s="2" t="str">
        <f t="shared" si="7"/>
        <v>hinesglobalincometrust</v>
      </c>
      <c r="L240" s="2" t="e" cm="1">
        <f t="array" ref="L240">IF(C240="","",_xll.PBD(C240,"Preferred Verticals","","USD","",""))</f>
        <v>#N/A</v>
      </c>
    </row>
    <row r="241" spans="2:12" x14ac:dyDescent="0.25">
      <c r="B241" s="2" t="str" cm="1">
        <f t="array" ref="B241">IF(C241="","",_xll.PBD(C241,"Name","","USD","",""))</f>
        <v>H.I.G. HealthBridge Partners</v>
      </c>
      <c r="C241" t="s">
        <v>2955</v>
      </c>
      <c r="E241" s="2" t="str" cm="1">
        <f t="array" ref="E241">IF(C241="","",_xll.PBD(C241,"Investor Type (Primary)","","USD","",""))</f>
        <v>Venture Capital</v>
      </c>
      <c r="F241" s="2" t="e" cm="1">
        <f t="array" ref="F241">IF(C241="","",_xll.PBD(C241,"Limit3.Investor Types (Other)","h","USD","",""))</f>
        <v>#N/A</v>
      </c>
      <c r="G241" s="2"/>
      <c r="H241" s="2"/>
      <c r="I241" s="2" t="str" cm="1">
        <f t="array" ref="I241">IF(C241="","",_xll.PBD(C241,"HQ Country","","USD","",""))</f>
        <v>United States</v>
      </c>
      <c r="J241" s="2" t="str" cm="1">
        <f t="array" ref="J241">IF(C241="","",_xll.PBD(C241,"Website","","USD","",""))</f>
        <v>www.highealthbridge.com</v>
      </c>
      <c r="K241" s="2" t="str">
        <f t="shared" si="7"/>
        <v>highealthbridge</v>
      </c>
      <c r="L241" s="2" t="str" cm="1">
        <f t="array" ref="L241">IF(C241="","",_xll.PBD(C241,"Preferred Verticals","","USD","",""))</f>
        <v>Digital Health, HealthTech, Life Sciences, Manufacturing, TMT</v>
      </c>
    </row>
    <row r="242" spans="2:12" x14ac:dyDescent="0.25">
      <c r="B242" s="2" t="str" cm="1">
        <f t="array" ref="B242">IF(C242="","",_xll.PBD(C242,"Name","","USD","",""))</f>
        <v>Maya Capital (Brazil)</v>
      </c>
      <c r="C242" t="s">
        <v>2956</v>
      </c>
      <c r="E242" s="2" t="str" cm="1">
        <f t="array" ref="E242">IF(C242="","",_xll.PBD(C242,"Investor Type (Primary)","","USD","",""))</f>
        <v>Venture Capital</v>
      </c>
      <c r="F242" s="2" t="e" cm="1">
        <f t="array" ref="F242">IF(C242="","",_xll.PBD(C242,"Limit3.Investor Types (Other)","h","USD","",""))</f>
        <v>#N/A</v>
      </c>
      <c r="G242" s="2"/>
      <c r="H242" s="2"/>
      <c r="I242" s="2" t="str" cm="1">
        <f t="array" ref="I242">IF(C242="","",_xll.PBD(C242,"HQ Country","","USD","",""))</f>
        <v>Brazil</v>
      </c>
      <c r="J242" s="2" t="str" cm="1">
        <f t="array" ref="J242">IF(C242="","",_xll.PBD(C242,"Website","","USD","",""))</f>
        <v>www.maya.capital</v>
      </c>
      <c r="K242" s="2" t="str">
        <f t="shared" si="7"/>
        <v>maya.capital</v>
      </c>
      <c r="L242" s="2" t="str" cm="1">
        <f t="array" ref="L242">IF(C242="","",_xll.PBD(C242,"Preferred Verticals","","USD","",""))</f>
        <v>TMT</v>
      </c>
    </row>
    <row r="243" spans="2:12" x14ac:dyDescent="0.25">
      <c r="B243" s="2" t="str" cm="1">
        <f t="array" ref="B243">IF(C243="","",_xll.PBD(C243,"Name","","USD","",""))</f>
        <v>Endeavor Promessas</v>
      </c>
      <c r="C243" t="s">
        <v>2957</v>
      </c>
      <c r="E243" s="2" t="str" cm="1">
        <f t="array" ref="E243">IF(C243="","",_xll.PBD(C243,"Investor Type (Primary)","","USD","",""))</f>
        <v>Accelerator/Incubator</v>
      </c>
      <c r="F243" s="2" t="str" cm="1">
        <f t="array" ref="F243:G243">IF(C243="","",_xll.PBD(C243,"Limit3.Investor Types (Other)","h","USD","",""))</f>
        <v>Impact Investing</v>
      </c>
      <c r="G243" s="2" t="str">
        <v>Venture Capital</v>
      </c>
      <c r="H243" s="2"/>
      <c r="I243" s="2" t="str" cm="1">
        <f t="array" ref="I243">IF(C243="","",_xll.PBD(C243,"HQ Country","","USD","",""))</f>
        <v>Brazil</v>
      </c>
      <c r="J243" s="2" t="str" cm="1">
        <f t="array" ref="J243">IF(C243="","",_xll.PBD(C243,"Website","","USD","",""))</f>
        <v>endeavor.org.br</v>
      </c>
      <c r="K243" s="2" t="str">
        <f t="shared" si="7"/>
        <v>endeavor.org.br</v>
      </c>
      <c r="L243" s="2" t="str" cm="1">
        <f t="array" ref="L243">IF(C243="","",_xll.PBD(C243,"Preferred Verticals","","USD","",""))</f>
        <v>EdTech, Impact Investing</v>
      </c>
    </row>
    <row r="244" spans="2:12" x14ac:dyDescent="0.25">
      <c r="B244" s="2" t="str" cm="1">
        <f t="array" ref="B244">IF(C244="","",_xll.PBD(C244,"Name","","USD","",""))</f>
        <v>BoostLAB</v>
      </c>
      <c r="C244" t="s">
        <v>2958</v>
      </c>
      <c r="E244" s="2" t="str" cm="1">
        <f t="array" ref="E244">IF(C244="","",_xll.PBD(C244,"Investor Type (Primary)","","USD","",""))</f>
        <v>Accelerator/Incubator</v>
      </c>
      <c r="F244" s="2" t="str" cm="1">
        <f t="array" ref="F244">IF(C244="","",_xll.PBD(C244,"Limit3.Investor Types (Other)","h","USD","",""))</f>
        <v>Venture Capital</v>
      </c>
      <c r="G244" s="2"/>
      <c r="H244" s="2"/>
      <c r="I244" s="2" t="str" cm="1">
        <f t="array" ref="I244">IF(C244="","",_xll.PBD(C244,"HQ Country","","USD","",""))</f>
        <v>Brazil</v>
      </c>
      <c r="J244" s="2" t="str" cm="1">
        <f t="array" ref="J244">IF(C244="","",_xll.PBD(C244,"Website","","USD","",""))</f>
        <v>www.boostlab.com.br</v>
      </c>
      <c r="K244" s="2" t="str">
        <f t="shared" si="7"/>
        <v>boostlab.br</v>
      </c>
      <c r="L244" s="2" t="str" cm="1">
        <f t="array" ref="L244">IF(C244="","",_xll.PBD(C244,"Preferred Verticals","","USD","",""))</f>
        <v>AgTech, Artificial Intelligence &amp; Machine Learning, Big Data, Cryptocurrency/Blockchain, FinTech, InsurTech, Internet of Things, Real Estate Technology</v>
      </c>
    </row>
    <row r="245" spans="2:12" x14ac:dyDescent="0.25">
      <c r="B245" s="2" t="str" cm="1">
        <f t="array" ref="B245">IF(C245="","",_xll.PBD(C245,"Name","","USD","",""))</f>
        <v>Five One Labs</v>
      </c>
      <c r="C245" t="s">
        <v>2959</v>
      </c>
      <c r="E245" s="2" t="str" cm="1">
        <f t="array" ref="E245">IF(C245="","",_xll.PBD(C245,"Investor Type (Primary)","","USD","",""))</f>
        <v>Accelerator/Incubator</v>
      </c>
      <c r="F245" s="2" t="str" cm="1">
        <f t="array" ref="F245:G245">IF(C245="","",_xll.PBD(C245,"Limit3.Investor Types (Other)","h","USD","",""))</f>
        <v>Impact Investing</v>
      </c>
      <c r="G245" s="2" t="str">
        <v>Not-For-Profit Venture Capital</v>
      </c>
      <c r="H245" s="2"/>
      <c r="I245" s="2" t="str" cm="1">
        <f t="array" ref="I245">IF(C245="","",_xll.PBD(C245,"HQ Country","","USD","",""))</f>
        <v>Iraq</v>
      </c>
      <c r="J245" s="2" t="str" cm="1">
        <f t="array" ref="J245">IF(C245="","",_xll.PBD(C245,"Website","","USD","",""))</f>
        <v>www.fiveonelabs.org</v>
      </c>
      <c r="K245" s="2" t="str">
        <f t="shared" si="7"/>
        <v>fiveonelabs.org</v>
      </c>
      <c r="L245" s="2" t="e" cm="1">
        <f t="array" ref="L245">IF(C245="","",_xll.PBD(C245,"Preferred Verticals","","USD","",""))</f>
        <v>#N/A</v>
      </c>
    </row>
    <row r="246" spans="2:12" x14ac:dyDescent="0.25">
      <c r="B246" s="2" t="str" cm="1">
        <f t="array" ref="B246">IF(C246="","",_xll.PBD(C246,"Name","","USD","",""))</f>
        <v>Bamboo Capital Partners</v>
      </c>
      <c r="C246" t="s">
        <v>2960</v>
      </c>
      <c r="E246" s="2" t="str" cm="1">
        <f t="array" ref="E246">IF(C246="","",_xll.PBD(C246,"Investor Type (Primary)","","USD","",""))</f>
        <v>Impact Investing</v>
      </c>
      <c r="F246" s="2" t="str" cm="1">
        <f t="array" ref="F246:H246">IF(C246="","",_xll.PBD(C246,"Limit3.Investor Types (Other)","h","USD","",""))</f>
        <v>Growth/Expansion</v>
      </c>
      <c r="G246" s="2" t="str">
        <v>Holding Company</v>
      </c>
      <c r="H246" s="2" t="str">
        <v>PE/Buyout</v>
      </c>
      <c r="I246" s="2" t="str" cm="1">
        <f t="array" ref="I246">IF(C246="","",_xll.PBD(C246,"HQ Country","","USD","",""))</f>
        <v>Luxembourg</v>
      </c>
      <c r="J246" s="2" t="str" cm="1">
        <f t="array" ref="J246">IF(C246="","",_xll.PBD(C246,"Website","","USD","",""))</f>
        <v>www.bamboocp.com</v>
      </c>
      <c r="K246" s="2" t="str">
        <f t="shared" si="7"/>
        <v>bamboocp</v>
      </c>
      <c r="L246" s="2" t="str" cm="1">
        <f t="array" ref="L246">IF(C246="","",_xll.PBD(C246,"Preferred Verticals","","USD","",""))</f>
        <v>AgTech, B2B Payments, CleanTech, Climate Tech, EdTech, FinTech, FoodTech, Impact Investing, InsurTech</v>
      </c>
    </row>
    <row r="247" spans="2:12" x14ac:dyDescent="0.25">
      <c r="B247" s="2" t="str" cm="1">
        <f t="array" ref="B247">IF(C247="","",_xll.PBD(C247,"Name","","USD","",""))</f>
        <v>CIBC Capital Partners</v>
      </c>
      <c r="C247" t="s">
        <v>2961</v>
      </c>
      <c r="E247" s="2" t="str" cm="1">
        <f t="array" ref="E247">IF(C247="","",_xll.PBD(C247,"Investor Type (Primary)","","USD","",""))</f>
        <v>Investment Bank</v>
      </c>
      <c r="F247" s="2" t="str" cm="1">
        <f t="array" ref="F247">IF(C247="","",_xll.PBD(C247,"Limit3.Investor Types (Other)","h","USD","",""))</f>
        <v>PE/Buyout</v>
      </c>
      <c r="G247" s="2"/>
      <c r="H247" s="2"/>
      <c r="I247" s="2" t="str" cm="1">
        <f t="array" ref="I247">IF(C247="","",_xll.PBD(C247,"HQ Country","","USD","",""))</f>
        <v>United States</v>
      </c>
      <c r="J247" s="2" t="e" cm="1">
        <f t="array" ref="J247">IF(C247="","",_xll.PBD(C247,"Website","","USD","",""))</f>
        <v>#N/A</v>
      </c>
      <c r="K247" s="2" t="e">
        <f t="shared" si="7"/>
        <v>#N/A</v>
      </c>
      <c r="L247" s="2" t="str" cm="1">
        <f t="array" ref="L247">IF(C247="","",_xll.PBD(C247,"Preferred Verticals","","USD","",""))</f>
        <v>TMT</v>
      </c>
    </row>
    <row r="248" spans="2:12" x14ac:dyDescent="0.25">
      <c r="B248" s="2" t="str" cm="1">
        <f t="array" ref="B248">IF(C248="","",_xll.PBD(C248,"Name","","USD","",""))</f>
        <v>Newtopia VC</v>
      </c>
      <c r="C248" t="s">
        <v>2962</v>
      </c>
      <c r="E248" s="2" t="str" cm="1">
        <f t="array" ref="E248">IF(C248="","",_xll.PBD(C248,"Investor Type (Primary)","","USD","",""))</f>
        <v>Venture Capital</v>
      </c>
      <c r="F248" s="2" t="str" cm="1">
        <f t="array" ref="F248">IF(C248="","",_xll.PBD(C248,"Limit3.Investor Types (Other)","h","USD","",""))</f>
        <v>PE/Buyout</v>
      </c>
      <c r="G248" s="2"/>
      <c r="H248" s="2"/>
      <c r="I248" s="2" t="str" cm="1">
        <f t="array" ref="I248">IF(C248="","",_xll.PBD(C248,"HQ Country","","USD","",""))</f>
        <v>Argentina</v>
      </c>
      <c r="J248" s="2" t="str" cm="1">
        <f t="array" ref="J248">IF(C248="","",_xll.PBD(C248,"Website","","USD","",""))</f>
        <v>www.newtopia.vc</v>
      </c>
      <c r="K248" s="2" t="str">
        <f t="shared" si="7"/>
        <v>newtopia.vc</v>
      </c>
      <c r="L248" s="2" t="str" cm="1">
        <f t="array" ref="L248">IF(C248="","",_xll.PBD(C248,"Preferred Verticals","","USD","",""))</f>
        <v>Cryptocurrency/Blockchain, Digital Health, EdTech, FinTech, HealthTech, InsurTech, LOHAS &amp; Wellness, SaaS, TMT</v>
      </c>
    </row>
    <row r="249" spans="2:12" x14ac:dyDescent="0.25">
      <c r="B249" s="2" t="str" cm="1">
        <f t="array" ref="B249">IF(C249="","",_xll.PBD(C249,"Name","","USD","",""))</f>
        <v>Incofin Investment Management</v>
      </c>
      <c r="C249" t="s">
        <v>2963</v>
      </c>
      <c r="E249" s="2" t="str" cm="1">
        <f t="array" ref="E249">IF(C249="","",_xll.PBD(C249,"Investor Type (Primary)","","USD","",""))</f>
        <v>Impact Investing</v>
      </c>
      <c r="F249" s="2" t="str" cm="1">
        <f t="array" ref="F249:H249">IF(C249="","",_xll.PBD(C249,"Limit3.Investor Types (Other)","h","USD","",""))</f>
        <v>Asset Manager</v>
      </c>
      <c r="G249" s="2" t="str">
        <v>Lender/Debt Provider</v>
      </c>
      <c r="H249" s="2" t="str">
        <v>Growth/Expansion</v>
      </c>
      <c r="I249" s="2" t="str" cm="1">
        <f t="array" ref="I249">IF(C249="","",_xll.PBD(C249,"HQ Country","","USD","",""))</f>
        <v>Belgium</v>
      </c>
      <c r="J249" s="2" t="str" cm="1">
        <f t="array" ref="J249">IF(C249="","",_xll.PBD(C249,"Website","","USD","",""))</f>
        <v>www.incofin.com</v>
      </c>
      <c r="K249" s="2" t="str">
        <f t="shared" si="7"/>
        <v>incofin</v>
      </c>
      <c r="L249" s="2" t="str" cm="1">
        <f t="array" ref="L249">IF(C249="","",_xll.PBD(C249,"Preferred Verticals","","USD","",""))</f>
        <v>FinTech, Impact Investing</v>
      </c>
    </row>
    <row r="250" spans="2:12" x14ac:dyDescent="0.25">
      <c r="B250" s="2" t="str" cm="1">
        <f t="array" ref="B250">IF(C250="","",_xll.PBD(C250,"Name","","USD","",""))</f>
        <v>Greystar Real Estate Partners</v>
      </c>
      <c r="C250" t="s">
        <v>2964</v>
      </c>
      <c r="E250" s="2" t="str" cm="1">
        <f t="array" ref="E250">IF(C250="","",_xll.PBD(C250,"Investor Type (Primary)","","USD","",""))</f>
        <v>Real Estate</v>
      </c>
      <c r="F250" s="2" t="str" cm="1">
        <f t="array" ref="F250:H250">IF(C250="","",_xll.PBD(C250,"Limit3.Investor Types (Other)","h","USD","",""))</f>
        <v>Asset Manager</v>
      </c>
      <c r="G250" s="2" t="str">
        <v>Lender/Debt Provider</v>
      </c>
      <c r="H250" s="2" t="str">
        <v>Family Office</v>
      </c>
      <c r="I250" s="2" t="str" cm="1">
        <f t="array" ref="I250">IF(C250="","",_xll.PBD(C250,"HQ Country","","USD","",""))</f>
        <v>United States</v>
      </c>
      <c r="J250" s="2" t="str" cm="1">
        <f t="array" ref="J250">IF(C250="","",_xll.PBD(C250,"Website","","USD","",""))</f>
        <v>www.greystar.com</v>
      </c>
      <c r="K250" s="2" t="str">
        <f t="shared" si="7"/>
        <v>greystar</v>
      </c>
      <c r="L250" s="2" t="str" cm="1">
        <f t="array" ref="L250">IF(C250="","",_xll.PBD(C250,"Preferred Verticals","","USD","",""))</f>
        <v>E-Commerce, Infrastructure, Real Estate Technology, TMT</v>
      </c>
    </row>
    <row r="251" spans="2:12" x14ac:dyDescent="0.25">
      <c r="B251" s="2" t="str" cm="1">
        <f t="array" ref="B251">IF(C251="","",_xll.PBD(C251,"Name","","USD","",""))</f>
        <v>Grid Exponential</v>
      </c>
      <c r="C251" t="s">
        <v>2965</v>
      </c>
      <c r="E251" s="2" t="str" cm="1">
        <f t="array" ref="E251">IF(C251="","",_xll.PBD(C251,"Investor Type (Primary)","","USD","",""))</f>
        <v>Accelerator/Incubator</v>
      </c>
      <c r="F251" s="2" t="str" cm="1">
        <f t="array" ref="F251">IF(C251="","",_xll.PBD(C251,"Limit3.Investor Types (Other)","h","USD","",""))</f>
        <v>Venture Capital</v>
      </c>
      <c r="G251" s="2"/>
      <c r="H251" s="2"/>
      <c r="I251" s="2" t="str" cm="1">
        <f t="array" ref="I251">IF(C251="","",_xll.PBD(C251,"HQ Country","","USD","",""))</f>
        <v>Argentina</v>
      </c>
      <c r="J251" s="2" t="str" cm="1">
        <f t="array" ref="J251">IF(C251="","",_xll.PBD(C251,"Website","","USD","",""))</f>
        <v>www.gridexponential.com</v>
      </c>
      <c r="K251" s="2" t="str">
        <f t="shared" si="7"/>
        <v>gridexponential</v>
      </c>
      <c r="L251" s="2" t="str" cm="1">
        <f t="array" ref="L251">IF(C251="","",_xll.PBD(C251,"Preferred Verticals","","USD","",""))</f>
        <v>AgTech, CleanTech, Climate Tech, Digital Health, FoodTech, HealthTech, Life Sciences, Nanotechnology</v>
      </c>
    </row>
    <row r="252" spans="2:12" x14ac:dyDescent="0.25">
      <c r="B252" s="2" t="str" cm="1">
        <f t="array" ref="B252">IF(C252="","",_xll.PBD(C252,"Name","","USD","",""))</f>
        <v>Brookfield Infrastructure Partners</v>
      </c>
      <c r="C252" t="s">
        <v>2966</v>
      </c>
      <c r="E252" s="2" t="str" cm="1">
        <f t="array" ref="E252">IF(C252="","",_xll.PBD(C252,"Investor Type (Primary)","","USD","",""))</f>
        <v>Infrastructure</v>
      </c>
      <c r="F252" s="2" t="str" cm="1">
        <f t="array" ref="F252:G252">IF(C252="","",_xll.PBD(C252,"Limit3.Investor Types (Other)","h","USD","",""))</f>
        <v>PE/Buyout</v>
      </c>
      <c r="G252" s="2" t="str">
        <v>Real Estate</v>
      </c>
      <c r="H252" s="2"/>
      <c r="I252" s="2" t="str" cm="1">
        <f t="array" ref="I252">IF(C252="","",_xll.PBD(C252,"HQ Country","","USD","",""))</f>
        <v>Canada</v>
      </c>
      <c r="J252" s="2" t="str" cm="1">
        <f t="array" ref="J252">IF(C252="","",_xll.PBD(C252,"Website","","USD","",""))</f>
        <v>www.bip.brookfield.com</v>
      </c>
      <c r="K252" s="2" t="str">
        <f t="shared" si="7"/>
        <v>bip.brookfield</v>
      </c>
      <c r="L252" s="2" t="str" cm="1">
        <f t="array" ref="L252">IF(C252="","",_xll.PBD(C252,"Preferred Verticals","","USD","",""))</f>
        <v>Industrials</v>
      </c>
    </row>
    <row r="253" spans="2:12" x14ac:dyDescent="0.25">
      <c r="B253" s="2" t="str" cm="1">
        <f t="array" ref="B253">IF(C253="","",_xll.PBD(C253,"Name","","USD","",""))</f>
        <v>Prologis Ventures</v>
      </c>
      <c r="C253" t="s">
        <v>2967</v>
      </c>
      <c r="E253" s="2" t="str" cm="1">
        <f t="array" ref="E253">IF(C253="","",_xll.PBD(C253,"Investor Type (Primary)","","USD","",""))</f>
        <v>Corporate Venture Capital</v>
      </c>
      <c r="F253" s="2" t="e" cm="1">
        <f t="array" ref="F253">IF(C253="","",_xll.PBD(C253,"Limit3.Investor Types (Other)","h","USD","",""))</f>
        <v>#N/A</v>
      </c>
      <c r="G253" s="2"/>
      <c r="H253" s="2"/>
      <c r="I253" s="2" t="str" cm="1">
        <f t="array" ref="I253">IF(C253="","",_xll.PBD(C253,"HQ Country","","USD","",""))</f>
        <v>United States</v>
      </c>
      <c r="J253" s="2" t="e" cm="1">
        <f t="array" ref="J253">IF(C253="","",_xll.PBD(C253,"Website","","USD","",""))</f>
        <v>#N/A</v>
      </c>
      <c r="K253" s="2" t="e">
        <f t="shared" si="7"/>
        <v>#N/A</v>
      </c>
      <c r="L253" s="2" t="str" cm="1">
        <f t="array" ref="L253">IF(C253="","",_xll.PBD(C253,"Preferred Verticals","","USD","",""))</f>
        <v>Advanced Manufacturing, Artificial Intelligence &amp; Machine Learning, Autonomous cars, B2B Payments, Big Data, CleanTech, Climate Tech, Construction Technology, Cybersecurity, E-Commerce, FinTech, HR Tech, Impact Investing, Industrials, Infrastructure, InsurTech, Internet of Things, Legal Tech, Manufacturing, Micro-Mobility, Mobile Commerce, Mobility Tech, Real Estate Technology, Robotics and Drones, SaaS, Supply Chain Tech, Virtual Reality, Wearables &amp; Quantified Self</v>
      </c>
    </row>
    <row r="254" spans="2:12" x14ac:dyDescent="0.25">
      <c r="B254" s="2" t="str" cm="1">
        <f t="array" ref="B254">IF(C254="","",_xll.PBD(C254,"Name","","USD","",""))</f>
        <v>Mubadala Capital</v>
      </c>
      <c r="C254" t="s">
        <v>2968</v>
      </c>
      <c r="E254" s="2" t="str" cm="1">
        <f t="array" ref="E254">IF(C254="","",_xll.PBD(C254,"Investor Type (Primary)","","USD","",""))</f>
        <v>Asset Manager</v>
      </c>
      <c r="F254" s="2" t="str" cm="1">
        <f t="array" ref="F254:H254">IF(C254="","",_xll.PBD(C254,"Limit3.Investor Types (Other)","h","USD","",""))</f>
        <v>Other Private Equity</v>
      </c>
      <c r="G254" s="2" t="str">
        <v>PE/Buyout</v>
      </c>
      <c r="H254" s="2" t="str">
        <v>Venture Capital</v>
      </c>
      <c r="I254" s="2" t="str" cm="1">
        <f t="array" ref="I254">IF(C254="","",_xll.PBD(C254,"HQ Country","","USD","",""))</f>
        <v>United Arab Emirates</v>
      </c>
      <c r="J254" s="2" t="str" cm="1">
        <f t="array" ref="J254">IF(C254="","",_xll.PBD(C254,"Website","","USD","",""))</f>
        <v>www.mubadalacapital.com</v>
      </c>
      <c r="K254" s="2" t="str">
        <f t="shared" si="7"/>
        <v>mubadalacapital</v>
      </c>
      <c r="L254" s="2" t="e" cm="1">
        <f t="array" ref="L254">IF(C254="","",_xll.PBD(C254,"Preferred Verticals","","USD","",""))</f>
        <v>#N/A</v>
      </c>
    </row>
    <row r="255" spans="2:12" x14ac:dyDescent="0.25">
      <c r="B255" s="2" t="str" cm="1">
        <f t="array" ref="B255">IF(C255="","",_xll.PBD(C255,"Name","","USD","",""))</f>
        <v>Cometa (Mexico)</v>
      </c>
      <c r="C255" t="s">
        <v>2969</v>
      </c>
      <c r="E255" s="2" t="str" cm="1">
        <f t="array" ref="E255">IF(C255="","",_xll.PBD(C255,"Investor Type (Primary)","","USD","",""))</f>
        <v>Venture Capital</v>
      </c>
      <c r="F255" s="2" t="e" cm="1">
        <f t="array" ref="F255">IF(C255="","",_xll.PBD(C255,"Limit3.Investor Types (Other)","h","USD","",""))</f>
        <v>#N/A</v>
      </c>
      <c r="G255" s="2"/>
      <c r="H255" s="2"/>
      <c r="I255" s="2" t="str" cm="1">
        <f t="array" ref="I255">IF(C255="","",_xll.PBD(C255,"HQ Country","","USD","",""))</f>
        <v>Mexico</v>
      </c>
      <c r="J255" s="2" t="str" cm="1">
        <f t="array" ref="J255">IF(C255="","",_xll.PBD(C255,"Website","","USD","",""))</f>
        <v>www.cometa.vc</v>
      </c>
      <c r="K255" s="2" t="str">
        <f t="shared" si="7"/>
        <v>cometa.vc</v>
      </c>
      <c r="L255" s="2" t="str" cm="1">
        <f t="array" ref="L255">IF(C255="","",_xll.PBD(C255,"Preferred Verticals","","USD","",""))</f>
        <v>AgTech, Artificial Intelligence &amp; Machine Learning, B2B Payments, Climate Tech, CloudTech &amp; DevOps, Cryptocurrency/Blockchain, Cybersecurity, Digital Health, E-Commerce, EdTech, FinTech, HealthTech, HR Tech, InsurTech, Internet of Things, Marketing Tech, Mobile, Mobile Commerce, Mortgage Tech, Oncology, Real Estate Technology, Restaurant Technology, SaaS, Supply Chain Tech, TMT</v>
      </c>
    </row>
    <row r="256" spans="2:12" x14ac:dyDescent="0.25">
      <c r="B256" s="2" t="str" cm="1">
        <f t="array" ref="B256">IF(C256="","",_xll.PBD(C256,"Name","","USD","",""))</f>
        <v>ONEVC</v>
      </c>
      <c r="C256" t="s">
        <v>2970</v>
      </c>
      <c r="E256" s="2" t="str" cm="1">
        <f t="array" ref="E256">IF(C256="","",_xll.PBD(C256,"Investor Type (Primary)","","USD","",""))</f>
        <v>Venture Capital</v>
      </c>
      <c r="F256" s="2" t="e" cm="1">
        <f t="array" ref="F256">IF(C256="","",_xll.PBD(C256,"Limit3.Investor Types (Other)","h","USD","",""))</f>
        <v>#N/A</v>
      </c>
      <c r="G256" s="2"/>
      <c r="H256" s="2"/>
      <c r="I256" s="2" t="str" cm="1">
        <f t="array" ref="I256">IF(C256="","",_xll.PBD(C256,"HQ Country","","USD","",""))</f>
        <v>Brazil</v>
      </c>
      <c r="J256" s="2" t="str" cm="1">
        <f t="array" ref="J256">IF(C256="","",_xll.PBD(C256,"Website","","USD","",""))</f>
        <v>www.onevc.vc</v>
      </c>
      <c r="K256" s="2" t="str">
        <f t="shared" si="7"/>
        <v>onevc.vc</v>
      </c>
      <c r="L256" s="2" t="e" cm="1">
        <f t="array" ref="L256">IF(C256="","",_xll.PBD(C256,"Preferred Verticals","","USD","",""))</f>
        <v>#N/A</v>
      </c>
    </row>
    <row r="257" spans="2:12" x14ac:dyDescent="0.25">
      <c r="B257" s="2" t="str" cm="1">
        <f t="array" ref="B257">IF(C257="","",_xll.PBD(C257,"Name","","USD","",""))</f>
        <v>Pantheon Ventures</v>
      </c>
      <c r="C257" t="s">
        <v>2971</v>
      </c>
      <c r="E257" s="2" t="str" cm="1">
        <f t="array" ref="E257">IF(C257="","",_xll.PBD(C257,"Investor Type (Primary)","","USD","",""))</f>
        <v>Fund of Funds</v>
      </c>
      <c r="F257" s="2" t="str" cm="1">
        <f t="array" ref="F257:H257">IF(C257="","",_xll.PBD(C257,"Limit3.Investor Types (Other)","h","USD","",""))</f>
        <v>Infrastructure</v>
      </c>
      <c r="G257" s="2" t="str">
        <v>PE/Buyout</v>
      </c>
      <c r="H257" s="2" t="str">
        <v>Real Estate</v>
      </c>
      <c r="I257" s="2" t="str" cm="1">
        <f t="array" ref="I257">IF(C257="","",_xll.PBD(C257,"HQ Country","","USD","",""))</f>
        <v>United Kingdom</v>
      </c>
      <c r="J257" s="2" t="str" cm="1">
        <f t="array" ref="J257">IF(C257="","",_xll.PBD(C257,"Website","","USD","",""))</f>
        <v>www.pantheon.com</v>
      </c>
      <c r="K257" s="2" t="str">
        <f t="shared" si="7"/>
        <v>pantheon</v>
      </c>
      <c r="L257" s="2" t="str" cm="1">
        <f t="array" ref="L257">IF(C257="","",_xll.PBD(C257,"Preferred Verticals","","USD","",""))</f>
        <v>CleanTech, Infrastructure, Life Sciences, Manufacturing</v>
      </c>
    </row>
    <row r="258" spans="2:12" x14ac:dyDescent="0.25">
      <c r="B258" s="2" t="str" cm="1">
        <f t="array" ref="B258">IF(C258="","",_xll.PBD(C258,"Name","","USD","",""))</f>
        <v>SP Ventures</v>
      </c>
      <c r="C258" t="s">
        <v>2972</v>
      </c>
      <c r="E258" s="2" t="str" cm="1">
        <f t="array" ref="E258">IF(C258="","",_xll.PBD(C258,"Investor Type (Primary)","","USD","",""))</f>
        <v>Venture Capital</v>
      </c>
      <c r="F258" s="2" t="e" cm="1">
        <f t="array" ref="F258">IF(C258="","",_xll.PBD(C258,"Limit3.Investor Types (Other)","h","USD","",""))</f>
        <v>#N/A</v>
      </c>
      <c r="G258" s="2"/>
      <c r="H258" s="2"/>
      <c r="I258" s="2" t="str" cm="1">
        <f t="array" ref="I258">IF(C258="","",_xll.PBD(C258,"HQ Country","","USD","",""))</f>
        <v>Brazil</v>
      </c>
      <c r="J258" s="2" t="str" cm="1">
        <f t="array" ref="J258">IF(C258="","",_xll.PBD(C258,"Website","","USD","",""))</f>
        <v>www.spventures.com.br</v>
      </c>
      <c r="K258" s="2" t="str">
        <f t="shared" si="7"/>
        <v>spventures.br</v>
      </c>
      <c r="L258" s="2" t="str" cm="1">
        <f t="array" ref="L258">IF(C258="","",_xll.PBD(C258,"Preferred Verticals","","USD","",""))</f>
        <v>AgTech, FinTech, HealthTech, Internet of Things, Life Sciences, Nanotechnology, SaaS, TMT</v>
      </c>
    </row>
    <row r="259" spans="2:12" x14ac:dyDescent="0.25">
      <c r="B259" s="2" t="str" cm="1">
        <f t="array" ref="B259">IF(C259="","",_xll.PBD(C259,"Name","","USD","",""))</f>
        <v>The Hive</v>
      </c>
      <c r="C259" t="s">
        <v>2973</v>
      </c>
      <c r="E259" s="2" t="str" cm="1">
        <f t="array" ref="E259">IF(C259="","",_xll.PBD(C259,"Investor Type (Primary)","","USD","",""))</f>
        <v>Venture Capital</v>
      </c>
      <c r="F259" s="2" t="str" cm="1">
        <f t="array" ref="F259">IF(C259="","",_xll.PBD(C259,"Limit3.Investor Types (Other)","h","USD","",""))</f>
        <v>Accelerator/Incubator</v>
      </c>
      <c r="G259" s="2"/>
      <c r="H259" s="2"/>
      <c r="I259" s="2" t="str" cm="1">
        <f t="array" ref="I259">IF(C259="","",_xll.PBD(C259,"HQ Country","","USD","",""))</f>
        <v>United States</v>
      </c>
      <c r="J259" s="2" t="str" cm="1">
        <f t="array" ref="J259">IF(C259="","",_xll.PBD(C259,"Website","","USD","",""))</f>
        <v>www.hivedata.com</v>
      </c>
      <c r="K259" s="2" t="str">
        <f t="shared" si="7"/>
        <v>hivedata</v>
      </c>
      <c r="L259" s="2" t="str" cm="1">
        <f t="array" ref="L259">IF(C259="","",_xll.PBD(C259,"Preferred Verticals","","USD","",""))</f>
        <v>Artificial Intelligence &amp; Machine Learning, Cryptocurrency/Blockchain, Cybersecurity, Digital Health, FinTech, SaaS, TMT</v>
      </c>
    </row>
    <row r="260" spans="2:12" x14ac:dyDescent="0.25">
      <c r="B260" s="2" t="str" cm="1">
        <f t="array" ref="B260">IF(C260="","",_xll.PBD(C260,"Name","","USD","",""))</f>
        <v>SL2 Capital</v>
      </c>
      <c r="C260" t="s">
        <v>2974</v>
      </c>
      <c r="E260" s="2" t="str" cm="1">
        <f t="array" ref="E260">IF(C260="","",_xll.PBD(C260,"Investor Type (Primary)","","USD","",""))</f>
        <v>Venture Capital</v>
      </c>
      <c r="F260" s="2" t="str" cm="1">
        <f t="array" ref="F260">IF(C260="","",_xll.PBD(C260,"Limit3.Investor Types (Other)","h","USD","",""))</f>
        <v>Accelerator/Incubator</v>
      </c>
      <c r="G260" s="2"/>
      <c r="H260" s="2"/>
      <c r="I260" s="2" t="str" cm="1">
        <f t="array" ref="I260">IF(C260="","",_xll.PBD(C260,"HQ Country","","USD","",""))</f>
        <v>United Arab Emirates</v>
      </c>
      <c r="J260" s="2" t="str" cm="1">
        <f t="array" ref="J260">IF(C260="","",_xll.PBD(C260,"Website","","USD","",""))</f>
        <v>sl2.capital</v>
      </c>
      <c r="K260" s="2" t="str">
        <f t="shared" si="7"/>
        <v>sl2.capital</v>
      </c>
      <c r="L260" s="2" t="str" cm="1">
        <f t="array" ref="L260">IF(C260="","",_xll.PBD(C260,"Preferred Verticals","","USD","",""))</f>
        <v>Cryptocurrency/Blockchain, FinTech, Internet of Things, SaaS, TMT</v>
      </c>
    </row>
    <row r="261" spans="2:12" x14ac:dyDescent="0.25">
      <c r="B261" s="2" t="str" cm="1">
        <f t="array" ref="B261">IF(C261="","",_xll.PBD(C261,"Name","","USD","",""))</f>
        <v>Vox Capital</v>
      </c>
      <c r="C261" t="s">
        <v>2975</v>
      </c>
      <c r="E261" s="2" t="str" cm="1">
        <f t="array" ref="E261">IF(C261="","",_xll.PBD(C261,"Investor Type (Primary)","","USD","",""))</f>
        <v>Venture Capital</v>
      </c>
      <c r="F261" s="2" t="str" cm="1">
        <f t="array" ref="F261">IF(C261="","",_xll.PBD(C261,"Limit3.Investor Types (Other)","h","USD","",""))</f>
        <v>Impact Investing</v>
      </c>
      <c r="G261" s="2"/>
      <c r="H261" s="2"/>
      <c r="I261" s="2" t="str" cm="1">
        <f t="array" ref="I261">IF(C261="","",_xll.PBD(C261,"HQ Country","","USD","",""))</f>
        <v>Brazil</v>
      </c>
      <c r="J261" s="2" t="str" cm="1">
        <f t="array" ref="J261">IF(C261="","",_xll.PBD(C261,"Website","","USD","",""))</f>
        <v>www.voxcapital.com.br</v>
      </c>
      <c r="K261" s="2" t="str">
        <f t="shared" si="7"/>
        <v>voxcapital.br</v>
      </c>
      <c r="L261" s="2" t="str" cm="1">
        <f t="array" ref="L261">IF(C261="","",_xll.PBD(C261,"Preferred Verticals","","USD","",""))</f>
        <v>AgTech, CleanTech, Climate Tech, Cryptocurrency/Blockchain, Digital Health, EdTech, FemTech, FinTech, FoodTech, HealthTech, Impact Investing, LOHAS &amp; Wellness, Mobility Tech, Oncology, SaaS</v>
      </c>
    </row>
    <row r="262" spans="2:12" x14ac:dyDescent="0.25">
      <c r="B262" s="2" t="str" cm="1">
        <f t="array" ref="B262">IF(C262="","",_xll.PBD(C262,"Name","","USD","",""))</f>
        <v>Global Environment Fund</v>
      </c>
      <c r="C262" t="s">
        <v>2976</v>
      </c>
      <c r="E262" s="2" t="str" cm="1">
        <f t="array" ref="E262">IF(C262="","",_xll.PBD(C262,"Investor Type (Primary)","","USD","",""))</f>
        <v>Asset Manager</v>
      </c>
      <c r="F262" s="2" t="str" cm="1">
        <f t="array" ref="F262:H262">IF(C262="","",_xll.PBD(C262,"Limit3.Investor Types (Other)","h","USD","",""))</f>
        <v>Growth/Expansion</v>
      </c>
      <c r="G262" s="2" t="str">
        <v>Impact Investing</v>
      </c>
      <c r="H262" s="2" t="str">
        <v>Infrastructure</v>
      </c>
      <c r="I262" s="2" t="str" cm="1">
        <f t="array" ref="I262">IF(C262="","",_xll.PBD(C262,"HQ Country","","USD","",""))</f>
        <v>United States</v>
      </c>
      <c r="J262" s="2" t="str" cm="1">
        <f t="array" ref="J262">IF(C262="","",_xll.PBD(C262,"Website","","USD","",""))</f>
        <v>www.globalenvironmentfund.com</v>
      </c>
      <c r="K262" s="2" t="str">
        <f t="shared" si="7"/>
        <v>globalenvironmentfund</v>
      </c>
      <c r="L262" s="2" t="str" cm="1">
        <f t="array" ref="L262">IF(C262="","",_xll.PBD(C262,"Preferred Verticals","","USD","",""))</f>
        <v>CleanTech, Infrastructure, Manufacturing, SaaS</v>
      </c>
    </row>
    <row r="263" spans="2:12" x14ac:dyDescent="0.25">
      <c r="B263" s="2" t="str" cm="1">
        <f t="array" ref="B263">IF(C263="","",_xll.PBD(C263,"Name","","USD","",""))</f>
        <v>Myelin VC</v>
      </c>
      <c r="C263" t="s">
        <v>2977</v>
      </c>
      <c r="E263" s="2" t="str" cm="1">
        <f t="array" ref="E263">IF(C263="","",_xll.PBD(C263,"Investor Type (Primary)","","USD","",""))</f>
        <v>Venture Capital</v>
      </c>
      <c r="F263" s="2" t="e" cm="1">
        <f t="array" ref="F263">IF(C263="","",_xll.PBD(C263,"Limit3.Investor Types (Other)","h","USD","",""))</f>
        <v>#N/A</v>
      </c>
      <c r="G263" s="2"/>
      <c r="H263" s="2"/>
      <c r="I263" s="2" t="str" cm="1">
        <f t="array" ref="I263">IF(C263="","",_xll.PBD(C263,"HQ Country","","USD","",""))</f>
        <v>Uruguay</v>
      </c>
      <c r="J263" s="2" t="str" cm="1">
        <f t="array" ref="J263">IF(C263="","",_xll.PBD(C263,"Website","","USD","",""))</f>
        <v>myelin.vc</v>
      </c>
      <c r="K263" s="2" t="str">
        <f t="shared" si="7"/>
        <v>myelin.vc</v>
      </c>
      <c r="L263" s="2" t="str" cm="1">
        <f t="array" ref="L263">IF(C263="","",_xll.PBD(C263,"Preferred Verticals","","USD","",""))</f>
        <v>Digital Health, FoodTech, HealthTech, Life Sciences, SaaS</v>
      </c>
    </row>
    <row r="264" spans="2:12" x14ac:dyDescent="0.25">
      <c r="B264" s="2" t="str" cm="1">
        <f t="array" ref="B264">IF(C264="","",_xll.PBD(C264,"Name","","USD","",""))</f>
        <v>Socialatom Group</v>
      </c>
      <c r="C264" t="s">
        <v>2978</v>
      </c>
      <c r="E264" s="2" t="str" cm="1">
        <f t="array" ref="E264">IF(C264="","",_xll.PBD(C264,"Investor Type (Primary)","","USD","",""))</f>
        <v>Venture Capital</v>
      </c>
      <c r="F264" s="2" t="e" cm="1">
        <f t="array" ref="F264">IF(C264="","",_xll.PBD(C264,"Limit3.Investor Types (Other)","h","USD","",""))</f>
        <v>#N/A</v>
      </c>
      <c r="G264" s="2"/>
      <c r="H264" s="2"/>
      <c r="I264" s="2" t="str" cm="1">
        <f t="array" ref="I264">IF(C264="","",_xll.PBD(C264,"HQ Country","","USD","",""))</f>
        <v>United States</v>
      </c>
      <c r="J264" s="2" t="str" cm="1">
        <f t="array" ref="J264">IF(C264="","",_xll.PBD(C264,"Website","","USD","",""))</f>
        <v>www.socialatomgroup.com</v>
      </c>
      <c r="K264" s="2" t="str">
        <f t="shared" si="7"/>
        <v>socialatomgroup</v>
      </c>
      <c r="L264" s="2" t="str" cm="1">
        <f t="array" ref="L264">IF(C264="","",_xll.PBD(C264,"Preferred Verticals","","USD","",""))</f>
        <v>AdTech, Big Data, E-Commerce, Internet of Things, Manufacturing, Marketing Tech, Mobile, Mobile Commerce, SaaS, TMT, Virtual Reality</v>
      </c>
    </row>
    <row r="265" spans="2:12" x14ac:dyDescent="0.25">
      <c r="B265" s="2" t="str" cm="1">
        <f t="array" ref="B265">IF(C265="","",_xll.PBD(C265,"Name","","USD","",""))</f>
        <v>CUBE Ventures (Columbia)</v>
      </c>
      <c r="C265" t="s">
        <v>2979</v>
      </c>
      <c r="E265" s="2" t="str" cm="1">
        <f t="array" ref="E265">IF(C265="","",_xll.PBD(C265,"Investor Type (Primary)","","USD","",""))</f>
        <v>Venture Capital</v>
      </c>
      <c r="F265" s="2" t="str" cm="1">
        <f t="array" ref="F265:G265">IF(C265="","",_xll.PBD(C265,"Limit3.Investor Types (Other)","h","USD","",""))</f>
        <v>Accelerator/Incubator</v>
      </c>
      <c r="G265" s="2" t="str">
        <v>Impact Investing</v>
      </c>
      <c r="H265" s="2"/>
      <c r="I265" s="2" t="str" cm="1">
        <f t="array" ref="I265">IF(C265="","",_xll.PBD(C265,"HQ Country","","USD","",""))</f>
        <v>Colombia</v>
      </c>
      <c r="J265" s="2" t="str" cm="1">
        <f t="array" ref="J265">IF(C265="","",_xll.PBD(C265,"Website","","USD","",""))</f>
        <v>www.cube.ventures</v>
      </c>
      <c r="K265" s="2" t="str">
        <f t="shared" si="7"/>
        <v>cube.ventures</v>
      </c>
      <c r="L265" s="2" t="str" cm="1">
        <f t="array" ref="L265">IF(C265="","",_xll.PBD(C265,"Preferred Verticals","","USD","",""))</f>
        <v>Climate Tech, Cybersecurity, E-Commerce, EdTech, FinTech, FoodTech, HealthTech, Impact Investing, Legal Tech, LOHAS &amp; Wellness, SaaS</v>
      </c>
    </row>
    <row r="266" spans="2:12" x14ac:dyDescent="0.25">
      <c r="B266" s="2" t="str" cm="1">
        <f t="array" ref="B266">IF(C266="","",_xll.PBD(C266,"Name","","USD","",""))</f>
        <v>Oikocredit Ecumenical Development Cooperative Society</v>
      </c>
      <c r="C266" t="s">
        <v>2980</v>
      </c>
      <c r="E266" s="2" t="str" cm="1">
        <f t="array" ref="E266">IF(C266="","",_xll.PBD(C266,"Investor Type (Primary)","","USD","",""))</f>
        <v>Impact Investing</v>
      </c>
      <c r="F266" s="2" t="str" cm="1">
        <f t="array" ref="F266:H266">IF(C266="","",_xll.PBD(C266,"Limit3.Investor Types (Other)","h","USD","",""))</f>
        <v>Lender/Debt Provider</v>
      </c>
      <c r="G266" s="2" t="str">
        <v>Growth/Expansion</v>
      </c>
      <c r="H266" s="2" t="str">
        <v>PE/Buyout</v>
      </c>
      <c r="I266" s="2" t="str" cm="1">
        <f t="array" ref="I266">IF(C266="","",_xll.PBD(C266,"HQ Country","","USD","",""))</f>
        <v>Netherlands</v>
      </c>
      <c r="J266" s="2" t="str" cm="1">
        <f t="array" ref="J266">IF(C266="","",_xll.PBD(C266,"Website","","USD","",""))</f>
        <v>www.oikocredit.org</v>
      </c>
      <c r="K266" s="2" t="str">
        <f t="shared" si="7"/>
        <v>oikocredit.org</v>
      </c>
      <c r="L266" s="2" t="str" cm="1">
        <f t="array" ref="L266">IF(C266="","",_xll.PBD(C266,"Preferred Verticals","","USD","",""))</f>
        <v>Impact Investing</v>
      </c>
    </row>
    <row r="267" spans="2:12" x14ac:dyDescent="0.25">
      <c r="B267" s="2" t="str" cm="1">
        <f t="array" ref="B267">IF(C267="","",_xll.PBD(C267,"Name","","USD","",""))</f>
        <v>Highland Capital Management</v>
      </c>
      <c r="C267" t="s">
        <v>2981</v>
      </c>
      <c r="E267" s="2" t="str" cm="1">
        <f t="array" ref="E267">IF(C267="","",_xll.PBD(C267,"Investor Type (Primary)","","USD","",""))</f>
        <v>Hedge Fund</v>
      </c>
      <c r="F267" s="2" t="str" cm="1">
        <f t="array" ref="F267:H267">IF(C267="","",_xll.PBD(C267,"Limit3.Investor Types (Other)","h","USD","",""))</f>
        <v>Asset Manager</v>
      </c>
      <c r="G267" s="2" t="str">
        <v>Growth/Expansion</v>
      </c>
      <c r="H267" s="2" t="str">
        <v>PE/Buyout</v>
      </c>
      <c r="I267" s="2" t="str" cm="1">
        <f t="array" ref="I267">IF(C267="","",_xll.PBD(C267,"HQ Country","","USD","",""))</f>
        <v>United States</v>
      </c>
      <c r="J267" s="2" t="str" cm="1">
        <f t="array" ref="J267">IF(C267="","",_xll.PBD(C267,"Website","","USD","",""))</f>
        <v>www.highlandcapital.com</v>
      </c>
      <c r="K267" s="2" t="str">
        <f t="shared" si="7"/>
        <v>highlandcapital</v>
      </c>
      <c r="L267" s="2" t="str" cm="1">
        <f t="array" ref="L267">IF(C267="","",_xll.PBD(C267,"Preferred Verticals","","USD","",""))</f>
        <v>Infrastructure, LOHAS &amp; Wellness, Manufacturing</v>
      </c>
    </row>
    <row r="268" spans="2:12" x14ac:dyDescent="0.25">
      <c r="B268" s="2" t="str" cm="1">
        <f t="array" ref="B268">IF(C268="","",_xll.PBD(C268,"Name","","USD","",""))</f>
        <v>Agencia Córdoba Innovar y Emprender</v>
      </c>
      <c r="C268" t="s">
        <v>2982</v>
      </c>
      <c r="E268" s="2" t="str" cm="1">
        <f t="array" ref="E268">IF(C268="","",_xll.PBD(C268,"Investor Type (Primary)","","USD","",""))</f>
        <v>Venture Capital</v>
      </c>
      <c r="F268" s="2" t="str" cm="1">
        <f t="array" ref="F268:G268">IF(C268="","",_xll.PBD(C268,"Limit3.Investor Types (Other)","h","USD","",""))</f>
        <v>Accelerator/Incubator</v>
      </c>
      <c r="G268" s="2" t="str">
        <v>Government</v>
      </c>
      <c r="H268" s="2"/>
      <c r="I268" s="2" t="str" cm="1">
        <f t="array" ref="I268">IF(C268="","",_xll.PBD(C268,"HQ Country","","USD","",""))</f>
        <v>Argentina</v>
      </c>
      <c r="J268" s="2" t="str" cm="1">
        <f t="array" ref="J268">IF(C268="","",_xll.PBD(C268,"Website","","USD","",""))</f>
        <v>www.innovaryemprendercba.com.ar</v>
      </c>
      <c r="K268" s="2" t="str">
        <f t="shared" si="7"/>
        <v>innovaryemprendercba.ar</v>
      </c>
      <c r="L268" s="2" t="str" cm="1">
        <f t="array" ref="L268">IF(C268="","",_xll.PBD(C268,"Preferred Verticals","","USD","",""))</f>
        <v>AgTech, E-Commerce, EdTech, FoodTech, HealthTech, Industrials, Life Sciences, TMT</v>
      </c>
    </row>
    <row r="269" spans="2:12" x14ac:dyDescent="0.25">
      <c r="B269" s="2" t="str" cm="1">
        <f t="array" ref="B269">IF(C269="","",_xll.PBD(C269,"Name","","USD","",""))</f>
        <v>DRFG Investment Group</v>
      </c>
      <c r="C269" t="s">
        <v>2983</v>
      </c>
      <c r="E269" s="2" t="str" cm="1">
        <f t="array" ref="E269">IF(C269="","",_xll.PBD(C269,"Investor Type (Primary)","","USD","",""))</f>
        <v>Real Estate</v>
      </c>
      <c r="F269" s="2" t="str" cm="1">
        <f t="array" ref="F269:G269">IF(C269="","",_xll.PBD(C269,"Limit3.Investor Types (Other)","h","USD","",""))</f>
        <v>Growth/Expansion</v>
      </c>
      <c r="G269" s="2" t="str">
        <v>PE/Buyout</v>
      </c>
      <c r="H269" s="2"/>
      <c r="I269" s="2" t="str" cm="1">
        <f t="array" ref="I269">IF(C269="","",_xll.PBD(C269,"HQ Country","","USD","",""))</f>
        <v>Czech Republic</v>
      </c>
      <c r="J269" s="2" t="str" cm="1">
        <f t="array" ref="J269">IF(C269="","",_xll.PBD(C269,"Website","","USD","",""))</f>
        <v>www.drfg.cz</v>
      </c>
      <c r="K269" s="2" t="str">
        <f t="shared" si="7"/>
        <v>drfg.cz</v>
      </c>
      <c r="L269" s="2" t="str" cm="1">
        <f t="array" ref="L269">IF(C269="","",_xll.PBD(C269,"Preferred Verticals","","USD","",""))</f>
        <v>CleanTech, FinTech, Infrastructure, Mobile, SaaS, TMT</v>
      </c>
    </row>
    <row r="270" spans="2:12" x14ac:dyDescent="0.25">
      <c r="B270" s="2" t="str" cm="1">
        <f t="array" ref="B270">IF(C270="","",_xll.PBD(C270,"Name","","USD","",""))</f>
        <v>Pacific Investment Management Company</v>
      </c>
      <c r="C270" t="s">
        <v>2984</v>
      </c>
      <c r="E270" s="2" t="str" cm="1">
        <f t="array" ref="E270">IF(C270="","",_xll.PBD(C270,"Investor Type (Primary)","","USD","",""))</f>
        <v>Asset Manager</v>
      </c>
      <c r="F270" s="2" t="str" cm="1">
        <f t="array" ref="F270:H270">IF(C270="","",_xll.PBD(C270,"Limit3.Investor Types (Other)","h","USD","",""))</f>
        <v>Lender/Debt Provider</v>
      </c>
      <c r="G270" s="2" t="str">
        <v>Growth/Expansion</v>
      </c>
      <c r="H270" s="2" t="str">
        <v>Hedge Fund</v>
      </c>
      <c r="I270" s="2" t="str" cm="1">
        <f t="array" ref="I270">IF(C270="","",_xll.PBD(C270,"HQ Country","","USD","",""))</f>
        <v>United States</v>
      </c>
      <c r="J270" s="2" t="str" cm="1">
        <f t="array" ref="J270">IF(C270="","",_xll.PBD(C270,"Website","","USD","",""))</f>
        <v>www.pimco.com</v>
      </c>
      <c r="K270" s="2" t="str">
        <f t="shared" si="7"/>
        <v>pimco</v>
      </c>
      <c r="L270" s="2" t="e" cm="1">
        <f t="array" ref="L270">IF(C270="","",_xll.PBD(C270,"Preferred Verticals","","USD","",""))</f>
        <v>#N/A</v>
      </c>
    </row>
    <row r="271" spans="2:12" x14ac:dyDescent="0.25">
      <c r="B271" s="2" t="str" cm="1">
        <f t="array" ref="B271">IF(C271="","",_xll.PBD(C271,"Name","","USD","",""))</f>
        <v>Wayra Brazil</v>
      </c>
      <c r="C271" t="s">
        <v>2985</v>
      </c>
      <c r="E271" s="2" t="str" cm="1">
        <f t="array" ref="E271">IF(C271="","",_xll.PBD(C271,"Investor Type (Primary)","","USD","",""))</f>
        <v>Corporate Venture Capital</v>
      </c>
      <c r="F271" s="2" t="str" cm="1">
        <f t="array" ref="F271:G271">IF(C271="","",_xll.PBD(C271,"Limit3.Investor Types (Other)","h","USD","",""))</f>
        <v>Accelerator/Incubator</v>
      </c>
      <c r="G271" s="2" t="str">
        <v>Venture Capital</v>
      </c>
      <c r="H271" s="2"/>
      <c r="I271" s="2" t="str" cm="1">
        <f t="array" ref="I271">IF(C271="","",_xll.PBD(C271,"HQ Country","","USD","",""))</f>
        <v>Brazil</v>
      </c>
      <c r="J271" s="2" t="str" cm="1">
        <f t="array" ref="J271">IF(C271="","",_xll.PBD(C271,"Website","","USD","",""))</f>
        <v>br.wayra.com</v>
      </c>
      <c r="K271" s="2" t="str">
        <f t="shared" si="7"/>
        <v>br.wayra</v>
      </c>
      <c r="L271" s="2" t="str" cm="1">
        <f t="array" ref="L271">IF(C271="","",_xll.PBD(C271,"Preferred Verticals","","USD","",""))</f>
        <v>Artificial Intelligence &amp; Machine Learning, Big Data, CleanTech, Climate Tech, Digital Health, EdTech, FinTech, HealthTech, Infrastructure, Internet of Things, LOHAS &amp; Wellness</v>
      </c>
    </row>
    <row r="272" spans="2:12" x14ac:dyDescent="0.25">
      <c r="B272" s="2" t="str" cm="1">
        <f t="array" ref="B272">IF(C272="","",_xll.PBD(C272,"Name","","USD","",""))</f>
        <v>Experian Ventures</v>
      </c>
      <c r="C272" t="s">
        <v>2986</v>
      </c>
      <c r="E272" s="2" t="str" cm="1">
        <f t="array" ref="E272">IF(C272="","",_xll.PBD(C272,"Investor Type (Primary)","","USD","",""))</f>
        <v>Corporate Venture Capital</v>
      </c>
      <c r="F272" s="2" t="e" cm="1">
        <f t="array" ref="F272">IF(C272="","",_xll.PBD(C272,"Limit3.Investor Types (Other)","h","USD","",""))</f>
        <v>#N/A</v>
      </c>
      <c r="G272" s="2"/>
      <c r="H272" s="2"/>
      <c r="I272" s="2" t="str" cm="1">
        <f t="array" ref="I272">IF(C272="","",_xll.PBD(C272,"HQ Country","","USD","",""))</f>
        <v>United States</v>
      </c>
      <c r="J272" s="2" t="e" cm="1">
        <f t="array" ref="J272">IF(C272="","",_xll.PBD(C272,"Website","","USD","",""))</f>
        <v>#N/A</v>
      </c>
      <c r="K272" s="2" t="e">
        <f t="shared" si="7"/>
        <v>#N/A</v>
      </c>
      <c r="L272" s="2" t="e" cm="1">
        <f t="array" ref="L272">IF(C272="","",_xll.PBD(C272,"Preferred Verticals","","USD","",""))</f>
        <v>#N/A</v>
      </c>
    </row>
    <row r="273" spans="2:12" x14ac:dyDescent="0.25">
      <c r="B273" s="2" t="str" cm="1">
        <f t="array" ref="B273">IF(C273="","",_xll.PBD(C273,"Name","","USD","",""))</f>
        <v>Tishman Speyer Properties</v>
      </c>
      <c r="C273" t="s">
        <v>2987</v>
      </c>
      <c r="E273" s="2" t="str" cm="1">
        <f t="array" ref="E273">IF(C273="","",_xll.PBD(C273,"Investor Type (Primary)","","USD","",""))</f>
        <v>Real Estate</v>
      </c>
      <c r="F273" s="2" t="str" cm="1">
        <f t="array" ref="F273">IF(C273="","",_xll.PBD(C273,"Limit3.Investor Types (Other)","h","USD","",""))</f>
        <v>Venture Capital</v>
      </c>
      <c r="G273" s="2"/>
      <c r="H273" s="2"/>
      <c r="I273" s="2" t="str" cm="1">
        <f t="array" ref="I273">IF(C273="","",_xll.PBD(C273,"HQ Country","","USD","",""))</f>
        <v>United States</v>
      </c>
      <c r="J273" s="2" t="str" cm="1">
        <f t="array" ref="J273">IF(C273="","",_xll.PBD(C273,"Website","","USD","",""))</f>
        <v>www.tishmanspeyer.com</v>
      </c>
      <c r="K273" s="2" t="str">
        <f t="shared" si="7"/>
        <v>tishmanspeyer</v>
      </c>
      <c r="L273" s="2" t="e" cm="1">
        <f t="array" ref="L273">IF(C273="","",_xll.PBD(C273,"Preferred Verticals","","USD","",""))</f>
        <v>#N/A</v>
      </c>
    </row>
    <row r="274" spans="2:12" x14ac:dyDescent="0.25">
      <c r="B274" s="2" t="str" cm="1">
        <f t="array" ref="B274">IF(C274="","",_xll.PBD(C274,"Name","","USD","",""))</f>
        <v>Aurus Capital</v>
      </c>
      <c r="C274" t="s">
        <v>2988</v>
      </c>
      <c r="E274" s="2" t="str" cm="1">
        <f t="array" ref="E274">IF(C274="","",_xll.PBD(C274,"Investor Type (Primary)","","USD","",""))</f>
        <v>Venture Capital</v>
      </c>
      <c r="F274" s="2" t="e" cm="1">
        <f t="array" ref="F274">IF(C274="","",_xll.PBD(C274,"Limit3.Investor Types (Other)","h","USD","",""))</f>
        <v>#N/A</v>
      </c>
      <c r="G274" s="2"/>
      <c r="H274" s="2"/>
      <c r="I274" s="2" t="str" cm="1">
        <f t="array" ref="I274">IF(C274="","",_xll.PBD(C274,"HQ Country","","USD","",""))</f>
        <v>Chile</v>
      </c>
      <c r="J274" s="2" t="str" cm="1">
        <f t="array" ref="J274">IF(C274="","",_xll.PBD(C274,"Website","","USD","",""))</f>
        <v>www.aurus.cl</v>
      </c>
      <c r="K274" s="2" t="str">
        <f t="shared" si="7"/>
        <v>aurus.cl</v>
      </c>
      <c r="L274" s="2" t="str" cm="1">
        <f t="array" ref="L274">IF(C274="","",_xll.PBD(C274,"Preferred Verticals","","USD","",""))</f>
        <v>3D Printing, Big Data, CleanTech, Life Sciences, Oncology, SaaS, TMT</v>
      </c>
    </row>
    <row r="275" spans="2:12" x14ac:dyDescent="0.25">
      <c r="B275" s="2" t="str" cm="1">
        <f t="array" ref="B275">IF(C275="","",_xll.PBD(C275,"Name","","USD","",""))</f>
        <v>JAB Holding Company</v>
      </c>
      <c r="C275" t="s">
        <v>2989</v>
      </c>
      <c r="E275" s="2" t="str" cm="1">
        <f t="array" ref="E275">IF(C275="","",_xll.PBD(C275,"Investor Type (Primary)","","USD","",""))</f>
        <v>PE/Buyout</v>
      </c>
      <c r="F275" s="2" t="e" cm="1">
        <f t="array" ref="F275">IF(C275="","",_xll.PBD(C275,"Limit3.Investor Types (Other)","h","USD","",""))</f>
        <v>#N/A</v>
      </c>
      <c r="G275" s="2"/>
      <c r="H275" s="2"/>
      <c r="I275" s="2" t="str" cm="1">
        <f t="array" ref="I275">IF(C275="","",_xll.PBD(C275,"HQ Country","","USD","",""))</f>
        <v>Luxembourg</v>
      </c>
      <c r="J275" s="2" t="str" cm="1">
        <f t="array" ref="J275">IF(C275="","",_xll.PBD(C275,"Website","","USD","",""))</f>
        <v>www.jabholco.com</v>
      </c>
      <c r="K275" s="2" t="str">
        <f t="shared" si="7"/>
        <v>jabholco</v>
      </c>
      <c r="L275" s="2" t="str" cm="1">
        <f t="array" ref="L275">IF(C275="","",_xll.PBD(C275,"Preferred Verticals","","USD","",""))</f>
        <v>Beauty, FoodTech, InsurTech, Life Sciences, Manufacturing, Oncology, Pet Technology, TMT</v>
      </c>
    </row>
    <row r="276" spans="2:12" x14ac:dyDescent="0.25">
      <c r="B276" s="2" t="str" cm="1">
        <f t="array" ref="B276">IF(C276="","",_xll.PBD(C276,"Name","","USD","",""))</f>
        <v>Openbeauchef</v>
      </c>
      <c r="C276" t="s">
        <v>2990</v>
      </c>
      <c r="E276" s="2" t="str" cm="1">
        <f t="array" ref="E276">IF(C276="","",_xll.PBD(C276,"Investor Type (Primary)","","USD","",""))</f>
        <v>Accelerator/Incubator</v>
      </c>
      <c r="F276" s="2" t="str" cm="1">
        <f t="array" ref="F276">IF(C276="","",_xll.PBD(C276,"Limit3.Investor Types (Other)","h","USD","",""))</f>
        <v>Venture Capital</v>
      </c>
      <c r="G276" s="2"/>
      <c r="H276" s="2"/>
      <c r="I276" s="2" t="str" cm="1">
        <f t="array" ref="I276">IF(C276="","",_xll.PBD(C276,"HQ Country","","USD","",""))</f>
        <v>Chile</v>
      </c>
      <c r="J276" s="2" t="str" cm="1">
        <f t="array" ref="J276">IF(C276="","",_xll.PBD(C276,"Website","","USD","",""))</f>
        <v>www.openbeauchef.cl</v>
      </c>
      <c r="K276" s="2" t="str">
        <f t="shared" si="7"/>
        <v>openbeauchef.cl</v>
      </c>
      <c r="L276" s="2" t="e" cm="1">
        <f t="array" ref="L276">IF(C276="","",_xll.PBD(C276,"Preferred Verticals","","USD","",""))</f>
        <v>#N/A</v>
      </c>
    </row>
    <row r="277" spans="2:12" x14ac:dyDescent="0.25">
      <c r="B277" s="2" t="str" cm="1">
        <f t="array" ref="B277">IF(C277="","",_xll.PBD(C277,"Name","","USD","",""))</f>
        <v>AI Fund</v>
      </c>
      <c r="C277" t="s">
        <v>2991</v>
      </c>
      <c r="E277" s="2" t="str" cm="1">
        <f t="array" ref="E277">IF(C277="","",_xll.PBD(C277,"Investor Type (Primary)","","USD","",""))</f>
        <v>Accelerator/Incubator</v>
      </c>
      <c r="F277" s="2" t="str" cm="1">
        <f t="array" ref="F277">IF(C277="","",_xll.PBD(C277,"Limit3.Investor Types (Other)","h","USD","",""))</f>
        <v>Venture Capital</v>
      </c>
      <c r="G277" s="2"/>
      <c r="H277" s="2"/>
      <c r="I277" s="2" t="str" cm="1">
        <f t="array" ref="I277">IF(C277="","",_xll.PBD(C277,"HQ Country","","USD","",""))</f>
        <v>United States</v>
      </c>
      <c r="J277" s="2" t="str" cm="1">
        <f t="array" ref="J277">IF(C277="","",_xll.PBD(C277,"Website","","USD","",""))</f>
        <v>www.aifund.ai</v>
      </c>
      <c r="K277" s="2" t="str">
        <f t="shared" si="7"/>
        <v>aifund.ai</v>
      </c>
      <c r="L277" s="2" t="str" cm="1">
        <f t="array" ref="L277">IF(C277="","",_xll.PBD(C277,"Preferred Verticals","","USD","",""))</f>
        <v>Artificial Intelligence &amp; Machine Learning, Digital Health, LOHAS &amp; Wellness, Manufacturing, SaaS</v>
      </c>
    </row>
    <row r="278" spans="2:12" x14ac:dyDescent="0.25">
      <c r="B278" s="2" t="str" cm="1">
        <f t="array" ref="B278">IF(C278="","",_xll.PBD(C278,"Name","","USD","",""))</f>
        <v>CIBC Capital Markets</v>
      </c>
      <c r="C278" t="s">
        <v>2992</v>
      </c>
      <c r="E278" s="2" t="str" cm="1">
        <f t="array" ref="E278">IF(C278="","",_xll.PBD(C278,"Investor Type (Primary)","","USD","",""))</f>
        <v>Investment Bank</v>
      </c>
      <c r="F278" s="2" t="str" cm="1">
        <f t="array" ref="F278">IF(C278="","",_xll.PBD(C278,"Limit3.Investor Types (Other)","h","USD","",""))</f>
        <v>PE/Buyout</v>
      </c>
      <c r="G278" s="2"/>
      <c r="H278" s="2"/>
      <c r="I278" s="2" t="str" cm="1">
        <f t="array" ref="I278">IF(C278="","",_xll.PBD(C278,"HQ Country","","USD","",""))</f>
        <v>Canada</v>
      </c>
      <c r="J278" s="2" t="str" cm="1">
        <f t="array" ref="J278">IF(C278="","",_xll.PBD(C278,"Website","","USD","",""))</f>
        <v>www.cibccm.com</v>
      </c>
      <c r="K278" s="2" t="str">
        <f t="shared" si="7"/>
        <v>cibccm</v>
      </c>
      <c r="L278" s="2" t="str" cm="1">
        <f t="array" ref="L278">IF(C278="","",_xll.PBD(C278,"Preferred Verticals","","USD","",""))</f>
        <v>Manufacturing, TMT</v>
      </c>
    </row>
    <row r="279" spans="2:12" x14ac:dyDescent="0.25">
      <c r="B279" s="2" t="str" cm="1">
        <f t="array" ref="B279">IF(C279="","",_xll.PBD(C279,"Name","","USD","",""))</f>
        <v>Fen Ventures</v>
      </c>
      <c r="C279" t="s">
        <v>2993</v>
      </c>
      <c r="E279" s="2" t="str" cm="1">
        <f t="array" ref="E279">IF(C279="","",_xll.PBD(C279,"Investor Type (Primary)","","USD","",""))</f>
        <v>Venture Capital</v>
      </c>
      <c r="F279" s="2" t="str" cm="1">
        <f t="array" ref="F279">IF(C279="","",_xll.PBD(C279,"Limit3.Investor Types (Other)","h","USD","",""))</f>
        <v>Impact Investing</v>
      </c>
      <c r="G279" s="2"/>
      <c r="H279" s="2"/>
      <c r="I279" s="2" t="str" cm="1">
        <f t="array" ref="I279">IF(C279="","",_xll.PBD(C279,"HQ Country","","USD","",""))</f>
        <v>Chile</v>
      </c>
      <c r="J279" s="2" t="str" cm="1">
        <f t="array" ref="J279">IF(C279="","",_xll.PBD(C279,"Website","","USD","",""))</f>
        <v>www.fenventures.com</v>
      </c>
      <c r="K279" s="2" t="str">
        <f t="shared" si="7"/>
        <v>fenventures</v>
      </c>
      <c r="L279" s="2" t="str" cm="1">
        <f t="array" ref="L279">IF(C279="","",_xll.PBD(C279,"Preferred Verticals","","USD","",""))</f>
        <v>AgTech, Artificial Intelligence &amp; Machine Learning, B2B Payments, Climate Tech, Cybersecurity, Digital Health, EdTech, FemTech, FinTech, FoodTech, HealthTech, HR Tech, Impact Investing, InsurTech, Internet of Things, Pet Technology, Real Estate Technology, SaaS, Supply Chain Tech, TMT</v>
      </c>
    </row>
    <row r="280" spans="2:12" x14ac:dyDescent="0.25">
      <c r="B280" s="2" t="str" cm="1">
        <f t="array" ref="B280">IF(C280="","",_xll.PBD(C280,"Name","","USD","",""))</f>
        <v>Private Equity Partners</v>
      </c>
      <c r="C280" t="s">
        <v>2994</v>
      </c>
      <c r="E280" s="2" t="str" cm="1">
        <f t="array" ref="E280">IF(C280="","",_xll.PBD(C280,"Investor Type (Primary)","","USD","",""))</f>
        <v>PE/Buyout</v>
      </c>
      <c r="F280" s="2" t="str" cm="1">
        <f t="array" ref="F280:G280">IF(C280="","",_xll.PBD(C280,"Limit3.Investor Types (Other)","h","USD","",""))</f>
        <v>Growth/Expansion</v>
      </c>
      <c r="G280" s="2" t="str">
        <v>Venture Capital</v>
      </c>
      <c r="H280" s="2"/>
      <c r="I280" s="2" t="str" cm="1">
        <f t="array" ref="I280">IF(C280="","",_xll.PBD(C280,"HQ Country","","USD","",""))</f>
        <v>Italy</v>
      </c>
      <c r="J280" s="2" t="str" cm="1">
        <f t="array" ref="J280">IF(C280="","",_xll.PBD(C280,"Website","","USD","",""))</f>
        <v>www.privateequitypartners.com</v>
      </c>
      <c r="K280" s="2" t="str">
        <f t="shared" si="7"/>
        <v>privateequitypartners</v>
      </c>
      <c r="L280" s="2" t="str" cm="1">
        <f t="array" ref="L280">IF(C280="","",_xll.PBD(C280,"Preferred Verticals","","USD","",""))</f>
        <v>Industrials, Internet of Things, Manufacturing, SaaS, TMT</v>
      </c>
    </row>
    <row r="281" spans="2:12" x14ac:dyDescent="0.25">
      <c r="B281" s="2" t="str" cm="1">
        <f t="array" ref="B281">IF(C281="","",_xll.PBD(C281,"Name","","USD","",""))</f>
        <v>StaminaVC</v>
      </c>
      <c r="C281" t="s">
        <v>2995</v>
      </c>
      <c r="E281" s="2" t="str" cm="1">
        <f t="array" ref="E281">IF(C281="","",_xll.PBD(C281,"Investor Type (Primary)","","USD","",""))</f>
        <v>Venture Capital</v>
      </c>
      <c r="F281" s="2" t="e" cm="1">
        <f t="array" ref="F281">IF(C281="","",_xll.PBD(C281,"Limit3.Investor Types (Other)","h","USD","",""))</f>
        <v>#N/A</v>
      </c>
      <c r="G281" s="2"/>
      <c r="H281" s="2"/>
      <c r="I281" s="2" t="str" cm="1">
        <f t="array" ref="I281">IF(C281="","",_xll.PBD(C281,"HQ Country","","USD","",""))</f>
        <v>Brazil</v>
      </c>
      <c r="J281" s="2" t="str" cm="1">
        <f t="array" ref="J281">IF(C281="","",_xll.PBD(C281,"Website","","USD","",""))</f>
        <v>staminavc.com</v>
      </c>
      <c r="K281" s="2" t="str">
        <f t="shared" si="7"/>
        <v>staminavc</v>
      </c>
      <c r="L281" s="2" t="str" cm="1">
        <f t="array" ref="L281">IF(C281="","",_xll.PBD(C281,"Preferred Verticals","","USD","",""))</f>
        <v>Digital Health, HealthTech, Marketing Tech, Mobile Commerce, SaaS</v>
      </c>
    </row>
    <row r="282" spans="2:12" x14ac:dyDescent="0.25">
      <c r="B282" s="2" t="str" cm="1">
        <f t="array" ref="B282">IF(C282="","",_xll.PBD(C282,"Name","","USD","",""))</f>
        <v>The Rohatyn Group</v>
      </c>
      <c r="C282" t="s">
        <v>2996</v>
      </c>
      <c r="E282" s="2" t="str" cm="1">
        <f t="array" ref="E282">IF(C282="","",_xll.PBD(C282,"Investor Type (Primary)","","USD","",""))</f>
        <v>Asset Manager</v>
      </c>
      <c r="F282" s="2" t="str" cm="1">
        <f t="array" ref="F282:H282">IF(C282="","",_xll.PBD(C282,"Limit3.Investor Types (Other)","h","USD","",""))</f>
        <v>Growth/Expansion</v>
      </c>
      <c r="G282" s="2" t="str">
        <v>Hedge Fund</v>
      </c>
      <c r="H282" s="2" t="str">
        <v>Infrastructure</v>
      </c>
      <c r="I282" s="2" t="str" cm="1">
        <f t="array" ref="I282">IF(C282="","",_xll.PBD(C282,"HQ Country","","USD","",""))</f>
        <v>United States</v>
      </c>
      <c r="J282" s="2" t="str" cm="1">
        <f t="array" ref="J282">IF(C282="","",_xll.PBD(C282,"Website","","USD","",""))</f>
        <v>www.rohatyngroup.com</v>
      </c>
      <c r="K282" s="2" t="str">
        <f t="shared" si="7"/>
        <v>rohatyngroup</v>
      </c>
      <c r="L282" s="2" t="str" cm="1">
        <f t="array" ref="L282">IF(C282="","",_xll.PBD(C282,"Preferred Verticals","","USD","",""))</f>
        <v>AgTech, Digital Health, E-Commerce, FinTech, Industrials, Infrastructure, Life Sciences, Manufacturing, Mobile, Oil &amp; Gas, Pet Technology, SaaS, TMT</v>
      </c>
    </row>
    <row r="283" spans="2:12" x14ac:dyDescent="0.25">
      <c r="B283" s="2" t="str" cm="1">
        <f t="array" ref="B283">IF(C283="","",_xll.PBD(C283,"Name","","USD","",""))</f>
        <v>TM3 Capital</v>
      </c>
      <c r="C283" t="s">
        <v>2997</v>
      </c>
      <c r="E283" s="2" t="str" cm="1">
        <f t="array" ref="E283">IF(C283="","",_xll.PBD(C283,"Investor Type (Primary)","","USD","",""))</f>
        <v>Venture Capital</v>
      </c>
      <c r="F283" s="2" t="str" cm="1">
        <f t="array" ref="F283">IF(C283="","",_xll.PBD(C283,"Limit3.Investor Types (Other)","h","USD","",""))</f>
        <v>Hedge Fund</v>
      </c>
      <c r="G283" s="2"/>
      <c r="H283" s="2"/>
      <c r="I283" s="2" t="str" cm="1">
        <f t="array" ref="I283">IF(C283="","",_xll.PBD(C283,"HQ Country","","USD","",""))</f>
        <v>Brazil</v>
      </c>
      <c r="J283" s="2" t="str" cm="1">
        <f t="array" ref="J283">IF(C283="","",_xll.PBD(C283,"Website","","USD","",""))</f>
        <v>www.tm3.capital</v>
      </c>
      <c r="K283" s="2" t="str">
        <f t="shared" si="7"/>
        <v>tm3.capital</v>
      </c>
      <c r="L283" s="2" t="str" cm="1">
        <f t="array" ref="L283">IF(C283="","",_xll.PBD(C283,"Preferred Verticals","","USD","",""))</f>
        <v>AgTech, Artificial Intelligence &amp; Machine Learning, B2B Payments, Big Data, Car-Sharing, CleanTech, Construction Technology, Cryptocurrency/Blockchain, Cybersecurity, Digital Health, EdTech, FemTech, FinTech, HealthTech, HR Tech, InsurTech, Internet of Things, Legal Tech, Mortgage Tech, Real Estate Technology, Restaurant Technology, Robotics and Drones, SaaS, Supply Chain Tech, Virtual Reality</v>
      </c>
    </row>
    <row r="284" spans="2:12" x14ac:dyDescent="0.25">
      <c r="B284" s="2" t="str" cm="1">
        <f t="array" ref="B284">IF(C284="","",_xll.PBD(C284,"Name","","USD","",""))</f>
        <v>GRIDS Capital</v>
      </c>
      <c r="C284" t="s">
        <v>2998</v>
      </c>
      <c r="E284" s="2" t="str" cm="1">
        <f t="array" ref="E284">IF(C284="","",_xll.PBD(C284,"Investor Type (Primary)","","USD","",""))</f>
        <v>Venture Capital</v>
      </c>
      <c r="F284" s="2" t="e" cm="1">
        <f t="array" ref="F284">IF(C284="","",_xll.PBD(C284,"Limit3.Investor Types (Other)","h","USD","",""))</f>
        <v>#N/A</v>
      </c>
      <c r="G284" s="2"/>
      <c r="H284" s="2"/>
      <c r="I284" s="2" t="str" cm="1">
        <f t="array" ref="I284">IF(C284="","",_xll.PBD(C284,"HQ Country","","USD","",""))</f>
        <v>Brazil</v>
      </c>
      <c r="J284" s="2" t="str" cm="1">
        <f t="array" ref="J284">IF(C284="","",_xll.PBD(C284,"Website","","USD","",""))</f>
        <v>www.gridscapital.com</v>
      </c>
      <c r="K284" s="2" t="str">
        <f t="shared" si="7"/>
        <v>gridscapital</v>
      </c>
      <c r="L284" s="2" t="str" cm="1">
        <f t="array" ref="L284">IF(C284="","",_xll.PBD(C284,"Preferred Verticals","","USD","",""))</f>
        <v>3D Printing, Advanced Manufacturing, AgTech, Artificial Intelligence &amp; Machine Learning, Augmented Reality, Autonomous cars, Cybersecurity, Infrastructure, Internet of Things, Life Sciences, Nanotechnology, Robotics and Drones, Space Technology, Virtual Reality</v>
      </c>
    </row>
    <row r="285" spans="2:12" x14ac:dyDescent="0.25">
      <c r="B285" s="2" t="str" cm="1">
        <f t="array" ref="B285">IF(C285="","",_xll.PBD(C285,"Name","","USD","",""))</f>
        <v>Grupo-imagine</v>
      </c>
      <c r="C285" t="s">
        <v>2999</v>
      </c>
      <c r="E285" s="2" t="str" cm="1">
        <f t="array" ref="E285">IF(C285="","",_xll.PBD(C285,"Investor Type (Primary)","","USD","",""))</f>
        <v>Accelerator/Incubator</v>
      </c>
      <c r="F285" s="2" t="str" cm="1">
        <f t="array" ref="F285">IF(C285="","",_xll.PBD(C285,"Limit3.Investor Types (Other)","h","USD","",""))</f>
        <v>Venture Capital</v>
      </c>
      <c r="G285" s="2"/>
      <c r="H285" s="2"/>
      <c r="I285" s="2" t="str" cm="1">
        <f t="array" ref="I285">IF(C285="","",_xll.PBD(C285,"HQ Country","","USD","",""))</f>
        <v>Chile</v>
      </c>
      <c r="J285" s="2" t="str" cm="1">
        <f t="array" ref="J285">IF(C285="","",_xll.PBD(C285,"Website","","USD","",""))</f>
        <v>grupo-imagine.com</v>
      </c>
      <c r="K285" s="2" t="str">
        <f t="shared" si="7"/>
        <v>grupo-imagine</v>
      </c>
      <c r="L285" s="2" t="str" cm="1">
        <f t="array" ref="L285">IF(C285="","",_xll.PBD(C285,"Preferred Verticals","","USD","",""))</f>
        <v>TMT</v>
      </c>
    </row>
    <row r="286" spans="2:12" x14ac:dyDescent="0.25">
      <c r="B286" s="2" t="str" cm="1">
        <f t="array" ref="B286">IF(C286="","",_xll.PBD(C286,"Name","","USD","",""))</f>
        <v>Magical</v>
      </c>
      <c r="C286" t="s">
        <v>3000</v>
      </c>
      <c r="E286" s="2" t="str" cm="1">
        <f t="array" ref="E286">IF(C286="","",_xll.PBD(C286,"Investor Type (Primary)","","USD","",""))</f>
        <v>Venture Capital</v>
      </c>
      <c r="F286" s="2" t="str" cm="1">
        <f t="array" ref="F286">IF(C286="","",_xll.PBD(C286,"Limit3.Investor Types (Other)","h","USD","",""))</f>
        <v>Accelerator/Incubator</v>
      </c>
      <c r="G286" s="2"/>
      <c r="H286" s="2"/>
      <c r="I286" s="2" t="str" cm="1">
        <f t="array" ref="I286">IF(C286="","",_xll.PBD(C286,"HQ Country","","USD","",""))</f>
        <v>Chile</v>
      </c>
      <c r="J286" s="2" t="str" cm="1">
        <f t="array" ref="J286">IF(C286="","",_xll.PBD(C286,"Website","","USD","",""))</f>
        <v>magicalstartups.com</v>
      </c>
      <c r="K286" s="2" t="str">
        <f t="shared" si="7"/>
        <v>magicalstartups</v>
      </c>
      <c r="L286" s="2" t="str" cm="1">
        <f t="array" ref="L286">IF(C286="","",_xll.PBD(C286,"Preferred Verticals","","USD","",""))</f>
        <v>AgTech, Artificial Intelligence &amp; Machine Learning, B2B Payments, Big Data, CleanTech, Climate Tech, Construction Technology, Cybersecurity, Digital Health, E-Commerce, FinTech, HR Tech, InsurTech, Legal Tech, Marketing Tech, Micro-Mobility, Mobile, Mobile Commerce, Mobility Tech, Real Estate Technology, SaaS, TMT, Virtual Reality</v>
      </c>
    </row>
    <row r="287" spans="2:12" x14ac:dyDescent="0.25">
      <c r="B287" s="2" t="str" cm="1">
        <f t="array" ref="B287">IF(C287="","",_xll.PBD(C287,"Name","","USD","",""))</f>
        <v>GVAngels</v>
      </c>
      <c r="C287" t="s">
        <v>3001</v>
      </c>
      <c r="E287" s="2" t="str" cm="1">
        <f t="array" ref="E287">IF(C287="","",_xll.PBD(C287,"Investor Type (Primary)","","USD","",""))</f>
        <v>Angel Group</v>
      </c>
      <c r="F287" s="2" t="str" cm="1">
        <f t="array" ref="F287">IF(C287="","",_xll.PBD(C287,"Limit3.Investor Types (Other)","h","USD","",""))</f>
        <v>Not-For-Profit Venture Capital</v>
      </c>
      <c r="G287" s="2"/>
      <c r="H287" s="2"/>
      <c r="I287" s="2" t="str" cm="1">
        <f t="array" ref="I287">IF(C287="","",_xll.PBD(C287,"HQ Country","","USD","",""))</f>
        <v>Brazil</v>
      </c>
      <c r="J287" s="2" t="str" cm="1">
        <f t="array" ref="J287">IF(C287="","",_xll.PBD(C287,"Website","","USD","",""))</f>
        <v>www.gvangels.com.br</v>
      </c>
      <c r="K287" s="2" t="str">
        <f t="shared" si="7"/>
        <v>gvangels.br</v>
      </c>
      <c r="L287" s="2" t="e" cm="1">
        <f t="array" ref="L287">IF(C287="","",_xll.PBD(C287,"Preferred Verticals","","USD","",""))</f>
        <v>#N/A</v>
      </c>
    </row>
    <row r="288" spans="2:12" x14ac:dyDescent="0.25">
      <c r="B288" s="2" t="str" cm="1">
        <f t="array" ref="B288">IF(C288="","",_xll.PBD(C288,"Name","","USD","",""))</f>
        <v>Alaya Capital</v>
      </c>
      <c r="C288" t="s">
        <v>3002</v>
      </c>
      <c r="E288" s="2" t="str" cm="1">
        <f t="array" ref="E288">IF(C288="","",_xll.PBD(C288,"Investor Type (Primary)","","USD","",""))</f>
        <v>Venture Capital</v>
      </c>
      <c r="F288" s="2" t="str" cm="1">
        <f t="array" ref="F288:G288">IF(C288="","",_xll.PBD(C288,"Limit3.Investor Types (Other)","h","USD","",""))</f>
        <v>Impact Investing</v>
      </c>
      <c r="G288" s="2" t="str">
        <v>PE/Buyout</v>
      </c>
      <c r="H288" s="2"/>
      <c r="I288" s="2" t="str" cm="1">
        <f t="array" ref="I288">IF(C288="","",_xll.PBD(C288,"HQ Country","","USD","",""))</f>
        <v>Argentina</v>
      </c>
      <c r="J288" s="2" t="str" cm="1">
        <f t="array" ref="J288">IF(C288="","",_xll.PBD(C288,"Website","","USD","",""))</f>
        <v>www.alaya-capital.com</v>
      </c>
      <c r="K288" s="2" t="str">
        <f t="shared" si="7"/>
        <v>alaya-capital</v>
      </c>
      <c r="L288" s="2" t="str" cm="1">
        <f t="array" ref="L288">IF(C288="","",_xll.PBD(C288,"Preferred Verticals","","USD","",""))</f>
        <v>AgTech, Artificial Intelligence &amp; Machine Learning, B2B Payments, Big Data, Climate Tech, E-Commerce, EdTech, FinTech, FoodTech, Impact Investing, InsurTech, SaaS, Supply Chain Tech, TMT</v>
      </c>
    </row>
    <row r="289" spans="2:12" x14ac:dyDescent="0.25">
      <c r="B289" s="2" t="str" cm="1">
        <f t="array" ref="B289">IF(C289="","",_xll.PBD(C289,"Name","","USD","",""))</f>
        <v>BMG Uptech</v>
      </c>
      <c r="C289" t="s">
        <v>3003</v>
      </c>
      <c r="E289" s="2" t="str" cm="1">
        <f t="array" ref="E289">IF(C289="","",_xll.PBD(C289,"Investor Type (Primary)","","USD","",""))</f>
        <v>Corporate Venture Capital</v>
      </c>
      <c r="F289" s="2" t="e" cm="1">
        <f t="array" ref="F289">IF(C289="","",_xll.PBD(C289,"Limit3.Investor Types (Other)","h","USD","",""))</f>
        <v>#N/A</v>
      </c>
      <c r="G289" s="2"/>
      <c r="H289" s="2"/>
      <c r="I289" s="2" t="str" cm="1">
        <f t="array" ref="I289">IF(C289="","",_xll.PBD(C289,"HQ Country","","USD","",""))</f>
        <v>Brazil</v>
      </c>
      <c r="J289" s="2" t="str" cm="1">
        <f t="array" ref="J289">IF(C289="","",_xll.PBD(C289,"Website","","USD","",""))</f>
        <v>bmguptech.com.br</v>
      </c>
      <c r="K289" s="2" t="str">
        <f t="shared" si="7"/>
        <v>bmguptech.br</v>
      </c>
      <c r="L289" s="2" t="e" cm="1">
        <f t="array" ref="L289">IF(C289="","",_xll.PBD(C289,"Preferred Verticals","","USD","",""))</f>
        <v>#N/A</v>
      </c>
    </row>
    <row r="290" spans="2:12" x14ac:dyDescent="0.25">
      <c r="B290" s="2" t="str" cm="1">
        <f t="array" ref="B290">IF(C290="","",_xll.PBD(C290,"Name","","USD","",""))</f>
        <v>Draper Cygnus</v>
      </c>
      <c r="C290" t="s">
        <v>3004</v>
      </c>
      <c r="E290" s="2" t="str" cm="1">
        <f t="array" ref="E290">IF(C290="","",_xll.PBD(C290,"Investor Type (Primary)","","USD","",""))</f>
        <v>Venture Capital</v>
      </c>
      <c r="F290" s="2" t="e" cm="1">
        <f t="array" ref="F290">IF(C290="","",_xll.PBD(C290,"Limit3.Investor Types (Other)","h","USD","",""))</f>
        <v>#N/A</v>
      </c>
      <c r="G290" s="2"/>
      <c r="H290" s="2"/>
      <c r="I290" s="2" t="str" cm="1">
        <f t="array" ref="I290">IF(C290="","",_xll.PBD(C290,"HQ Country","","USD","",""))</f>
        <v>Argentina</v>
      </c>
      <c r="J290" s="2" t="str" cm="1">
        <f t="array" ref="J290">IF(C290="","",_xll.PBD(C290,"Website","","USD","",""))</f>
        <v>www.drapercygnus.vc</v>
      </c>
      <c r="K290" s="2" t="str">
        <f t="shared" si="7"/>
        <v>drapercygnus.vc</v>
      </c>
      <c r="L290" s="2" t="str" cm="1">
        <f t="array" ref="L290">IF(C290="","",_xll.PBD(C290,"Preferred Verticals","","USD","",""))</f>
        <v>Advanced Manufacturing, AgTech, Artificial Intelligence &amp; Machine Learning, Augmented Reality, CleanTech, CloudTech &amp; DevOps, Construction Technology, Cryptocurrency/Blockchain, Cybersecurity, Digital Health, FinTech, FoodTech, HealthTech, Internet of Things, Life Sciences, Manufacturing, Nanotechnology, Oncology, Robotics and Drones, SaaS, Space Technology, Supply Chain Tech, Virtual Reality</v>
      </c>
    </row>
    <row r="291" spans="2:12" x14ac:dyDescent="0.25">
      <c r="B291" s="2" t="str" cm="1">
        <f t="array" ref="B291">IF(C291="","",_xll.PBD(C291,"Name","","USD","",""))</f>
        <v>Endeavor Global</v>
      </c>
      <c r="C291" t="s">
        <v>3005</v>
      </c>
      <c r="E291" s="2" t="str" cm="1">
        <f t="array" ref="E291">IF(C291="","",_xll.PBD(C291,"Investor Type (Primary)","","USD","",""))</f>
        <v>Venture Capital</v>
      </c>
      <c r="F291" s="2" t="str" cm="1">
        <f t="array" ref="F291:H291">IF(C291="","",_xll.PBD(C291,"Limit3.Investor Types (Other)","h","USD","",""))</f>
        <v>Accelerator/Incubator</v>
      </c>
      <c r="G291" s="2" t="str">
        <v>Impact Investing</v>
      </c>
      <c r="H291" s="2" t="str">
        <v>Not-For-Profit Venture Capital</v>
      </c>
      <c r="I291" s="2" t="str" cm="1">
        <f t="array" ref="I291">IF(C291="","",_xll.PBD(C291,"HQ Country","","USD","",""))</f>
        <v>United States</v>
      </c>
      <c r="J291" s="2" t="str" cm="1">
        <f t="array" ref="J291">IF(C291="","",_xll.PBD(C291,"Website","","USD","",""))</f>
        <v>www.endeavor.org</v>
      </c>
      <c r="K291" s="2" t="str">
        <f t="shared" si="7"/>
        <v>endeavor.org</v>
      </c>
      <c r="L291" s="2" t="e" cm="1">
        <f t="array" ref="L291">IF(C291="","",_xll.PBD(C291,"Preferred Verticals","","USD","",""))</f>
        <v>#N/A</v>
      </c>
    </row>
    <row r="292" spans="2:12" x14ac:dyDescent="0.25">
      <c r="B292" s="2" t="str" cm="1">
        <f t="array" ref="B292">IF(C292="","",_xll.PBD(C292,"Name","","USD","",""))</f>
        <v>Finaves</v>
      </c>
      <c r="C292" t="s">
        <v>3006</v>
      </c>
      <c r="E292" s="2" t="str" cm="1">
        <f t="array" ref="E292">IF(C292="","",_xll.PBD(C292,"Investor Type (Primary)","","USD","",""))</f>
        <v>Venture Capital</v>
      </c>
      <c r="F292" s="2" t="str" cm="1">
        <f t="array" ref="F292">IF(C292="","",_xll.PBD(C292,"Limit3.Investor Types (Other)","h","USD","",""))</f>
        <v>University</v>
      </c>
      <c r="G292" s="2"/>
      <c r="H292" s="2"/>
      <c r="I292" s="2" t="str" cm="1">
        <f t="array" ref="I292">IF(C292="","",_xll.PBD(C292,"HQ Country","","USD","",""))</f>
        <v>Spain</v>
      </c>
      <c r="J292" s="2" t="e" cm="1">
        <f t="array" ref="J292">IF(C292="","",_xll.PBD(C292,"Website","","USD","",""))</f>
        <v>#N/A</v>
      </c>
      <c r="K292" s="2" t="e">
        <f t="shared" si="7"/>
        <v>#N/A</v>
      </c>
      <c r="L292" s="2" t="str" cm="1">
        <f t="array" ref="L292">IF(C292="","",_xll.PBD(C292,"Preferred Verticals","","USD","",""))</f>
        <v>AdTech, HealthTech, Manufacturing, TMT</v>
      </c>
    </row>
    <row r="293" spans="2:12" x14ac:dyDescent="0.25">
      <c r="B293" s="2" t="str" cm="1">
        <f t="array" ref="B293">IF(C293="","",_xll.PBD(C293,"Name","","USD","",""))</f>
        <v>Aliya Capital Partners</v>
      </c>
      <c r="C293" t="s">
        <v>3007</v>
      </c>
      <c r="E293" s="2" t="str" cm="1">
        <f t="array" ref="E293">IF(C293="","",_xll.PBD(C293,"Investor Type (Primary)","","USD","",""))</f>
        <v>Family Office</v>
      </c>
      <c r="F293" s="2" t="str" cm="1">
        <f t="array" ref="F293:G293">IF(C293="","",_xll.PBD(C293,"Limit3.Investor Types (Other)","h","USD","",""))</f>
        <v>Hedge Fund</v>
      </c>
      <c r="G293" s="2" t="str">
        <v>Venture Capital</v>
      </c>
      <c r="H293" s="2"/>
      <c r="I293" s="2" t="str" cm="1">
        <f t="array" ref="I293">IF(C293="","",_xll.PBD(C293,"HQ Country","","USD","",""))</f>
        <v>United States</v>
      </c>
      <c r="J293" s="2" t="str" cm="1">
        <f t="array" ref="J293">IF(C293="","",_xll.PBD(C293,"Website","","USD","",""))</f>
        <v>aliyacapitalpartners.com</v>
      </c>
      <c r="K293" s="2" t="str">
        <f t="shared" si="7"/>
        <v>aliyacapitalpartners</v>
      </c>
      <c r="L293" s="2" t="e" cm="1">
        <f t="array" ref="L293">IF(C293="","",_xll.PBD(C293,"Preferred Verticals","","USD","",""))</f>
        <v>#N/A</v>
      </c>
    </row>
    <row r="294" spans="2:12" x14ac:dyDescent="0.25">
      <c r="B294" s="2" t="str" cm="1">
        <f t="array" ref="B294">IF(C294="","",_xll.PBD(C294,"Name","","USD","",""))</f>
        <v>responsAbility Investments</v>
      </c>
      <c r="C294" t="s">
        <v>3008</v>
      </c>
      <c r="E294" s="2" t="str" cm="1">
        <f t="array" ref="E294">IF(C294="","",_xll.PBD(C294,"Investor Type (Primary)","","USD","",""))</f>
        <v>Impact Investing</v>
      </c>
      <c r="F294" s="2" t="str" cm="1">
        <f t="array" ref="F294:H294">IF(C294="","",_xll.PBD(C294,"Limit3.Investor Types (Other)","h","USD","",""))</f>
        <v>Asset Manager</v>
      </c>
      <c r="G294" s="2" t="str">
        <v>Lender/Debt Provider</v>
      </c>
      <c r="H294" s="2" t="str">
        <v>Hedge Fund</v>
      </c>
      <c r="I294" s="2" t="str" cm="1">
        <f t="array" ref="I294">IF(C294="","",_xll.PBD(C294,"HQ Country","","USD","",""))</f>
        <v>Switzerland</v>
      </c>
      <c r="J294" s="2" t="str" cm="1">
        <f t="array" ref="J294">IF(C294="","",_xll.PBD(C294,"Website","","USD","",""))</f>
        <v>www.responsability.com</v>
      </c>
      <c r="K294" s="2" t="str">
        <f t="shared" si="7"/>
        <v>responsability</v>
      </c>
      <c r="L294" s="2" t="str" cm="1">
        <f t="array" ref="L294">IF(C294="","",_xll.PBD(C294,"Preferred Verticals","","USD","",""))</f>
        <v>AgTech, B2B Payments, CleanTech, FinTech, FoodTech, Impact Investing, Industrials, LOHAS &amp; Wellness, Mortgage Tech</v>
      </c>
    </row>
    <row r="295" spans="2:12" x14ac:dyDescent="0.25">
      <c r="B295" s="2" t="str" cm="1">
        <f t="array" ref="B295">IF(C295="","",_xll.PBD(C295,"Name","","USD","",""))</f>
        <v>Lever VC</v>
      </c>
      <c r="C295" t="s">
        <v>3009</v>
      </c>
      <c r="E295" s="2" t="str" cm="1">
        <f t="array" ref="E295">IF(C295="","",_xll.PBD(C295,"Investor Type (Primary)","","USD","",""))</f>
        <v>Venture Capital</v>
      </c>
      <c r="F295" s="2" t="e" cm="1">
        <f t="array" ref="F295">IF(C295="","",_xll.PBD(C295,"Limit3.Investor Types (Other)","h","USD","",""))</f>
        <v>#N/A</v>
      </c>
      <c r="G295" s="2"/>
      <c r="H295" s="2"/>
      <c r="I295" s="2" t="str" cm="1">
        <f t="array" ref="I295">IF(C295="","",_xll.PBD(C295,"HQ Country","","USD","",""))</f>
        <v>United States</v>
      </c>
      <c r="J295" s="2" t="str" cm="1">
        <f t="array" ref="J295">IF(C295="","",_xll.PBD(C295,"Website","","USD","",""))</f>
        <v>www.levervc.com</v>
      </c>
      <c r="K295" s="2" t="str">
        <f t="shared" si="7"/>
        <v>levervc</v>
      </c>
      <c r="L295" s="2" t="str" cm="1">
        <f t="array" ref="L295">IF(C295="","",_xll.PBD(C295,"Preferred Verticals","","USD","",""))</f>
        <v>AgTech, Climate Tech, FoodTech, LOHAS &amp; Wellness, Supply Chain Tech</v>
      </c>
    </row>
    <row r="296" spans="2:12" x14ac:dyDescent="0.25">
      <c r="B296" s="2" t="str" cm="1">
        <f t="array" ref="B296">IF(C296="","",_xll.PBD(C296,"Name","","USD","",""))</f>
        <v>Purpose (Germany)</v>
      </c>
      <c r="C296" t="s">
        <v>3010</v>
      </c>
      <c r="E296" s="2" t="str" cm="1">
        <f t="array" ref="E296">IF(C296="","",_xll.PBD(C296,"Investor Type (Primary)","","USD","",""))</f>
        <v>Venture Capital</v>
      </c>
      <c r="F296" s="2" t="str" cm="1">
        <f t="array" ref="F296:G296">IF(C296="","",_xll.PBD(C296,"Limit3.Investor Types (Other)","h","USD","",""))</f>
        <v>Growth/Expansion</v>
      </c>
      <c r="G296" s="2" t="str">
        <v>Impact Investing</v>
      </c>
      <c r="H296" s="2"/>
      <c r="I296" s="2" t="str" cm="1">
        <f t="array" ref="I296">IF(C296="","",_xll.PBD(C296,"HQ Country","","USD","",""))</f>
        <v>Germany</v>
      </c>
      <c r="J296" s="2" t="str" cm="1">
        <f t="array" ref="J296">IF(C296="","",_xll.PBD(C296,"Website","","USD","",""))</f>
        <v>www.purpose-economy.org</v>
      </c>
      <c r="K296" s="2" t="str">
        <f t="shared" si="7"/>
        <v>purpose-economy.org</v>
      </c>
      <c r="L296" s="2" t="str" cm="1">
        <f t="array" ref="L296">IF(C296="","",_xll.PBD(C296,"Preferred Verticals","","USD","",""))</f>
        <v>AdTech, AgTech, B2B Payments, E-Commerce, FinTech, FoodTech, Impact Investing, SaaS, TMT</v>
      </c>
    </row>
    <row r="297" spans="2:12" x14ac:dyDescent="0.25">
      <c r="B297" s="2" t="str" cm="1">
        <f t="array" ref="B297">IF(C297="","",_xll.PBD(C297,"Name","","USD","",""))</f>
        <v>Venturance Alternative Assets</v>
      </c>
      <c r="C297" t="s">
        <v>3011</v>
      </c>
      <c r="E297" s="2" t="str" cm="1">
        <f t="array" ref="E297">IF(C297="","",_xll.PBD(C297,"Investor Type (Primary)","","USD","",""))</f>
        <v>PE/Buyout</v>
      </c>
      <c r="F297" s="2" t="str" cm="1">
        <f t="array" ref="F297:H297">IF(C297="","",_xll.PBD(C297,"Limit3.Investor Types (Other)","h","USD","",""))</f>
        <v>Asset Manager</v>
      </c>
      <c r="G297" s="2" t="str">
        <v>Lender/Debt Provider</v>
      </c>
      <c r="H297" s="2" t="str">
        <v>Growth/Expansion</v>
      </c>
      <c r="I297" s="2" t="str" cm="1">
        <f t="array" ref="I297">IF(C297="","",_xll.PBD(C297,"HQ Country","","USD","",""))</f>
        <v>Chile</v>
      </c>
      <c r="J297" s="2" t="str" cm="1">
        <f t="array" ref="J297">IF(C297="","",_xll.PBD(C297,"Website","","USD","",""))</f>
        <v>www.venturance.cl</v>
      </c>
      <c r="K297" s="2" t="str">
        <f t="shared" si="7"/>
        <v>venturance.cl</v>
      </c>
      <c r="L297" s="2" t="str" cm="1">
        <f t="array" ref="L297">IF(C297="","",_xll.PBD(C297,"Preferred Verticals","","USD","",""))</f>
        <v>3D Printing, AgTech, Artificial Intelligence &amp; Machine Learning, Big Data, E-Commerce, FinTech, FoodTech, LOHAS &amp; Wellness, Manufacturing, Marketing Tech, SaaS, TMT</v>
      </c>
    </row>
    <row r="298" spans="2:12" x14ac:dyDescent="0.25">
      <c r="B298" s="2" t="str" cm="1">
        <f t="array" ref="B298">IF(C298="","",_xll.PBD(C298,"Name","","USD","",""))</f>
        <v>Verve Capital</v>
      </c>
      <c r="C298" t="s">
        <v>3012</v>
      </c>
      <c r="E298" s="2" t="str" cm="1">
        <f t="array" ref="E298">IF(C298="","",_xll.PBD(C298,"Investor Type (Primary)","","USD","",""))</f>
        <v>Venture Capital</v>
      </c>
      <c r="F298" s="2" t="str" cm="1">
        <f t="array" ref="F298">IF(C298="","",_xll.PBD(C298,"Limit3.Investor Types (Other)","h","USD","",""))</f>
        <v>Accelerator/Incubator</v>
      </c>
      <c r="G298" s="2"/>
      <c r="H298" s="2"/>
      <c r="I298" s="2" t="str" cm="1">
        <f t="array" ref="I298">IF(C298="","",_xll.PBD(C298,"HQ Country","","USD","",""))</f>
        <v>Brazil</v>
      </c>
      <c r="J298" s="2" t="str" cm="1">
        <f t="array" ref="J298">IF(C298="","",_xll.PBD(C298,"Website","","USD","",""))</f>
        <v>www.vervecapital.us</v>
      </c>
      <c r="K298" s="2" t="str">
        <f t="shared" si="7"/>
        <v>vervecapital.us</v>
      </c>
      <c r="L298" s="2" t="str" cm="1">
        <f t="array" ref="L298">IF(C298="","",_xll.PBD(C298,"Preferred Verticals","","USD","",""))</f>
        <v>Artificial Intelligence &amp; Machine Learning, Big Data, E-Commerce, EdTech, Esports, FinTech, FoodTech, Gaming, HealthTech, InsurTech, Restaurant Technology, SaaS, TMT</v>
      </c>
    </row>
    <row r="299" spans="2:12" x14ac:dyDescent="0.25">
      <c r="B299" s="2" t="str" cm="1">
        <f t="array" ref="B299">IF(C299="","",_xll.PBD(C299,"Name","","USD","",""))</f>
        <v>Antera Gestão de Recursos</v>
      </c>
      <c r="C299" t="s">
        <v>3013</v>
      </c>
      <c r="E299" s="2" t="str" cm="1">
        <f t="array" ref="E299">IF(C299="","",_xll.PBD(C299,"Investor Type (Primary)","","USD","",""))</f>
        <v>Venture Capital</v>
      </c>
      <c r="F299" s="2" t="str" cm="1">
        <f t="array" ref="F299">IF(C299="","",_xll.PBD(C299,"Limit3.Investor Types (Other)","h","USD","",""))</f>
        <v>Impact Investing</v>
      </c>
      <c r="G299" s="2"/>
      <c r="H299" s="2"/>
      <c r="I299" s="2" t="str" cm="1">
        <f t="array" ref="I299">IF(C299="","",_xll.PBD(C299,"HQ Country","","USD","",""))</f>
        <v>Brazil</v>
      </c>
      <c r="J299" s="2" t="str" cm="1">
        <f t="array" ref="J299">IF(C299="","",_xll.PBD(C299,"Website","","USD","",""))</f>
        <v>www.anteragr.com.br</v>
      </c>
      <c r="K299" s="2" t="str">
        <f t="shared" si="7"/>
        <v>anteragr.br</v>
      </c>
      <c r="L299" s="2" t="str" cm="1">
        <f t="array" ref="L299">IF(C299="","",_xll.PBD(C299,"Preferred Verticals","","USD","",""))</f>
        <v>3D Printing, AdTech, Advanced Manufacturing, AgTech, Artificial Intelligence &amp; Machine Learning, Augmented Reality, Autonomous cars, B2B Payments, Beauty, Big Data, CleanTech, Climate Tech, CloudTech &amp; DevOps, Cryptocurrency/Blockchain, Digital Health, EdTech, FinTech, FoodTech, Gaming, HealthTech, Impact Investing, Industrials, InsurTech, Internet of Things, Legal Tech, Life Sciences, Manufacturing, Micro-Mobility, Mobility Tech, Nanotechnology, Oil &amp; Gas, Oncology, Robotics and Drones, SaaS, Supply Chain Tech, Virtual Reality, Wearables &amp; Quantified Self</v>
      </c>
    </row>
    <row r="300" spans="2:12" x14ac:dyDescent="0.25">
      <c r="B300" s="2" t="str" cm="1">
        <f t="array" ref="B300">IF(C300="","",_xll.PBD(C300,"Name","","USD","",""))</f>
        <v>Ataria</v>
      </c>
      <c r="C300" t="s">
        <v>3014</v>
      </c>
      <c r="E300" s="2" t="str" cm="1">
        <f t="array" ref="E300">IF(C300="","",_xll.PBD(C300,"Investor Type (Primary)","","USD","",""))</f>
        <v>Venture Capital</v>
      </c>
      <c r="F300" s="2" t="str" cm="1">
        <f t="array" ref="F300">IF(C300="","",_xll.PBD(C300,"Limit3.Investor Types (Other)","h","USD","",""))</f>
        <v>Accelerator/Incubator</v>
      </c>
      <c r="G300" s="2"/>
      <c r="H300" s="2"/>
      <c r="I300" s="2" t="str" cm="1">
        <f t="array" ref="I300">IF(C300="","",_xll.PBD(C300,"HQ Country","","USD","",""))</f>
        <v>Peru</v>
      </c>
      <c r="J300" s="2" t="str" cm="1">
        <f t="array" ref="J300">IF(C300="","",_xll.PBD(C300,"Website","","USD","",""))</f>
        <v>www.atariavc.com</v>
      </c>
      <c r="K300" s="2" t="str">
        <f t="shared" ref="K300:K363" si="8">SUBSTITUTE(SUBSTITUTE(J300,"www.",""),".com","")</f>
        <v>atariavc</v>
      </c>
      <c r="L300" s="2" t="str" cm="1">
        <f t="array" ref="L300">IF(C300="","",_xll.PBD(C300,"Preferred Verticals","","USD","",""))</f>
        <v>AgTech, Artificial Intelligence &amp; Machine Learning, Big Data, Digital Health, E-Commerce, FoodTech, HealthTech, Marketing Tech, SaaS, TMT, Virtual Reality</v>
      </c>
    </row>
    <row r="301" spans="2:12" x14ac:dyDescent="0.25">
      <c r="B301" s="2" t="str" cm="1">
        <f t="array" ref="B301">IF(C301="","",_xll.PBD(C301,"Name","","USD","",""))</f>
        <v>Overboost</v>
      </c>
      <c r="C301" t="s">
        <v>3015</v>
      </c>
      <c r="E301" s="2" t="str" cm="1">
        <f t="array" ref="E301">IF(C301="","",_xll.PBD(C301,"Investor Type (Primary)","","USD","",""))</f>
        <v>Accelerator/Incubator</v>
      </c>
      <c r="F301" s="2" t="str" cm="1">
        <f t="array" ref="F301:G301">IF(C301="","",_xll.PBD(C301,"Limit3.Investor Types (Other)","h","USD","",""))</f>
        <v>Corporate Venture Capital</v>
      </c>
      <c r="G301" s="2" t="str">
        <v>Venture Capital</v>
      </c>
      <c r="H301" s="2"/>
      <c r="I301" s="2" t="str" cm="1">
        <f t="array" ref="I301">IF(C301="","",_xll.PBD(C301,"HQ Country","","USD","",""))</f>
        <v>Argentina</v>
      </c>
      <c r="J301" s="2" t="str" cm="1">
        <f t="array" ref="J301">IF(C301="","",_xll.PBD(C301,"Website","","USD","",""))</f>
        <v>www.overboost.me</v>
      </c>
      <c r="K301" s="2" t="str">
        <f t="shared" si="8"/>
        <v>overboost.me</v>
      </c>
      <c r="L301" s="2" t="str" cm="1">
        <f t="array" ref="L301">IF(C301="","",_xll.PBD(C301,"Preferred Verticals","","USD","",""))</f>
        <v>AgTech, Artificial Intelligence &amp; Machine Learning, B2B Payments, E-Commerce, FinTech, FoodTech, Impact Investing, Internet of Things, SaaS, Supply Chain Tech, TMT</v>
      </c>
    </row>
    <row r="302" spans="2:12" x14ac:dyDescent="0.25">
      <c r="B302" s="2" t="str" cm="1">
        <f t="array" ref="B302">IF(C302="","",_xll.PBD(C302,"Name","","USD","",""))</f>
        <v>The Ganesha Lab</v>
      </c>
      <c r="C302" t="s">
        <v>3016</v>
      </c>
      <c r="E302" s="2" t="str" cm="1">
        <f t="array" ref="E302">IF(C302="","",_xll.PBD(C302,"Investor Type (Primary)","","USD","",""))</f>
        <v>Accelerator/Incubator</v>
      </c>
      <c r="F302" s="2" t="str" cm="1">
        <f t="array" ref="F302">IF(C302="","",_xll.PBD(C302,"Limit3.Investor Types (Other)","h","USD","",""))</f>
        <v>Venture Capital</v>
      </c>
      <c r="G302" s="2"/>
      <c r="H302" s="2"/>
      <c r="I302" s="2" t="str" cm="1">
        <f t="array" ref="I302">IF(C302="","",_xll.PBD(C302,"HQ Country","","USD","",""))</f>
        <v>Chile</v>
      </c>
      <c r="J302" s="2" t="str" cm="1">
        <f t="array" ref="J302">IF(C302="","",_xll.PBD(C302,"Website","","USD","",""))</f>
        <v>www.theganeshalab.com</v>
      </c>
      <c r="K302" s="2" t="str">
        <f t="shared" si="8"/>
        <v>theganeshalab</v>
      </c>
      <c r="L302" s="2" t="str" cm="1">
        <f t="array" ref="L302">IF(C302="","",_xll.PBD(C302,"Preferred Verticals","","USD","",""))</f>
        <v>AgTech, Cannabis, FoodTech, HealthTech, Life Sciences, Nanotechnology, Oncology, Pet Technology, TMT</v>
      </c>
    </row>
    <row r="303" spans="2:12" x14ac:dyDescent="0.25">
      <c r="B303" s="2" t="str" cm="1">
        <f t="array" ref="B303">IF(C303="","",_xll.PBD(C303,"Name","","USD","",""))</f>
        <v>Base Partners</v>
      </c>
      <c r="C303" t="s">
        <v>3017</v>
      </c>
      <c r="E303" s="2" t="str" cm="1">
        <f t="array" ref="E303">IF(C303="","",_xll.PBD(C303,"Investor Type (Primary)","","USD","",""))</f>
        <v>Venture Capital</v>
      </c>
      <c r="F303" s="2" t="str" cm="1">
        <f t="array" ref="F303">IF(C303="","",_xll.PBD(C303,"Limit3.Investor Types (Other)","h","USD","",""))</f>
        <v>Growth/Expansion</v>
      </c>
      <c r="G303" s="2"/>
      <c r="H303" s="2"/>
      <c r="I303" s="2" t="str" cm="1">
        <f t="array" ref="I303">IF(C303="","",_xll.PBD(C303,"HQ Country","","USD","",""))</f>
        <v>Brazil</v>
      </c>
      <c r="J303" s="2" t="str" cm="1">
        <f t="array" ref="J303">IF(C303="","",_xll.PBD(C303,"Website","","USD","",""))</f>
        <v>www.basepar.com</v>
      </c>
      <c r="K303" s="2" t="str">
        <f t="shared" si="8"/>
        <v>basepar</v>
      </c>
      <c r="L303" s="2" t="str" cm="1">
        <f t="array" ref="L303">IF(C303="","",_xll.PBD(C303,"Preferred Verticals","","USD","",""))</f>
        <v>CloudTech &amp; DevOps, SaaS, TMT</v>
      </c>
    </row>
    <row r="304" spans="2:12" x14ac:dyDescent="0.25">
      <c r="B304" s="2" t="str" cm="1">
        <f t="array" ref="B304">IF(C304="","",_xll.PBD(C304,"Name","","USD","",""))</f>
        <v>Kayyak Ventures</v>
      </c>
      <c r="C304" t="s">
        <v>3018</v>
      </c>
      <c r="E304" s="2" t="str" cm="1">
        <f t="array" ref="E304">IF(C304="","",_xll.PBD(C304,"Investor Type (Primary)","","USD","",""))</f>
        <v>Venture Capital</v>
      </c>
      <c r="F304" s="2" t="e" cm="1">
        <f t="array" ref="F304">IF(C304="","",_xll.PBD(C304,"Limit3.Investor Types (Other)","h","USD","",""))</f>
        <v>#N/A</v>
      </c>
      <c r="G304" s="2"/>
      <c r="H304" s="2"/>
      <c r="I304" s="2" t="str" cm="1">
        <f t="array" ref="I304">IF(C304="","",_xll.PBD(C304,"HQ Country","","USD","",""))</f>
        <v>Chile</v>
      </c>
      <c r="J304" s="2" t="str" cm="1">
        <f t="array" ref="J304">IF(C304="","",_xll.PBD(C304,"Website","","USD","",""))</f>
        <v>www.kayyakventures.com</v>
      </c>
      <c r="K304" s="2" t="str">
        <f t="shared" si="8"/>
        <v>kayyakventures</v>
      </c>
      <c r="L304" s="2" t="str" cm="1">
        <f t="array" ref="L304">IF(C304="","",_xll.PBD(C304,"Preferred Verticals","","USD","",""))</f>
        <v>CleanTech, Climate Tech, EdTech, FinTech, HealthTech, HR Tech, InsurTech, Legal Tech, Mobile Commerce, Real Estate Technology, Restaurant Technology, SaaS, Supply Chain Tech</v>
      </c>
    </row>
    <row r="305" spans="2:12" x14ac:dyDescent="0.25">
      <c r="B305" s="2" t="str" cm="1">
        <f t="array" ref="B305">IF(C305="","",_xll.PBD(C305,"Name","","USD","",""))</f>
        <v>Social Discovery Group</v>
      </c>
      <c r="C305" t="s">
        <v>3019</v>
      </c>
      <c r="E305" s="2" t="str" cm="1">
        <f t="array" ref="E305">IF(C305="","",_xll.PBD(C305,"Investor Type (Primary)","","USD","",""))</f>
        <v>Venture Capital</v>
      </c>
      <c r="F305" s="2" t="str" cm="1">
        <f t="array" ref="F305:G305">IF(C305="","",_xll.PBD(C305,"Limit3.Investor Types (Other)","h","USD","",""))</f>
        <v>Other Private Equity</v>
      </c>
      <c r="G305" s="2" t="str">
        <v>Other</v>
      </c>
      <c r="H305" s="2"/>
      <c r="I305" s="2" t="str" cm="1">
        <f t="array" ref="I305">IF(C305="","",_xll.PBD(C305,"HQ Country","","USD","",""))</f>
        <v>United States</v>
      </c>
      <c r="J305" s="2" t="str" cm="1">
        <f t="array" ref="J305">IF(C305="","",_xll.PBD(C305,"Website","","USD","",""))</f>
        <v>www.socialdiscoverygroup.com</v>
      </c>
      <c r="K305" s="2" t="str">
        <f t="shared" si="8"/>
        <v>socialdiscoverygroup</v>
      </c>
      <c r="L305" s="2" t="str" cm="1">
        <f t="array" ref="L305">IF(C305="","",_xll.PBD(C305,"Preferred Verticals","","USD","",""))</f>
        <v>Artificial Intelligence &amp; Machine Learning, Big Data, Cybersecurity, Internet of Things, Manufacturing, Marketing Tech, Mobile, Mobile Commerce, SaaS, TMT</v>
      </c>
    </row>
    <row r="306" spans="2:12" x14ac:dyDescent="0.25">
      <c r="B306" s="2" t="str" cm="1">
        <f t="array" ref="B306">IF(C306="","",_xll.PBD(C306,"Name","","USD","",""))</f>
        <v>Brookfield Business Partners</v>
      </c>
      <c r="C306" t="s">
        <v>3020</v>
      </c>
      <c r="E306" s="2" t="str" cm="1">
        <f t="array" ref="E306">IF(C306="","",_xll.PBD(C306,"Investor Type (Primary)","","USD","",""))</f>
        <v>PE/Buyout</v>
      </c>
      <c r="F306" s="2" t="str" cm="1">
        <f t="array" ref="F306:G306">IF(C306="","",_xll.PBD(C306,"Limit3.Investor Types (Other)","h","USD","",""))</f>
        <v>Lender/Debt Provider</v>
      </c>
      <c r="G306" s="2" t="str">
        <v>Growth/Expansion</v>
      </c>
      <c r="H306" s="2"/>
      <c r="I306" s="2" t="str" cm="1">
        <f t="array" ref="I306">IF(C306="","",_xll.PBD(C306,"HQ Country","","USD","",""))</f>
        <v>Canada</v>
      </c>
      <c r="J306" s="2" t="str" cm="1">
        <f t="array" ref="J306">IF(C306="","",_xll.PBD(C306,"Website","","USD","",""))</f>
        <v>www.bbu.brookfield.com</v>
      </c>
      <c r="K306" s="2" t="str">
        <f t="shared" si="8"/>
        <v>bbu.brookfield</v>
      </c>
      <c r="L306" s="2" t="str" cm="1">
        <f t="array" ref="L306">IF(C306="","",_xll.PBD(C306,"Preferred Verticals","","USD","",""))</f>
        <v>Industrials, Manufacturing</v>
      </c>
    </row>
    <row r="307" spans="2:12" x14ac:dyDescent="0.25">
      <c r="B307" s="2" t="str" cm="1">
        <f t="array" ref="B307">IF(C307="","",_xll.PBD(C307,"Name","","USD","",""))</f>
        <v>CRP Companhia de Participacoes</v>
      </c>
      <c r="C307" t="s">
        <v>3021</v>
      </c>
      <c r="E307" s="2" t="str" cm="1">
        <f t="array" ref="E307">IF(C307="","",_xll.PBD(C307,"Investor Type (Primary)","","USD","",""))</f>
        <v>Venture Capital</v>
      </c>
      <c r="F307" s="2" t="str" cm="1">
        <f t="array" ref="F307">IF(C307="","",_xll.PBD(C307,"Limit3.Investor Types (Other)","h","USD","",""))</f>
        <v>PE/Buyout</v>
      </c>
      <c r="G307" s="2"/>
      <c r="H307" s="2"/>
      <c r="I307" s="2" t="str" cm="1">
        <f t="array" ref="I307">IF(C307="","",_xll.PBD(C307,"HQ Country","","USD","",""))</f>
        <v>Brazil</v>
      </c>
      <c r="J307" s="2" t="str" cm="1">
        <f t="array" ref="J307">IF(C307="","",_xll.PBD(C307,"Website","","USD","",""))</f>
        <v>www.crp.com.br</v>
      </c>
      <c r="K307" s="2" t="str">
        <f t="shared" si="8"/>
        <v>crp.br</v>
      </c>
      <c r="L307" s="2" t="str" cm="1">
        <f t="array" ref="L307">IF(C307="","",_xll.PBD(C307,"Preferred Verticals","","USD","",""))</f>
        <v>3D Printing, CleanTech, Industrials, Life Sciences, Manufacturing, Marketing Tech, Oil &amp; Gas, Oncology, SaaS, TMT</v>
      </c>
    </row>
    <row r="308" spans="2:12" x14ac:dyDescent="0.25">
      <c r="B308" s="2" t="str" cm="1">
        <f t="array" ref="B308">IF(C308="","",_xll.PBD(C308,"Name","","USD","",""))</f>
        <v>Fuel Venture Capital</v>
      </c>
      <c r="C308" t="s">
        <v>3022</v>
      </c>
      <c r="E308" s="2" t="str" cm="1">
        <f t="array" ref="E308">IF(C308="","",_xll.PBD(C308,"Investor Type (Primary)","","USD","",""))</f>
        <v>Venture Capital</v>
      </c>
      <c r="F308" s="2" t="e" cm="1">
        <f t="array" ref="F308">IF(C308="","",_xll.PBD(C308,"Limit3.Investor Types (Other)","h","USD","",""))</f>
        <v>#N/A</v>
      </c>
      <c r="G308" s="2"/>
      <c r="H308" s="2"/>
      <c r="I308" s="2" t="str" cm="1">
        <f t="array" ref="I308">IF(C308="","",_xll.PBD(C308,"HQ Country","","USD","",""))</f>
        <v>United States</v>
      </c>
      <c r="J308" s="2" t="str" cm="1">
        <f t="array" ref="J308">IF(C308="","",_xll.PBD(C308,"Website","","USD","",""))</f>
        <v>www.fuelventurecapital.com</v>
      </c>
      <c r="K308" s="2" t="str">
        <f t="shared" si="8"/>
        <v>fuelventurecapital</v>
      </c>
      <c r="L308" s="2" t="str" cm="1">
        <f t="array" ref="L308">IF(C308="","",_xll.PBD(C308,"Preferred Verticals","","USD","",""))</f>
        <v>Artificial Intelligence &amp; Machine Learning, Augmented Reality, B2B Payments, Construction Technology, Cybersecurity, EdTech, Esports, FinTech, FoodTech, Gaming, InsurTech, Internet of Things, SaaS, Space Technology, Supply Chain Tech, TMT, Virtual Reality</v>
      </c>
    </row>
    <row r="309" spans="2:12" x14ac:dyDescent="0.25">
      <c r="B309" s="2" t="str" cm="1">
        <f t="array" ref="B309">IF(C309="","",_xll.PBD(C309,"Name","","USD","",""))</f>
        <v>Honey Island Capital</v>
      </c>
      <c r="C309" t="s">
        <v>3023</v>
      </c>
      <c r="E309" s="2" t="str" cm="1">
        <f t="array" ref="E309">IF(C309="","",_xll.PBD(C309,"Investor Type (Primary)","","USD","",""))</f>
        <v>Venture Capital</v>
      </c>
      <c r="F309" s="2" t="e" cm="1">
        <f t="array" ref="F309">IF(C309="","",_xll.PBD(C309,"Limit3.Investor Types (Other)","h","USD","",""))</f>
        <v>#N/A</v>
      </c>
      <c r="G309" s="2"/>
      <c r="H309" s="2"/>
      <c r="I309" s="2" t="str" cm="1">
        <f t="array" ref="I309">IF(C309="","",_xll.PBD(C309,"HQ Country","","USD","",""))</f>
        <v>Brazil</v>
      </c>
      <c r="J309" s="2" t="str" cm="1">
        <f t="array" ref="J309">IF(C309="","",_xll.PBD(C309,"Website","","USD","",""))</f>
        <v>www.honeyisland.capital</v>
      </c>
      <c r="K309" s="2" t="str">
        <f t="shared" si="8"/>
        <v>honeyisland.capital</v>
      </c>
      <c r="L309" s="2" t="str" cm="1">
        <f t="array" ref="L309">IF(C309="","",_xll.PBD(C309,"Preferred Verticals","","USD","",""))</f>
        <v>FinTech, SaaS</v>
      </c>
    </row>
    <row r="310" spans="2:12" x14ac:dyDescent="0.25">
      <c r="B310" s="2" t="str" cm="1">
        <f t="array" ref="B310">IF(C310="","",_xll.PBD(C310,"Name","","USD","",""))</f>
        <v>Mercado Libre Fund</v>
      </c>
      <c r="C310" t="s">
        <v>3024</v>
      </c>
      <c r="E310" s="2" t="str" cm="1">
        <f t="array" ref="E310">IF(C310="","",_xll.PBD(C310,"Investor Type (Primary)","","USD","",""))</f>
        <v>Corporate Venture Capital</v>
      </c>
      <c r="F310" s="2" t="e" cm="1">
        <f t="array" ref="F310">IF(C310="","",_xll.PBD(C310,"Limit3.Investor Types (Other)","h","USD","",""))</f>
        <v>#N/A</v>
      </c>
      <c r="G310" s="2"/>
      <c r="H310" s="2"/>
      <c r="I310" s="2" t="str" cm="1">
        <f t="array" ref="I310">IF(C310="","",_xll.PBD(C310,"HQ Country","","USD","",""))</f>
        <v>Argentina</v>
      </c>
      <c r="J310" s="2" t="e" cm="1">
        <f t="array" ref="J310">IF(C310="","",_xll.PBD(C310,"Website","","USD","",""))</f>
        <v>#N/A</v>
      </c>
      <c r="K310" s="2" t="e">
        <f t="shared" si="8"/>
        <v>#N/A</v>
      </c>
      <c r="L310" s="2" t="str" cm="1">
        <f t="array" ref="L310">IF(C310="","",_xll.PBD(C310,"Preferred Verticals","","USD","",""))</f>
        <v>E-Commerce, FinTech, TMT</v>
      </c>
    </row>
    <row r="311" spans="2:12" x14ac:dyDescent="0.25">
      <c r="B311" s="2" t="str" cm="1">
        <f t="array" ref="B311">IF(C311="","",_xll.PBD(C311,"Name","","USD","",""))</f>
        <v>Fabrica Ventures</v>
      </c>
      <c r="C311" t="s">
        <v>3025</v>
      </c>
      <c r="E311" s="2" t="str" cm="1">
        <f t="array" ref="E311">IF(C311="","",_xll.PBD(C311,"Investor Type (Primary)","","USD","",""))</f>
        <v>Venture Capital</v>
      </c>
      <c r="F311" s="2" t="str" cm="1">
        <f t="array" ref="F311">IF(C311="","",_xll.PBD(C311,"Limit3.Investor Types (Other)","h","USD","",""))</f>
        <v>Growth/Expansion</v>
      </c>
      <c r="G311" s="2"/>
      <c r="H311" s="2"/>
      <c r="I311" s="2" t="str" cm="1">
        <f t="array" ref="I311">IF(C311="","",_xll.PBD(C311,"HQ Country","","USD","",""))</f>
        <v>United States</v>
      </c>
      <c r="J311" s="2" t="str" cm="1">
        <f t="array" ref="J311">IF(C311="","",_xll.PBD(C311,"Website","","USD","",""))</f>
        <v>www.fabricaventures.com</v>
      </c>
      <c r="K311" s="2" t="str">
        <f t="shared" si="8"/>
        <v>fabricaventures</v>
      </c>
      <c r="L311" s="2" t="str" cm="1">
        <f t="array" ref="L311">IF(C311="","",_xll.PBD(C311,"Preferred Verticals","","USD","",""))</f>
        <v>Artificial Intelligence &amp; Machine Learning, B2B Payments, Big Data, CloudTech &amp; DevOps, Construction Technology, Cryptocurrency/Blockchain, Cybersecurity, EdTech, FinTech, HealthTech, InsurTech, Internet of Things, SaaS, Supply Chain Tech, TMT</v>
      </c>
    </row>
    <row r="312" spans="2:12" x14ac:dyDescent="0.25">
      <c r="B312" s="2" t="str" cm="1">
        <f t="array" ref="B312">IF(C312="","",_xll.PBD(C312,"Name","","USD","",""))</f>
        <v>Newlin</v>
      </c>
      <c r="C312" t="s">
        <v>3026</v>
      </c>
      <c r="E312" s="2" t="str" cm="1">
        <f t="array" ref="E312">IF(C312="","",_xll.PBD(C312,"Investor Type (Primary)","","USD","",""))</f>
        <v>Venture Capital</v>
      </c>
      <c r="F312" s="2" t="e" cm="1">
        <f t="array" ref="F312">IF(C312="","",_xll.PBD(C312,"Limit3.Investor Types (Other)","h","USD","",""))</f>
        <v>#N/A</v>
      </c>
      <c r="G312" s="2"/>
      <c r="H312" s="2"/>
      <c r="I312" s="2" t="str" cm="1">
        <f t="array" ref="I312">IF(C312="","",_xll.PBD(C312,"HQ Country","","USD","",""))</f>
        <v>United States</v>
      </c>
      <c r="J312" s="2" t="str" cm="1">
        <f t="array" ref="J312">IF(C312="","",_xll.PBD(C312,"Website","","USD","",""))</f>
        <v>www.newlin.vc</v>
      </c>
      <c r="K312" s="2" t="str">
        <f t="shared" si="8"/>
        <v>newlin.vc</v>
      </c>
      <c r="L312" s="2" t="str" cm="1">
        <f t="array" ref="L312">IF(C312="","",_xll.PBD(C312,"Preferred Verticals","","USD","",""))</f>
        <v>AgTech, E-Commerce, FoodTech, InsurTech, Internet of Things, Restaurant Technology, SaaS, Space Technology, Wearables &amp; Quantified Self</v>
      </c>
    </row>
    <row r="313" spans="2:12" x14ac:dyDescent="0.25">
      <c r="B313" s="2" t="str" cm="1">
        <f t="array" ref="B313">IF(C313="","",_xll.PBD(C313,"Name","","USD","",""))</f>
        <v>Yunus Social Business</v>
      </c>
      <c r="C313" t="s">
        <v>3027</v>
      </c>
      <c r="E313" s="2" t="str" cm="1">
        <f t="array" ref="E313">IF(C313="","",_xll.PBD(C313,"Investor Type (Primary)","","USD","",""))</f>
        <v>Not-For-Profit Venture Capital</v>
      </c>
      <c r="F313" s="2" t="str" cm="1">
        <f t="array" ref="F313:G313">IF(C313="","",_xll.PBD(C313,"Limit3.Investor Types (Other)","h","USD","",""))</f>
        <v>Accelerator/Incubator</v>
      </c>
      <c r="G313" s="2" t="str">
        <v>Impact Investing</v>
      </c>
      <c r="H313" s="2"/>
      <c r="I313" s="2" t="str" cm="1">
        <f t="array" ref="I313">IF(C313="","",_xll.PBD(C313,"HQ Country","","USD","",""))</f>
        <v>Germany</v>
      </c>
      <c r="J313" s="2" t="str" cm="1">
        <f t="array" ref="J313">IF(C313="","",_xll.PBD(C313,"Website","","USD","",""))</f>
        <v>www.yunussb.com</v>
      </c>
      <c r="K313" s="2" t="str">
        <f t="shared" si="8"/>
        <v>yunussb</v>
      </c>
      <c r="L313" s="2" t="str" cm="1">
        <f t="array" ref="L313">IF(C313="","",_xll.PBD(C313,"Preferred Verticals","","USD","",""))</f>
        <v>CleanTech, HealthTech, TMT</v>
      </c>
    </row>
    <row r="314" spans="2:12" x14ac:dyDescent="0.25">
      <c r="B314" s="2" t="str" cm="1">
        <f t="array" ref="B314">IF(C314="","",_xll.PBD(C314,"Name","","USD","",""))</f>
        <v>GLOCAL (Argentina)</v>
      </c>
      <c r="C314" t="s">
        <v>3028</v>
      </c>
      <c r="E314" s="2" t="str" cm="1">
        <f t="array" ref="E314">IF(C314="","",_xll.PBD(C314,"Investor Type (Primary)","","USD","",""))</f>
        <v>Accelerator/Incubator</v>
      </c>
      <c r="F314" s="2" t="str" cm="1">
        <f t="array" ref="F314">IF(C314="","",_xll.PBD(C314,"Limit3.Investor Types (Other)","h","USD","",""))</f>
        <v>Venture Capital</v>
      </c>
      <c r="G314" s="2"/>
      <c r="H314" s="2"/>
      <c r="I314" s="2" t="str" cm="1">
        <f t="array" ref="I314">IF(C314="","",_xll.PBD(C314,"HQ Country","","USD","",""))</f>
        <v>Argentina</v>
      </c>
      <c r="J314" s="2" t="str" cm="1">
        <f t="array" ref="J314">IF(C314="","",_xll.PBD(C314,"Website","","USD","",""))</f>
        <v>www.glocalmanagers.com</v>
      </c>
      <c r="K314" s="2" t="str">
        <f t="shared" si="8"/>
        <v>glocalmanagers</v>
      </c>
      <c r="L314" s="2" t="str" cm="1">
        <f t="array" ref="L314">IF(C314="","",_xll.PBD(C314,"Preferred Verticals","","USD","",""))</f>
        <v>AgTech, Climate Tech, FoodTech</v>
      </c>
    </row>
    <row r="315" spans="2:12" x14ac:dyDescent="0.25">
      <c r="B315" s="2" t="str" cm="1">
        <f t="array" ref="B315">IF(C315="","",_xll.PBD(C315,"Name","","USD","",""))</f>
        <v>HTwenty</v>
      </c>
      <c r="C315" t="s">
        <v>3029</v>
      </c>
      <c r="E315" s="2" t="str" cm="1">
        <f t="array" ref="E315">IF(C315="","",_xll.PBD(C315,"Investor Type (Primary)","","USD","",""))</f>
        <v>Venture Capital</v>
      </c>
      <c r="F315" s="2" t="e" cm="1">
        <f t="array" ref="F315">IF(C315="","",_xll.PBD(C315,"Limit3.Investor Types (Other)","h","USD","",""))</f>
        <v>#N/A</v>
      </c>
      <c r="G315" s="2"/>
      <c r="H315" s="2"/>
      <c r="I315" s="2" t="str" cm="1">
        <f t="array" ref="I315">IF(C315="","",_xll.PBD(C315,"HQ Country","","USD","",""))</f>
        <v>United States</v>
      </c>
      <c r="J315" s="2" t="str" cm="1">
        <f t="array" ref="J315">IF(C315="","",_xll.PBD(C315,"Website","","USD","",""))</f>
        <v>htwenty.vc</v>
      </c>
      <c r="K315" s="2" t="str">
        <f t="shared" si="8"/>
        <v>htwenty.vc</v>
      </c>
      <c r="L315" s="2" t="str" cm="1">
        <f t="array" ref="L315">IF(C315="","",_xll.PBD(C315,"Preferred Verticals","","USD","",""))</f>
        <v>Artificial Intelligence &amp; Machine Learning, B2B Payments, CloudTech &amp; DevOps, Cybersecurity, E-Commerce, FinTech, FoodTech, InsurTech, Marketing Tech, Restaurant Technology, SaaS</v>
      </c>
    </row>
    <row r="316" spans="2:12" x14ac:dyDescent="0.25">
      <c r="B316" s="2" t="str" cm="1">
        <f t="array" ref="B316">IF(C316="","",_xll.PBD(C316,"Name","","USD","",""))</f>
        <v>MarketX</v>
      </c>
      <c r="C316" t="s">
        <v>3030</v>
      </c>
      <c r="E316" s="2" t="str" cm="1">
        <f t="array" ref="E316">IF(C316="","",_xll.PBD(C316,"Investor Type (Primary)","","USD","",""))</f>
        <v>Venture Capital</v>
      </c>
      <c r="F316" s="2" t="str" cm="1">
        <f t="array" ref="F316">IF(C316="","",_xll.PBD(C316,"Limit3.Investor Types (Other)","h","USD","",""))</f>
        <v>Growth/Expansion</v>
      </c>
      <c r="G316" s="2"/>
      <c r="H316" s="2"/>
      <c r="I316" s="2" t="str" cm="1">
        <f t="array" ref="I316">IF(C316="","",_xll.PBD(C316,"HQ Country","","USD","",""))</f>
        <v>United States</v>
      </c>
      <c r="J316" s="2" t="str" cm="1">
        <f t="array" ref="J316">IF(C316="","",_xll.PBD(C316,"Website","","USD","",""))</f>
        <v>www.marketxventures.com</v>
      </c>
      <c r="K316" s="2" t="str">
        <f t="shared" si="8"/>
        <v>marketxventures</v>
      </c>
      <c r="L316" s="2" t="str" cm="1">
        <f t="array" ref="L316">IF(C316="","",_xll.PBD(C316,"Preferred Verticals","","USD","",""))</f>
        <v>Cryptocurrency/Blockchain, EdTech, FinTech, Impact Investing, LOHAS &amp; Wellness, Micro-Mobility, Mobility Tech, SaaS, TMT</v>
      </c>
    </row>
    <row r="317" spans="2:12" x14ac:dyDescent="0.25">
      <c r="B317" s="2" t="str" cm="1">
        <f t="array" ref="B317">IF(C317="","",_xll.PBD(C317,"Name","","USD","",""))</f>
        <v>NESsT</v>
      </c>
      <c r="C317" t="s">
        <v>3031</v>
      </c>
      <c r="E317" s="2" t="str" cm="1">
        <f t="array" ref="E317">IF(C317="","",_xll.PBD(C317,"Investor Type (Primary)","","USD","",""))</f>
        <v>Impact Investing</v>
      </c>
      <c r="F317" s="2" t="str" cm="1">
        <f t="array" ref="F317:G317">IF(C317="","",_xll.PBD(C317,"Limit3.Investor Types (Other)","h","USD","",""))</f>
        <v>Accelerator/Incubator</v>
      </c>
      <c r="G317" s="2" t="str">
        <v>Venture Capital</v>
      </c>
      <c r="H317" s="2"/>
      <c r="I317" s="2" t="str" cm="1">
        <f t="array" ref="I317">IF(C317="","",_xll.PBD(C317,"HQ Country","","USD","",""))</f>
        <v>United States</v>
      </c>
      <c r="J317" s="2" t="str" cm="1">
        <f t="array" ref="J317">IF(C317="","",_xll.PBD(C317,"Website","","USD","",""))</f>
        <v>www.nesst.org</v>
      </c>
      <c r="K317" s="2" t="str">
        <f t="shared" si="8"/>
        <v>nesst.org</v>
      </c>
      <c r="L317" s="2" t="str" cm="1">
        <f t="array" ref="L317">IF(C317="","",_xll.PBD(C317,"Preferred Verticals","","USD","",""))</f>
        <v>AgTech, Artificial Intelligence &amp; Machine Learning, CleanTech, TMT</v>
      </c>
    </row>
    <row r="318" spans="2:12" x14ac:dyDescent="0.25">
      <c r="B318" s="2" t="str" cm="1">
        <f t="array" ref="B318">IF(C318="","",_xll.PBD(C318,"Name","","USD","",""))</f>
        <v>Salkantay Ventures</v>
      </c>
      <c r="C318" t="s">
        <v>3032</v>
      </c>
      <c r="E318" s="2" t="str" cm="1">
        <f t="array" ref="E318">IF(C318="","",_xll.PBD(C318,"Investor Type (Primary)","","USD","",""))</f>
        <v>Venture Capital</v>
      </c>
      <c r="F318" s="2" t="str" cm="1">
        <f t="array" ref="F318">IF(C318="","",_xll.PBD(C318,"Limit3.Investor Types (Other)","h","USD","",""))</f>
        <v>Growth/Expansion</v>
      </c>
      <c r="G318" s="2"/>
      <c r="H318" s="2"/>
      <c r="I318" s="2" t="str" cm="1">
        <f t="array" ref="I318">IF(C318="","",_xll.PBD(C318,"HQ Country","","USD","",""))</f>
        <v>Peru</v>
      </c>
      <c r="J318" s="2" t="str" cm="1">
        <f t="array" ref="J318">IF(C318="","",_xll.PBD(C318,"Website","","USD","",""))</f>
        <v>www.salkantay.vc</v>
      </c>
      <c r="K318" s="2" t="str">
        <f t="shared" si="8"/>
        <v>salkantay.vc</v>
      </c>
      <c r="L318" s="2" t="str" cm="1">
        <f t="array" ref="L318">IF(C318="","",_xll.PBD(C318,"Preferred Verticals","","USD","",""))</f>
        <v>AdTech, AgTech, Artificial Intelligence &amp; Machine Learning, B2B Payments, Big Data, CleanTech, Climate Tech, CloudTech &amp; DevOps, Cryptocurrency/Blockchain, Cybersecurity, Digital Health, E-Commerce, EdTech, FinTech, FoodTech, HealthTech, HR Tech, Impact Investing, InsurTech, Marketing Tech, Micro-Mobility, Mobility Tech, Real Estate Technology, Robotics and Drones, SaaS, TMT</v>
      </c>
    </row>
    <row r="319" spans="2:12" x14ac:dyDescent="0.25">
      <c r="B319" s="2" t="str" cm="1">
        <f t="array" ref="B319">IF(C319="","",_xll.PBD(C319,"Name","","USD","",""))</f>
        <v>Koi Ventures</v>
      </c>
      <c r="C319" t="s">
        <v>3033</v>
      </c>
      <c r="E319" s="2" t="str" cm="1">
        <f t="array" ref="E319">IF(C319="","",_xll.PBD(C319,"Investor Type (Primary)","","USD","",""))</f>
        <v>Venture Capital</v>
      </c>
      <c r="F319" s="2" t="str" cm="1">
        <f t="array" ref="F319">IF(C319="","",_xll.PBD(C319,"Limit3.Investor Types (Other)","h","USD","",""))</f>
        <v>Accelerator/Incubator</v>
      </c>
      <c r="G319" s="2"/>
      <c r="H319" s="2"/>
      <c r="I319" s="2" t="str" cm="1">
        <f t="array" ref="I319">IF(C319="","",_xll.PBD(C319,"HQ Country","","USD","",""))</f>
        <v>Argentina</v>
      </c>
      <c r="J319" s="2" t="str" cm="1">
        <f t="array" ref="J319">IF(C319="","",_xll.PBD(C319,"Website","","USD","",""))</f>
        <v>koigroup.io</v>
      </c>
      <c r="K319" s="2" t="str">
        <f t="shared" si="8"/>
        <v>koigroup.io</v>
      </c>
      <c r="L319" s="2" t="str" cm="1">
        <f t="array" ref="L319">IF(C319="","",_xll.PBD(C319,"Preferred Verticals","","USD","",""))</f>
        <v>Impact Investing</v>
      </c>
    </row>
    <row r="320" spans="2:12" x14ac:dyDescent="0.25">
      <c r="B320" s="2" t="str" cm="1">
        <f t="array" ref="B320">IF(C320="","",_xll.PBD(C320,"Name","","USD","",""))</f>
        <v>OKX</v>
      </c>
      <c r="C320" t="s">
        <v>3034</v>
      </c>
      <c r="E320" s="2" t="str" cm="1">
        <f t="array" ref="E320">IF(C320="","",_xll.PBD(C320,"Investor Type (Primary)","","USD","",""))</f>
        <v>PE-Backed Company</v>
      </c>
      <c r="F320" s="2" t="str" cm="1">
        <f t="array" ref="F320:G320">IF(C320="","",_xll.PBD(C320,"Limit3.Investor Types (Other)","h","USD","",""))</f>
        <v>Venture Capital</v>
      </c>
      <c r="G320" s="2" t="str">
        <v>VC-Backed Company</v>
      </c>
      <c r="H320" s="2"/>
      <c r="I320" s="2" t="str" cm="1">
        <f t="array" ref="I320">IF(C320="","",_xll.PBD(C320,"HQ Country","","USD","",""))</f>
        <v>Seychelles</v>
      </c>
      <c r="J320" s="2" t="str" cm="1">
        <f t="array" ref="J320">IF(C320="","",_xll.PBD(C320,"Website","","USD","",""))</f>
        <v>www.okx.com</v>
      </c>
      <c r="K320" s="2" t="str">
        <f t="shared" si="8"/>
        <v>okx</v>
      </c>
      <c r="L320" s="2" t="str" cm="1">
        <f t="array" ref="L320">IF(C320="","",_xll.PBD(C320,"Preferred Verticals","","USD","",""))</f>
        <v>Cryptocurrency/Blockchain, FinTech, TMT</v>
      </c>
    </row>
    <row r="321" spans="2:12" x14ac:dyDescent="0.25">
      <c r="B321" s="2" t="str" cm="1">
        <f t="array" ref="B321">IF(C321="","",_xll.PBD(C321,"Name","","USD","",""))</f>
        <v>Chile Ventures</v>
      </c>
      <c r="C321" t="s">
        <v>3035</v>
      </c>
      <c r="E321" s="2" t="str" cm="1">
        <f t="array" ref="E321">IF(C321="","",_xll.PBD(C321,"Investor Type (Primary)","","USD","",""))</f>
        <v>Venture Capital</v>
      </c>
      <c r="F321" s="2" t="e" cm="1">
        <f t="array" ref="F321">IF(C321="","",_xll.PBD(C321,"Limit3.Investor Types (Other)","h","USD","",""))</f>
        <v>#N/A</v>
      </c>
      <c r="G321" s="2"/>
      <c r="H321" s="2"/>
      <c r="I321" s="2" t="str" cm="1">
        <f t="array" ref="I321">IF(C321="","",_xll.PBD(C321,"HQ Country","","USD","",""))</f>
        <v>Chile</v>
      </c>
      <c r="J321" s="2" t="str" cm="1">
        <f t="array" ref="J321">IF(C321="","",_xll.PBD(C321,"Website","","USD","",""))</f>
        <v>www.chileventures.vc</v>
      </c>
      <c r="K321" s="2" t="str">
        <f t="shared" si="8"/>
        <v>chileventures.vc</v>
      </c>
      <c r="L321" s="2" t="str" cm="1">
        <f t="array" ref="L321">IF(C321="","",_xll.PBD(C321,"Preferred Verticals","","USD","",""))</f>
        <v>AdTech, AgTech, Artificial Intelligence &amp; Machine Learning, Big Data, Car-Sharing, Construction Technology, Cybersecurity, Digital Health, E-Commerce, EdTech, FinTech, HealthTech, HR Tech, InsurTech, Legal Tech, Micro-Mobility, Mobile, Mobile Commerce, Oil &amp; Gas, Real Estate Technology, Restaurant Technology, SaaS, Space Technology, Virtual Reality</v>
      </c>
    </row>
    <row r="322" spans="2:12" x14ac:dyDescent="0.25">
      <c r="B322" s="2" t="str" cm="1">
        <f t="array" ref="B322">IF(C322="","",_xll.PBD(C322,"Name","","USD","",""))</f>
        <v>BuenTrip Ventures</v>
      </c>
      <c r="C322" t="s">
        <v>3036</v>
      </c>
      <c r="E322" s="2" t="str" cm="1">
        <f t="array" ref="E322">IF(C322="","",_xll.PBD(C322,"Investor Type (Primary)","","USD","",""))</f>
        <v>Venture Capital</v>
      </c>
      <c r="F322" s="2" t="e" cm="1">
        <f t="array" ref="F322">IF(C322="","",_xll.PBD(C322,"Limit3.Investor Types (Other)","h","USD","",""))</f>
        <v>#N/A</v>
      </c>
      <c r="G322" s="2"/>
      <c r="H322" s="2"/>
      <c r="I322" s="2" t="str" cm="1">
        <f t="array" ref="I322">IF(C322="","",_xll.PBD(C322,"HQ Country","","USD","",""))</f>
        <v>Ecuador</v>
      </c>
      <c r="J322" s="2" t="str" cm="1">
        <f t="array" ref="J322">IF(C322="","",_xll.PBD(C322,"Website","","USD","",""))</f>
        <v>www.buentrip.vc</v>
      </c>
      <c r="K322" s="2" t="str">
        <f t="shared" si="8"/>
        <v>buentrip.vc</v>
      </c>
      <c r="L322" s="2" t="str" cm="1">
        <f t="array" ref="L322">IF(C322="","",_xll.PBD(C322,"Preferred Verticals","","USD","",""))</f>
        <v>AdTech, AgTech, Artificial Intelligence &amp; Machine Learning, B2B Payments, CleanTech, Climate Tech, Cybersecurity, E-Commerce, EdTech, FinTech, HealthTech, Real Estate Technology, SaaS, Supply Chain Tech</v>
      </c>
    </row>
    <row r="323" spans="2:12" x14ac:dyDescent="0.25">
      <c r="B323" s="2" t="str" cm="1">
        <f t="array" ref="B323">IF(C323="","",_xll.PBD(C323,"Name","","USD","",""))</f>
        <v>Dadneo</v>
      </c>
      <c r="C323" t="s">
        <v>3037</v>
      </c>
      <c r="E323" s="2" t="str" cm="1">
        <f t="array" ref="E323">IF(C323="","",_xll.PBD(C323,"Investor Type (Primary)","","USD","",""))</f>
        <v>Venture Capital</v>
      </c>
      <c r="F323" s="2" t="str" cm="1">
        <f t="array" ref="F323">IF(C323="","",_xll.PBD(C323,"Limit3.Investor Types (Other)","h","USD","",""))</f>
        <v>Fund of Funds</v>
      </c>
      <c r="G323" s="2"/>
      <c r="H323" s="2"/>
      <c r="I323" s="2" t="str" cm="1">
        <f t="array" ref="I323">IF(C323="","",_xll.PBD(C323,"HQ Country","","USD","",""))</f>
        <v>Chile</v>
      </c>
      <c r="J323" s="2" t="str" cm="1">
        <f t="array" ref="J323">IF(C323="","",_xll.PBD(C323,"Website","","USD","",""))</f>
        <v>dadneo.capital</v>
      </c>
      <c r="K323" s="2" t="str">
        <f t="shared" si="8"/>
        <v>dadneo.capital</v>
      </c>
      <c r="L323" s="2" t="str" cm="1">
        <f t="array" ref="L323">IF(C323="","",_xll.PBD(C323,"Preferred Verticals","","USD","",""))</f>
        <v>SaaS, TMT</v>
      </c>
    </row>
    <row r="324" spans="2:12" x14ac:dyDescent="0.25">
      <c r="B324" s="2" t="str" cm="1">
        <f t="array" ref="B324">IF(C324="","",_xll.PBD(C324,"Name","","USD","",""))</f>
        <v>Bertha Capital</v>
      </c>
      <c r="C324" t="s">
        <v>3038</v>
      </c>
      <c r="E324" s="2" t="str" cm="1">
        <f t="array" ref="E324">IF(C324="","",_xll.PBD(C324,"Investor Type (Primary)","","USD","",""))</f>
        <v>Venture Capital</v>
      </c>
      <c r="F324" s="2" t="str" cm="1">
        <f t="array" ref="F324:G324">IF(C324="","",_xll.PBD(C324,"Limit3.Investor Types (Other)","h","USD","",""))</f>
        <v>Accelerator/Incubator</v>
      </c>
      <c r="G324" s="2" t="str">
        <v>Corporate Venture Capital</v>
      </c>
      <c r="H324" s="2"/>
      <c r="I324" s="2" t="str" cm="1">
        <f t="array" ref="I324">IF(C324="","",_xll.PBD(C324,"HQ Country","","USD","",""))</f>
        <v>Brazil</v>
      </c>
      <c r="J324" s="2" t="str" cm="1">
        <f t="array" ref="J324">IF(C324="","",_xll.PBD(C324,"Website","","USD","",""))</f>
        <v>www.berthacapital.com</v>
      </c>
      <c r="K324" s="2" t="str">
        <f t="shared" si="8"/>
        <v>berthacapital</v>
      </c>
      <c r="L324" s="2" t="str" cm="1">
        <f t="array" ref="L324">IF(C324="","",_xll.PBD(C324,"Preferred Verticals","","USD","",""))</f>
        <v>Advanced Manufacturing, Artificial Intelligence &amp; Machine Learning, B2B Payments, Big Data, Digital Health, E-Commerce, EdTech, FinTech, Gaming, HealthTech, Internet of Things, TMT</v>
      </c>
    </row>
    <row r="325" spans="2:12" x14ac:dyDescent="0.25">
      <c r="B325" s="2" t="str" cm="1">
        <f t="array" ref="B325">IF(C325="","",_xll.PBD(C325,"Name","","USD","",""))</f>
        <v>Brazil Venture Capital</v>
      </c>
      <c r="C325" t="s">
        <v>3039</v>
      </c>
      <c r="E325" s="2" t="str" cm="1">
        <f t="array" ref="E325">IF(C325="","",_xll.PBD(C325,"Investor Type (Primary)","","USD","",""))</f>
        <v>Venture Capital</v>
      </c>
      <c r="F325" s="2" t="e" cm="1">
        <f t="array" ref="F325">IF(C325="","",_xll.PBD(C325,"Limit3.Investor Types (Other)","h","USD","",""))</f>
        <v>#N/A</v>
      </c>
      <c r="G325" s="2"/>
      <c r="H325" s="2"/>
      <c r="I325" s="2" t="str" cm="1">
        <f t="array" ref="I325">IF(C325="","",_xll.PBD(C325,"HQ Country","","USD","",""))</f>
        <v>Brazil</v>
      </c>
      <c r="J325" s="2" t="str" cm="1">
        <f t="array" ref="J325">IF(C325="","",_xll.PBD(C325,"Website","","USD","",""))</f>
        <v>www.bventure.capital</v>
      </c>
      <c r="K325" s="2" t="str">
        <f t="shared" si="8"/>
        <v>bventure.capital</v>
      </c>
      <c r="L325" s="2" t="str" cm="1">
        <f t="array" ref="L325">IF(C325="","",_xll.PBD(C325,"Preferred Verticals","","USD","",""))</f>
        <v>Advanced Manufacturing, AgTech, Big Data, CleanTech, Climate Tech, EdTech, FinTech, FoodTech, Gaming, HR Tech, InsurTech, Real Estate Technology, TMT</v>
      </c>
    </row>
    <row r="326" spans="2:12" x14ac:dyDescent="0.25">
      <c r="B326" s="2" t="str" cm="1">
        <f t="array" ref="B326">IF(C326="","",_xll.PBD(C326,"Name","","USD","",""))</f>
        <v>China Development Bank</v>
      </c>
      <c r="C326" t="s">
        <v>3040</v>
      </c>
      <c r="E326" s="2" t="str" cm="1">
        <f t="array" ref="E326">IF(C326="","",_xll.PBD(C326,"Investor Type (Primary)","","USD","",""))</f>
        <v>Government</v>
      </c>
      <c r="F326" s="2" t="str" cm="1">
        <f t="array" ref="F326:G326">IF(C326="","",_xll.PBD(C326,"Limit3.Investor Types (Other)","h","USD","",""))</f>
        <v>Infrastructure</v>
      </c>
      <c r="G326" s="2" t="str">
        <v>Venture Capital</v>
      </c>
      <c r="H326" s="2"/>
      <c r="I326" s="2" t="str" cm="1">
        <f t="array" ref="I326">IF(C326="","",_xll.PBD(C326,"HQ Country","","USD","",""))</f>
        <v>China</v>
      </c>
      <c r="J326" s="2" t="str" cm="1">
        <f t="array" ref="J326">IF(C326="","",_xll.PBD(C326,"Website","","USD","",""))</f>
        <v>www.cdb.com.cn</v>
      </c>
      <c r="K326" s="2" t="str">
        <f t="shared" si="8"/>
        <v>cdb.cn</v>
      </c>
      <c r="L326" s="2" t="str" cm="1">
        <f t="array" ref="L326">IF(C326="","",_xll.PBD(C326,"Preferred Verticals","","USD","",""))</f>
        <v>Industrials, Infrastructure, Manufacturing, Oil &amp; Gas, TMT</v>
      </c>
    </row>
    <row r="327" spans="2:12" x14ac:dyDescent="0.25">
      <c r="B327" s="2" t="str" cm="1">
        <f t="array" ref="B327">IF(C327="","",_xll.PBD(C327,"Name","","USD","",""))</f>
        <v>Actyus</v>
      </c>
      <c r="C327" t="s">
        <v>3041</v>
      </c>
      <c r="E327" s="2" t="str" cm="1">
        <f t="array" ref="E327">IF(C327="","",_xll.PBD(C327,"Investor Type (Primary)","","USD","",""))</f>
        <v>Venture Capital</v>
      </c>
      <c r="F327" s="2" t="str" cm="1">
        <f t="array" ref="F327">IF(C327="","",_xll.PBD(C327,"Limit3.Investor Types (Other)","h","USD","",""))</f>
        <v>Impact Investing</v>
      </c>
      <c r="G327" s="2"/>
      <c r="H327" s="2"/>
      <c r="I327" s="2" t="str" cm="1">
        <f t="array" ref="I327">IF(C327="","",_xll.PBD(C327,"HQ Country","","USD","",""))</f>
        <v>Spain</v>
      </c>
      <c r="J327" s="2" t="str" cm="1">
        <f t="array" ref="J327">IF(C327="","",_xll.PBD(C327,"Website","","USD","",""))</f>
        <v>www.actyus.com</v>
      </c>
      <c r="K327" s="2" t="str">
        <f t="shared" si="8"/>
        <v>actyus</v>
      </c>
      <c r="L327" s="2" t="str" cm="1">
        <f t="array" ref="L327">IF(C327="","",_xll.PBD(C327,"Preferred Verticals","","USD","",""))</f>
        <v>Artificial Intelligence &amp; Machine Learning, B2B Payments, Cryptocurrency/Blockchain, FinTech, Impact Investing, InsurTech, Mobile Commerce, Mortgage Tech, Real Estate Technology</v>
      </c>
    </row>
    <row r="328" spans="2:12" x14ac:dyDescent="0.25">
      <c r="B328" s="2" t="str" cm="1">
        <f t="array" ref="B328">IF(C328="","",_xll.PBD(C328,"Name","","USD","",""))</f>
        <v>Buysse &amp; Partners</v>
      </c>
      <c r="C328" t="s">
        <v>3042</v>
      </c>
      <c r="E328" s="2" t="str" cm="1">
        <f t="array" ref="E328">IF(C328="","",_xll.PBD(C328,"Investor Type (Primary)","","USD","",""))</f>
        <v>PE/Buyout</v>
      </c>
      <c r="F328" s="2" t="str" cm="1">
        <f t="array" ref="F328:H328">IF(C328="","",_xll.PBD(C328,"Limit3.Investor Types (Other)","h","USD","",""))</f>
        <v>Accelerator/Incubator</v>
      </c>
      <c r="G328" s="2" t="str">
        <v>Fund of Funds</v>
      </c>
      <c r="H328" s="2" t="str">
        <v>Growth/Expansion</v>
      </c>
      <c r="I328" s="2" t="str" cm="1">
        <f t="array" ref="I328">IF(C328="","",_xll.PBD(C328,"HQ Country","","USD","",""))</f>
        <v>Belgium</v>
      </c>
      <c r="J328" s="2" t="str" cm="1">
        <f t="array" ref="J328">IF(C328="","",_xll.PBD(C328,"Website","","USD","",""))</f>
        <v>www.buysse-partners.com</v>
      </c>
      <c r="K328" s="2" t="str">
        <f t="shared" si="8"/>
        <v>buysse-partners</v>
      </c>
      <c r="L328" s="2" t="e" cm="1">
        <f t="array" ref="L328">IF(C328="","",_xll.PBD(C328,"Preferred Verticals","","USD","",""))</f>
        <v>#N/A</v>
      </c>
    </row>
    <row r="329" spans="2:12" x14ac:dyDescent="0.25">
      <c r="B329" s="2" t="str" cm="1">
        <f t="array" ref="B329">IF(C329="","",_xll.PBD(C329,"Name","","USD","",""))</f>
        <v>IKJ Capital</v>
      </c>
      <c r="C329" t="s">
        <v>3043</v>
      </c>
      <c r="E329" s="2" t="str" cm="1">
        <f t="array" ref="E329">IF(C329="","",_xll.PBD(C329,"Investor Type (Primary)","","USD","",""))</f>
        <v>Venture Capital</v>
      </c>
      <c r="F329" s="2" t="e" cm="1">
        <f t="array" ref="F329">IF(C329="","",_xll.PBD(C329,"Limit3.Investor Types (Other)","h","USD","",""))</f>
        <v>#N/A</v>
      </c>
      <c r="G329" s="2"/>
      <c r="H329" s="2"/>
      <c r="I329" s="2" t="str" cm="1">
        <f t="array" ref="I329">IF(C329="","",_xll.PBD(C329,"HQ Country","","USD","",""))</f>
        <v>Brazil</v>
      </c>
      <c r="J329" s="2" t="str" cm="1">
        <f t="array" ref="J329">IF(C329="","",_xll.PBD(C329,"Website","","USD","",""))</f>
        <v>www.ikj.capital</v>
      </c>
      <c r="K329" s="2" t="str">
        <f t="shared" si="8"/>
        <v>ikj.capital</v>
      </c>
      <c r="L329" s="2" t="str" cm="1">
        <f t="array" ref="L329">IF(C329="","",_xll.PBD(C329,"Preferred Verticals","","USD","",""))</f>
        <v>Digital Health, HealthTech</v>
      </c>
    </row>
    <row r="330" spans="2:12" x14ac:dyDescent="0.25">
      <c r="B330" s="2" t="str" cm="1">
        <f t="array" ref="B330">IF(C330="","",_xll.PBD(C330,"Name","","USD","",""))</f>
        <v>Lupa Capital</v>
      </c>
      <c r="C330" t="s">
        <v>3044</v>
      </c>
      <c r="E330" s="2" t="str" cm="1">
        <f t="array" ref="E330">IF(C330="","",_xll.PBD(C330,"Investor Type (Primary)","","USD","",""))</f>
        <v>Venture Capital</v>
      </c>
      <c r="F330" s="2" t="e" cm="1">
        <f t="array" ref="F330">IF(C330="","",_xll.PBD(C330,"Limit3.Investor Types (Other)","h","USD","",""))</f>
        <v>#N/A</v>
      </c>
      <c r="G330" s="2"/>
      <c r="H330" s="2"/>
      <c r="I330" s="2" t="str" cm="1">
        <f t="array" ref="I330">IF(C330="","",_xll.PBD(C330,"HQ Country","","USD","",""))</f>
        <v>Brazil</v>
      </c>
      <c r="J330" s="2" t="str" cm="1">
        <f t="array" ref="J330">IF(C330="","",_xll.PBD(C330,"Website","","USD","",""))</f>
        <v>www.lupacapital.com.br</v>
      </c>
      <c r="K330" s="2" t="str">
        <f t="shared" si="8"/>
        <v>lupacapital.br</v>
      </c>
      <c r="L330" s="2" t="str" cm="1">
        <f t="array" ref="L330">IF(C330="","",_xll.PBD(C330,"Preferred Verticals","","USD","",""))</f>
        <v>Digital Health, HealthTech, InsurTech, SaaS, TMT</v>
      </c>
    </row>
    <row r="331" spans="2:12" x14ac:dyDescent="0.25">
      <c r="B331" s="2" t="str" cm="1">
        <f t="array" ref="B331">IF(C331="","",_xll.PBD(C331,"Name","","USD","",""))</f>
        <v>BR Angels</v>
      </c>
      <c r="C331" t="s">
        <v>3045</v>
      </c>
      <c r="E331" s="2" t="str" cm="1">
        <f t="array" ref="E331">IF(C331="","",_xll.PBD(C331,"Investor Type (Primary)","","USD","",""))</f>
        <v>Angel Group</v>
      </c>
      <c r="F331" s="2" t="str" cm="1">
        <f t="array" ref="F331">IF(C331="","",_xll.PBD(C331,"Limit3.Investor Types (Other)","h","USD","",""))</f>
        <v>Venture Capital</v>
      </c>
      <c r="G331" s="2"/>
      <c r="H331" s="2"/>
      <c r="I331" s="2" t="str" cm="1">
        <f t="array" ref="I331">IF(C331="","",_xll.PBD(C331,"HQ Country","","USD","",""))</f>
        <v>Brazil</v>
      </c>
      <c r="J331" s="2" t="str" cm="1">
        <f t="array" ref="J331">IF(C331="","",_xll.PBD(C331,"Website","","USD","",""))</f>
        <v>brangels.global</v>
      </c>
      <c r="K331" s="2" t="str">
        <f t="shared" si="8"/>
        <v>brangels.global</v>
      </c>
      <c r="L331" s="2" t="str" cm="1">
        <f t="array" ref="L331">IF(C331="","",_xll.PBD(C331,"Preferred Verticals","","USD","",""))</f>
        <v>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v>
      </c>
    </row>
    <row r="332" spans="2:12" x14ac:dyDescent="0.25">
      <c r="B332" s="2" t="str" cm="1">
        <f t="array" ref="B332">IF(C332="","",_xll.PBD(C332,"Name","","USD","",""))</f>
        <v>Cibersons</v>
      </c>
      <c r="C332" t="s">
        <v>3046</v>
      </c>
      <c r="E332" s="2" t="str" cm="1">
        <f t="array" ref="E332">IF(C332="","",_xll.PBD(C332,"Investor Type (Primary)","","USD","",""))</f>
        <v>Venture Capital</v>
      </c>
      <c r="F332" s="2" t="str" cm="1">
        <f t="array" ref="F332">IF(C332="","",_xll.PBD(C332,"Limit3.Investor Types (Other)","h","USD","",""))</f>
        <v>Accelerator/Incubator</v>
      </c>
      <c r="G332" s="2"/>
      <c r="H332" s="2"/>
      <c r="I332" s="2" t="str" cm="1">
        <f t="array" ref="I332">IF(C332="","",_xll.PBD(C332,"HQ Country","","USD","",""))</f>
        <v>Paraguay</v>
      </c>
      <c r="J332" s="2" t="str" cm="1">
        <f t="array" ref="J332">IF(C332="","",_xll.PBD(C332,"Website","","USD","",""))</f>
        <v>www.cibersons.com</v>
      </c>
      <c r="K332" s="2" t="str">
        <f t="shared" si="8"/>
        <v>cibersons</v>
      </c>
      <c r="L332" s="2" t="str" cm="1">
        <f t="array" ref="L332">IF(C332="","",_xll.PBD(C332,"Preferred Verticals","","USD","",""))</f>
        <v>Artificial Intelligence &amp; Machine Learning, Cryptocurrency/Blockchain, FinTech, Robotics and Drones, Space Technology</v>
      </c>
    </row>
    <row r="333" spans="2:12" x14ac:dyDescent="0.25">
      <c r="B333" s="2" t="str" cm="1">
        <f t="array" ref="B333">IF(C333="","",_xll.PBD(C333,"Name","","USD","",""))</f>
        <v>Criatec 2</v>
      </c>
      <c r="C333" t="s">
        <v>3047</v>
      </c>
      <c r="E333" s="2" t="str" cm="1">
        <f t="array" ref="E333">IF(C333="","",_xll.PBD(C333,"Investor Type (Primary)","","USD","",""))</f>
        <v>Venture Capital</v>
      </c>
      <c r="F333" s="2" t="e" cm="1">
        <f t="array" ref="F333">IF(C333="","",_xll.PBD(C333,"Limit3.Investor Types (Other)","h","USD","",""))</f>
        <v>#N/A</v>
      </c>
      <c r="G333" s="2"/>
      <c r="H333" s="2"/>
      <c r="I333" s="2" t="str" cm="1">
        <f t="array" ref="I333">IF(C333="","",_xll.PBD(C333,"HQ Country","","USD","",""))</f>
        <v>Brazil</v>
      </c>
      <c r="J333" s="2" t="str" cm="1">
        <f t="array" ref="J333">IF(C333="","",_xll.PBD(C333,"Website","","USD","",""))</f>
        <v>www.criatec2.com.br</v>
      </c>
      <c r="K333" s="2" t="str">
        <f t="shared" si="8"/>
        <v>criatec2.br</v>
      </c>
      <c r="L333" s="2" t="str" cm="1">
        <f t="array" ref="L333">IF(C333="","",_xll.PBD(C333,"Preferred Verticals","","USD","",""))</f>
        <v>TMT</v>
      </c>
    </row>
    <row r="334" spans="2:12" x14ac:dyDescent="0.25">
      <c r="B334" s="2" t="str" cm="1">
        <f t="array" ref="B334">IF(C334="","",_xll.PBD(C334,"Name","","USD","",""))</f>
        <v>Dalus Capital</v>
      </c>
      <c r="C334" t="s">
        <v>3048</v>
      </c>
      <c r="E334" s="2" t="str" cm="1">
        <f t="array" ref="E334">IF(C334="","",_xll.PBD(C334,"Investor Type (Primary)","","USD","",""))</f>
        <v>Venture Capital</v>
      </c>
      <c r="F334" s="2" t="str" cm="1">
        <f t="array" ref="F334">IF(C334="","",_xll.PBD(C334,"Limit3.Investor Types (Other)","h","USD","",""))</f>
        <v>Growth/Expansion</v>
      </c>
      <c r="G334" s="2"/>
      <c r="H334" s="2"/>
      <c r="I334" s="2" t="str" cm="1">
        <f t="array" ref="I334">IF(C334="","",_xll.PBD(C334,"HQ Country","","USD","",""))</f>
        <v>Mexico</v>
      </c>
      <c r="J334" s="2" t="str" cm="1">
        <f t="array" ref="J334">IF(C334="","",_xll.PBD(C334,"Website","","USD","",""))</f>
        <v>www.daluscapital.com</v>
      </c>
      <c r="K334" s="2" t="str">
        <f t="shared" si="8"/>
        <v>daluscapital</v>
      </c>
      <c r="L334" s="2" t="str" cm="1">
        <f t="array" ref="L334">IF(C334="","",_xll.PBD(C334,"Preferred Verticals","","USD","",""))</f>
        <v>AgTech, Artificial Intelligence &amp; Machine Learning, B2B Payments, Big Data, CleanTech, Climate Tech, Cryptocurrency/Blockchain, Cybersecurity, Digital Health, E-Commerce, EdTech, FemTech, FinTech, FoodTech, HealthTech, HR Tech, Impact Investing, InsurTech, Internet of Things, Life Sciences, LOHAS &amp; Wellness, Marketing Tech, Micro-Mobility, Mobile Commerce, Mobility Tech, Real Estate Technology, SaaS, TMT</v>
      </c>
    </row>
    <row r="335" spans="2:12" x14ac:dyDescent="0.25">
      <c r="B335" s="2" t="str" cm="1">
        <f t="array" ref="B335">IF(C335="","",_xll.PBD(C335,"Name","","USD","",""))</f>
        <v>EquityRio</v>
      </c>
      <c r="C335" t="s">
        <v>3049</v>
      </c>
      <c r="E335" s="2" t="str" cm="1">
        <f t="array" ref="E335">IF(C335="","",_xll.PBD(C335,"Investor Type (Primary)","","USD","",""))</f>
        <v>Venture Capital</v>
      </c>
      <c r="F335" s="2" t="str" cm="1">
        <f t="array" ref="F335">IF(C335="","",_xll.PBD(C335,"Limit3.Investor Types (Other)","h","USD","",""))</f>
        <v>Angel Group</v>
      </c>
      <c r="G335" s="2"/>
      <c r="H335" s="2"/>
      <c r="I335" s="2" t="str" cm="1">
        <f t="array" ref="I335">IF(C335="","",_xll.PBD(C335,"HQ Country","","USD","",""))</f>
        <v>Brazil</v>
      </c>
      <c r="J335" s="2" t="str" cm="1">
        <f t="array" ref="J335">IF(C335="","",_xll.PBD(C335,"Website","","USD","",""))</f>
        <v>www.equityrio.com.br</v>
      </c>
      <c r="K335" s="2" t="str">
        <f t="shared" si="8"/>
        <v>equityrio.br</v>
      </c>
      <c r="L335" s="2" t="str" cm="1">
        <f t="array" ref="L335">IF(C335="","",_xll.PBD(C335,"Preferred Verticals","","USD","",""))</f>
        <v>AgTech, FinTech, FoodTech, HealthTech, TMT</v>
      </c>
    </row>
    <row r="336" spans="2:12" x14ac:dyDescent="0.25">
      <c r="B336" s="2" t="str" cm="1">
        <f t="array" ref="B336">IF(C336="","",_xll.PBD(C336,"Name","","USD","",""))</f>
        <v>BNDESpar</v>
      </c>
      <c r="C336" t="s">
        <v>3050</v>
      </c>
      <c r="E336" s="2" t="str" cm="1">
        <f t="array" ref="E336">IF(C336="","",_xll.PBD(C336,"Investor Type (Primary)","","USD","",""))</f>
        <v>Fund of Funds</v>
      </c>
      <c r="F336" s="2" t="str" cm="1">
        <f t="array" ref="F336:G336">IF(C336="","",_xll.PBD(C336,"Limit3.Investor Types (Other)","h","USD","",""))</f>
        <v>PE/Buyout</v>
      </c>
      <c r="G336" s="2" t="str">
        <v>Venture Capital</v>
      </c>
      <c r="H336" s="2"/>
      <c r="I336" s="2" t="str" cm="1">
        <f t="array" ref="I336">IF(C336="","",_xll.PBD(C336,"HQ Country","","USD","",""))</f>
        <v>Brazil</v>
      </c>
      <c r="J336" s="2" t="e" cm="1">
        <f t="array" ref="J336">IF(C336="","",_xll.PBD(C336,"Website","","USD","",""))</f>
        <v>#N/A</v>
      </c>
      <c r="K336" s="2" t="e">
        <f t="shared" si="8"/>
        <v>#N/A</v>
      </c>
      <c r="L336" s="2" t="str" cm="1">
        <f t="array" ref="L336">IF(C336="","",_xll.PBD(C336,"Preferred Verticals","","USD","",""))</f>
        <v>Manufacturing</v>
      </c>
    </row>
    <row r="337" spans="2:12" x14ac:dyDescent="0.25">
      <c r="B337" s="2" t="str" cm="1">
        <f t="array" ref="B337">IF(C337="","",_xll.PBD(C337,"Name","","USD","",""))</f>
        <v>BNP Paribas Asset Management</v>
      </c>
      <c r="C337" t="s">
        <v>3051</v>
      </c>
      <c r="E337" s="2" t="str" cm="1">
        <f t="array" ref="E337">IF(C337="","",_xll.PBD(C337,"Investor Type (Primary)","","USD","",""))</f>
        <v>Asset Manager</v>
      </c>
      <c r="F337" s="2" t="str" cm="1">
        <f t="array" ref="F337:H337">IF(C337="","",_xll.PBD(C337,"Limit3.Investor Types (Other)","h","USD","",""))</f>
        <v>Fund of Funds</v>
      </c>
      <c r="G337" s="2" t="str">
        <v>Hedge Fund</v>
      </c>
      <c r="H337" s="2" t="str">
        <v>Infrastructure</v>
      </c>
      <c r="I337" s="2" t="str" cm="1">
        <f t="array" ref="I337">IF(C337="","",_xll.PBD(C337,"HQ Country","","USD","",""))</f>
        <v>France</v>
      </c>
      <c r="J337" s="2" t="str" cm="1">
        <f t="array" ref="J337">IF(C337="","",_xll.PBD(C337,"Website","","USD","",""))</f>
        <v>www.bnpparibas-am.com</v>
      </c>
      <c r="K337" s="2" t="str">
        <f t="shared" si="8"/>
        <v>bnpparibas-am</v>
      </c>
      <c r="L337" s="2" t="e" cm="1">
        <f t="array" ref="L337">IF(C337="","",_xll.PBD(C337,"Preferred Verticals","","USD","",""))</f>
        <v>#N/A</v>
      </c>
    </row>
    <row r="338" spans="2:12" x14ac:dyDescent="0.25">
      <c r="B338" s="2" t="str" cm="1">
        <f t="array" ref="B338">IF(C338="","",_xll.PBD(C338,"Name","","USD","",""))</f>
        <v>Catalyst Investments</v>
      </c>
      <c r="C338" t="s">
        <v>3052</v>
      </c>
      <c r="E338" s="2" t="str" cm="1">
        <f t="array" ref="E338">IF(C338="","",_xll.PBD(C338,"Investor Type (Primary)","","USD","",""))</f>
        <v>PE/Buyout</v>
      </c>
      <c r="F338" s="2" t="str" cm="1">
        <f t="array" ref="F338:G338">IF(C338="","",_xll.PBD(C338,"Limit3.Investor Types (Other)","h","USD","",""))</f>
        <v>Growth/Expansion</v>
      </c>
      <c r="G338" s="2" t="str">
        <v>Venture Capital</v>
      </c>
      <c r="H338" s="2"/>
      <c r="I338" s="2" t="str" cm="1">
        <f t="array" ref="I338">IF(C338="","",_xll.PBD(C338,"HQ Country","","USD","",""))</f>
        <v>Israel</v>
      </c>
      <c r="J338" s="2" t="str" cm="1">
        <f t="array" ref="J338">IF(C338="","",_xll.PBD(C338,"Website","","USD","",""))</f>
        <v>www.catalyst-fund.com</v>
      </c>
      <c r="K338" s="2" t="str">
        <f t="shared" si="8"/>
        <v>catalyst-fund</v>
      </c>
      <c r="L338" s="2" t="str" cm="1">
        <f t="array" ref="L338">IF(C338="","",_xll.PBD(C338,"Preferred Verticals","","USD","",""))</f>
        <v>AgTech, Cybersecurity, FinTech, HealthTech, Internet of Things, Life Sciences, Micro-Mobility, Mobility Tech, SaaS, TMT</v>
      </c>
    </row>
    <row r="339" spans="2:12" x14ac:dyDescent="0.25">
      <c r="B339" s="2" t="str" cm="1">
        <f t="array" ref="B339">IF(C339="","",_xll.PBD(C339,"Name","","USD","",""))</f>
        <v>Hindiana</v>
      </c>
      <c r="C339" t="s">
        <v>3053</v>
      </c>
      <c r="E339" s="2" t="str" cm="1">
        <f t="array" ref="E339">IF(C339="","",_xll.PBD(C339,"Investor Type (Primary)","","USD","",""))</f>
        <v>Venture Capital</v>
      </c>
      <c r="F339" s="2" t="str" cm="1">
        <f t="array" ref="F339">IF(C339="","",_xll.PBD(C339,"Limit3.Investor Types (Other)","h","USD","",""))</f>
        <v>Impact Investing</v>
      </c>
      <c r="G339" s="2"/>
      <c r="H339" s="2"/>
      <c r="I339" s="2" t="str" cm="1">
        <f t="array" ref="I339">IF(C339="","",_xll.PBD(C339,"HQ Country","","USD","",""))</f>
        <v>Brazil</v>
      </c>
      <c r="J339" s="2" t="str" cm="1">
        <f t="array" ref="J339">IF(C339="","",_xll.PBD(C339,"Website","","USD","",""))</f>
        <v>www.hindiana.com.br</v>
      </c>
      <c r="K339" s="2" t="str">
        <f t="shared" si="8"/>
        <v>hindiana.br</v>
      </c>
      <c r="L339" s="2" t="e" cm="1">
        <f t="array" ref="L339">IF(C339="","",_xll.PBD(C339,"Preferred Verticals","","USD","",""))</f>
        <v>#N/A</v>
      </c>
    </row>
    <row r="340" spans="2:12" x14ac:dyDescent="0.25">
      <c r="B340" s="2" t="str" cm="1">
        <f t="array" ref="B340">IF(C340="","",_xll.PBD(C340,"Name","","USD","",""))</f>
        <v>Indicator Capital</v>
      </c>
      <c r="C340" t="s">
        <v>3054</v>
      </c>
      <c r="E340" s="2" t="str" cm="1">
        <f t="array" ref="E340">IF(C340="","",_xll.PBD(C340,"Investor Type (Primary)","","USD","",""))</f>
        <v>Venture Capital</v>
      </c>
      <c r="F340" s="2" t="e" cm="1">
        <f t="array" ref="F340">IF(C340="","",_xll.PBD(C340,"Limit3.Investor Types (Other)","h","USD","",""))</f>
        <v>#N/A</v>
      </c>
      <c r="G340" s="2"/>
      <c r="H340" s="2"/>
      <c r="I340" s="2" t="str" cm="1">
        <f t="array" ref="I340">IF(C340="","",_xll.PBD(C340,"HQ Country","","USD","",""))</f>
        <v>Brazil</v>
      </c>
      <c r="J340" s="2" t="str" cm="1">
        <f t="array" ref="J340">IF(C340="","",_xll.PBD(C340,"Website","","USD","",""))</f>
        <v>indicator.capital</v>
      </c>
      <c r="K340" s="2" t="str">
        <f t="shared" si="8"/>
        <v>indicator.capital</v>
      </c>
      <c r="L340" s="2" t="str" cm="1">
        <f t="array" ref="L340">IF(C340="","",_xll.PBD(C340,"Preferred Verticals","","USD","",""))</f>
        <v>AgTech, Artificial Intelligence &amp; Machine Learning, Augmented Reality, CloudTech &amp; DevOps, Gaming, HealthTech, Industrials, Internet of Things, Manufacturing, SaaS, TMT, Virtual Reality</v>
      </c>
    </row>
    <row r="341" spans="2:12" x14ac:dyDescent="0.25">
      <c r="B341" s="2" t="str" cm="1">
        <f t="array" ref="B341">IF(C341="","",_xll.PBD(C341,"Name","","USD","",""))</f>
        <v>Nexus Group (Lima)</v>
      </c>
      <c r="C341" t="s">
        <v>3055</v>
      </c>
      <c r="E341" s="2" t="str" cm="1">
        <f t="array" ref="E341">IF(C341="","",_xll.PBD(C341,"Investor Type (Primary)","","USD","",""))</f>
        <v>PE/Buyout</v>
      </c>
      <c r="F341" s="2" t="str" cm="1">
        <f t="array" ref="F341:G341">IF(C341="","",_xll.PBD(C341,"Limit3.Investor Types (Other)","h","USD","",""))</f>
        <v>Growth/Expansion</v>
      </c>
      <c r="G341" s="2" t="str">
        <v>Venture Capital</v>
      </c>
      <c r="H341" s="2"/>
      <c r="I341" s="2" t="str" cm="1">
        <f t="array" ref="I341">IF(C341="","",_xll.PBD(C341,"HQ Country","","USD","",""))</f>
        <v>Peru</v>
      </c>
      <c r="J341" s="2" t="e" cm="1">
        <f t="array" ref="J341">IF(C341="","",_xll.PBD(C341,"Website","","USD","",""))</f>
        <v>#N/A</v>
      </c>
      <c r="K341" s="2" t="e">
        <f t="shared" si="8"/>
        <v>#N/A</v>
      </c>
      <c r="L341" s="2" t="str" cm="1">
        <f t="array" ref="L341">IF(C341="","",_xll.PBD(C341,"Preferred Verticals","","USD","",""))</f>
        <v>AgTech, Gaming, Manufacturing, TMT</v>
      </c>
    </row>
    <row r="342" spans="2:12" x14ac:dyDescent="0.25">
      <c r="B342" s="2" t="str" cm="1">
        <f t="array" ref="B342">IF(C342="","",_xll.PBD(C342,"Name","","USD","",""))</f>
        <v>Vertical Partners</v>
      </c>
      <c r="C342" t="s">
        <v>3056</v>
      </c>
      <c r="E342" s="2" t="str" cm="1">
        <f t="array" ref="E342">IF(C342="","",_xll.PBD(C342,"Investor Type (Primary)","","USD","",""))</f>
        <v>Venture Capital</v>
      </c>
      <c r="F342" s="2" t="e" cm="1">
        <f t="array" ref="F342">IF(C342="","",_xll.PBD(C342,"Limit3.Investor Types (Other)","h","USD","",""))</f>
        <v>#N/A</v>
      </c>
      <c r="G342" s="2"/>
      <c r="H342" s="2"/>
      <c r="I342" s="2" t="str" cm="1">
        <f t="array" ref="I342">IF(C342="","",_xll.PBD(C342,"HQ Country","","USD","",""))</f>
        <v>Colombia</v>
      </c>
      <c r="J342" s="2" t="str" cm="1">
        <f t="array" ref="J342">IF(C342="","",_xll.PBD(C342,"Website","","USD","",""))</f>
        <v>www.vertical-p.com</v>
      </c>
      <c r="K342" s="2" t="str">
        <f t="shared" si="8"/>
        <v>vertical-p</v>
      </c>
      <c r="L342" s="2" t="str" cm="1">
        <f t="array" ref="L342">IF(C342="","",_xll.PBD(C342,"Preferred Verticals","","USD","",""))</f>
        <v>Artificial Intelligence &amp; Machine Learning, CleanTech, E-Commerce, FinTech, Micro-Mobility, Mobility Tech, Real Estate Technology, SaaS</v>
      </c>
    </row>
    <row r="343" spans="2:12" x14ac:dyDescent="0.25">
      <c r="B343" s="2" t="str" cm="1">
        <f t="array" ref="B343">IF(C343="","",_xll.PBD(C343,"Name","","USD","",""))</f>
        <v>A.B.Seed Ventures</v>
      </c>
      <c r="C343" t="s">
        <v>3057</v>
      </c>
      <c r="E343" s="2" t="str" cm="1">
        <f t="array" ref="E343">IF(C343="","",_xll.PBD(C343,"Investor Type (Primary)","","USD","",""))</f>
        <v>Venture Capital</v>
      </c>
      <c r="F343" s="2" t="str" cm="1">
        <f t="array" ref="F343">IF(C343="","",_xll.PBD(C343,"Limit3.Investor Types (Other)","h","USD","",""))</f>
        <v>PE/Buyout</v>
      </c>
      <c r="G343" s="2"/>
      <c r="H343" s="2"/>
      <c r="I343" s="2" t="str" cm="1">
        <f t="array" ref="I343">IF(C343="","",_xll.PBD(C343,"HQ Country","","USD","",""))</f>
        <v>Brazil</v>
      </c>
      <c r="J343" s="2" t="str" cm="1">
        <f t="array" ref="J343">IF(C343="","",_xll.PBD(C343,"Website","","USD","",""))</f>
        <v>abseed.com.br</v>
      </c>
      <c r="K343" s="2" t="str">
        <f t="shared" si="8"/>
        <v>abseed.br</v>
      </c>
      <c r="L343" s="2" t="str" cm="1">
        <f t="array" ref="L343">IF(C343="","",_xll.PBD(C343,"Preferred Verticals","","USD","",""))</f>
        <v>SaaS, TMT</v>
      </c>
    </row>
    <row r="344" spans="2:12" x14ac:dyDescent="0.25">
      <c r="B344" s="2" t="str" cm="1">
        <f t="array" ref="B344">IF(C344="","",_xll.PBD(C344,"Name","","USD","",""))</f>
        <v>Cites Startups</v>
      </c>
      <c r="C344" t="s">
        <v>3058</v>
      </c>
      <c r="E344" s="2" t="str" cm="1">
        <f t="array" ref="E344">IF(C344="","",_xll.PBD(C344,"Investor Type (Primary)","","USD","",""))</f>
        <v>Venture Capital</v>
      </c>
      <c r="F344" s="2" t="e" cm="1">
        <f t="array" ref="F344">IF(C344="","",_xll.PBD(C344,"Limit3.Investor Types (Other)","h","USD","",""))</f>
        <v>#N/A</v>
      </c>
      <c r="G344" s="2"/>
      <c r="H344" s="2"/>
      <c r="I344" s="2" t="str" cm="1">
        <f t="array" ref="I344">IF(C344="","",_xll.PBD(C344,"HQ Country","","USD","",""))</f>
        <v>Argentina</v>
      </c>
      <c r="J344" s="2" t="str" cm="1">
        <f t="array" ref="J344">IF(C344="","",_xll.PBD(C344,"Website","","USD","",""))</f>
        <v>www.cites-gss.com</v>
      </c>
      <c r="K344" s="2" t="str">
        <f t="shared" si="8"/>
        <v>cites-gss</v>
      </c>
      <c r="L344" s="2" t="str" cm="1">
        <f t="array" ref="L344">IF(C344="","",_xll.PBD(C344,"Preferred Verticals","","USD","",""))</f>
        <v>AgTech, Artificial Intelligence &amp; Machine Learning, Big Data, CleanTech, Climate Tech, Digital Health, FoodTech, HealthTech, Internet of Things, Life Sciences, Micro-Mobility, Nanotechnology, Oil &amp; Gas, Oncology, Robotics and Drones, Space Technology</v>
      </c>
    </row>
    <row r="345" spans="2:12" x14ac:dyDescent="0.25">
      <c r="B345" s="2" t="str" cm="1">
        <f t="array" ref="B345">IF(C345="","",_xll.PBD(C345,"Name","","USD","",""))</f>
        <v>Next Billion Ventures</v>
      </c>
      <c r="C345" t="s">
        <v>3059</v>
      </c>
      <c r="E345" s="2" t="str" cm="1">
        <f t="array" ref="E345">IF(C345="","",_xll.PBD(C345,"Investor Type (Primary)","","USD","",""))</f>
        <v>Venture Capital</v>
      </c>
      <c r="F345" s="2" t="str" cm="1">
        <f t="array" ref="F345">IF(C345="","",_xll.PBD(C345,"Limit3.Investor Types (Other)","h","USD","",""))</f>
        <v>Impact Investing</v>
      </c>
      <c r="G345" s="2"/>
      <c r="H345" s="2"/>
      <c r="I345" s="2" t="str" cm="1">
        <f t="array" ref="I345">IF(C345="","",_xll.PBD(C345,"HQ Country","","USD","",""))</f>
        <v>United States</v>
      </c>
      <c r="J345" s="2" t="str" cm="1">
        <f t="array" ref="J345">IF(C345="","",_xll.PBD(C345,"Website","","USD","",""))</f>
        <v>www.nextbillion.capital</v>
      </c>
      <c r="K345" s="2" t="str">
        <f t="shared" si="8"/>
        <v>nextbillion.capital</v>
      </c>
      <c r="L345" s="2" t="str" cm="1">
        <f t="array" ref="L345">IF(C345="","",_xll.PBD(C345,"Preferred Verticals","","USD","",""))</f>
        <v>Climate Tech, Digital Health, EdTech, FinTech, HealthTech, HR Tech, Impact Investing, TMT</v>
      </c>
    </row>
    <row r="346" spans="2:12" x14ac:dyDescent="0.25">
      <c r="B346" s="2" t="str" cm="1">
        <f t="array" ref="B346">IF(C346="","",_xll.PBD(C346,"Name","","USD","",""))</f>
        <v>Rise Capital</v>
      </c>
      <c r="C346" t="s">
        <v>3060</v>
      </c>
      <c r="E346" s="2" t="str" cm="1">
        <f t="array" ref="E346">IF(C346="","",_xll.PBD(C346,"Investor Type (Primary)","","USD","",""))</f>
        <v>Venture Capital</v>
      </c>
      <c r="F346" s="2" t="e" cm="1">
        <f t="array" ref="F346">IF(C346="","",_xll.PBD(C346,"Limit3.Investor Types (Other)","h","USD","",""))</f>
        <v>#N/A</v>
      </c>
      <c r="G346" s="2"/>
      <c r="H346" s="2"/>
      <c r="I346" s="2" t="str" cm="1">
        <f t="array" ref="I346">IF(C346="","",_xll.PBD(C346,"HQ Country","","USD","",""))</f>
        <v>United States</v>
      </c>
      <c r="J346" s="2" t="str" cm="1">
        <f t="array" ref="J346">IF(C346="","",_xll.PBD(C346,"Website","","USD","",""))</f>
        <v>www.risecapital.com</v>
      </c>
      <c r="K346" s="2" t="str">
        <f t="shared" si="8"/>
        <v>risecapital</v>
      </c>
      <c r="L346" s="2" t="str" cm="1">
        <f t="array" ref="L346">IF(C346="","",_xll.PBD(C346,"Preferred Verticals","","USD","",""))</f>
        <v>Cybersecurity, Internet of Things, SaaS, TMT</v>
      </c>
    </row>
    <row r="347" spans="2:12" x14ac:dyDescent="0.25">
      <c r="B347" s="2" t="str" cm="1">
        <f t="array" ref="B347">IF(C347="","",_xll.PBD(C347,"Name","","USD","",""))</f>
        <v>Stratus (Investor)</v>
      </c>
      <c r="C347" t="s">
        <v>3061</v>
      </c>
      <c r="E347" s="2" t="str" cm="1">
        <f t="array" ref="E347">IF(C347="","",_xll.PBD(C347,"Investor Type (Primary)","","USD","",""))</f>
        <v>PE/Buyout</v>
      </c>
      <c r="F347" s="2" t="str" cm="1">
        <f t="array" ref="F347">IF(C347="","",_xll.PBD(C347,"Limit3.Investor Types (Other)","h","USD","",""))</f>
        <v>Growth/Expansion</v>
      </c>
      <c r="G347" s="2"/>
      <c r="H347" s="2"/>
      <c r="I347" s="2" t="str" cm="1">
        <f t="array" ref="I347">IF(C347="","",_xll.PBD(C347,"HQ Country","","USD","",""))</f>
        <v>Brazil</v>
      </c>
      <c r="J347" s="2" t="str" cm="1">
        <f t="array" ref="J347">IF(C347="","",_xll.PBD(C347,"Website","","USD","",""))</f>
        <v>www.stratusbr.com</v>
      </c>
      <c r="K347" s="2" t="str">
        <f t="shared" si="8"/>
        <v>stratusbr</v>
      </c>
      <c r="L347" s="2" t="str" cm="1">
        <f t="array" ref="L347">IF(C347="","",_xll.PBD(C347,"Preferred Verticals","","USD","",""))</f>
        <v>Digital Health, FinTech, HealthTech</v>
      </c>
    </row>
    <row r="348" spans="2:12" x14ac:dyDescent="0.25">
      <c r="B348" s="2" t="str" cm="1">
        <f t="array" ref="B348">IF(C348="","",_xll.PBD(C348,"Name","","USD","",""))</f>
        <v>Aken Capital</v>
      </c>
      <c r="C348" t="s">
        <v>3062</v>
      </c>
      <c r="E348" s="2" t="str" cm="1">
        <f t="array" ref="E348">IF(C348="","",_xll.PBD(C348,"Investor Type (Primary)","","USD","",""))</f>
        <v>Family Office</v>
      </c>
      <c r="F348" s="2" t="str" cm="1">
        <f t="array" ref="F348">IF(C348="","",_xll.PBD(C348,"Limit3.Investor Types (Other)","h","USD","",""))</f>
        <v>Venture Capital</v>
      </c>
      <c r="G348" s="2"/>
      <c r="H348" s="2"/>
      <c r="I348" s="2" t="str" cm="1">
        <f t="array" ref="I348">IF(C348="","",_xll.PBD(C348,"HQ Country","","USD","",""))</f>
        <v>United Kingdom</v>
      </c>
      <c r="J348" s="2" t="str" cm="1">
        <f t="array" ref="J348">IF(C348="","",_xll.PBD(C348,"Website","","USD","",""))</f>
        <v>www.akencapital.com</v>
      </c>
      <c r="K348" s="2" t="str">
        <f t="shared" si="8"/>
        <v>akencapital</v>
      </c>
      <c r="L348" s="2" t="e" cm="1">
        <f t="array" ref="L348">IF(C348="","",_xll.PBD(C348,"Preferred Verticals","","USD","",""))</f>
        <v>#N/A</v>
      </c>
    </row>
    <row r="349" spans="2:12" x14ac:dyDescent="0.25">
      <c r="B349" s="2" t="str" cm="1">
        <f t="array" ref="B349">IF(C349="","",_xll.PBD(C349,"Name","","USD","",""))</f>
        <v>Alexia Ventures</v>
      </c>
      <c r="C349" t="s">
        <v>3063</v>
      </c>
      <c r="E349" s="2" t="str" cm="1">
        <f t="array" ref="E349">IF(C349="","",_xll.PBD(C349,"Investor Type (Primary)","","USD","",""))</f>
        <v>Venture Capital</v>
      </c>
      <c r="F349" s="2" t="e" cm="1">
        <f t="array" ref="F349">IF(C349="","",_xll.PBD(C349,"Limit3.Investor Types (Other)","h","USD","",""))</f>
        <v>#N/A</v>
      </c>
      <c r="G349" s="2"/>
      <c r="H349" s="2"/>
      <c r="I349" s="2" t="str" cm="1">
        <f t="array" ref="I349">IF(C349="","",_xll.PBD(C349,"HQ Country","","USD","",""))</f>
        <v>Brazil</v>
      </c>
      <c r="J349" s="2" t="str" cm="1">
        <f t="array" ref="J349">IF(C349="","",_xll.PBD(C349,"Website","","USD","",""))</f>
        <v>www.alexia.vc</v>
      </c>
      <c r="K349" s="2" t="str">
        <f t="shared" si="8"/>
        <v>alexia.vc</v>
      </c>
      <c r="L349" s="2" t="str" cm="1">
        <f t="array" ref="L349">IF(C349="","",_xll.PBD(C349,"Preferred Verticals","","USD","",""))</f>
        <v>Advanced Manufacturing, AgTech, Artificial Intelligence &amp; Machine Learning, B2B Payments, Big Data, CleanTech, Climate Tech, CloudTech &amp; DevOps, Construction Technology, Cryptocurrency/Blockchain, Cybersecurity, Digital Health, E-Commerce, EdTech, FinTech, FoodTech, HealthTech, HR Tech, Internet of Things, Mobility Tech, SaaS</v>
      </c>
    </row>
    <row r="350" spans="2:12" x14ac:dyDescent="0.25">
      <c r="B350" s="2" t="str" cm="1">
        <f t="array" ref="B350">IF(C350="","",_xll.PBD(C350,"Name","","USD","",""))</f>
        <v>Grão (São Paulo)</v>
      </c>
      <c r="C350" t="s">
        <v>3064</v>
      </c>
      <c r="E350" s="2" t="str" cm="1">
        <f t="array" ref="E350">IF(C350="","",_xll.PBD(C350,"Investor Type (Primary)","","USD","",""))</f>
        <v>Venture Capital</v>
      </c>
      <c r="F350" s="2" t="str" cm="1">
        <f t="array" ref="F350">IF(C350="","",_xll.PBD(C350,"Limit3.Investor Types (Other)","h","USD","",""))</f>
        <v>Fund of Funds</v>
      </c>
      <c r="G350" s="2"/>
      <c r="H350" s="2"/>
      <c r="I350" s="2" t="str" cm="1">
        <f t="array" ref="I350">IF(C350="","",_xll.PBD(C350,"HQ Country","","USD","",""))</f>
        <v>Brazil</v>
      </c>
      <c r="J350" s="2" t="str" cm="1">
        <f t="array" ref="J350">IF(C350="","",_xll.PBD(C350,"Website","","USD","",""))</f>
        <v>www.grao.vc</v>
      </c>
      <c r="K350" s="2" t="str">
        <f t="shared" si="8"/>
        <v>grao.vc</v>
      </c>
      <c r="L350" s="2" t="str" cm="1">
        <f t="array" ref="L350">IF(C350="","",_xll.PBD(C350,"Preferred Verticals","","USD","",""))</f>
        <v>AgTech, Artificial Intelligence &amp; Machine Learning, B2B Payments, Car-Sharing, CloudTech &amp; DevOps, Esports, FinTech, FoodTech, Gaming, Mobile, Mobile Commerce, Nanotechnology, SaaS, Virtual Reality</v>
      </c>
    </row>
    <row r="351" spans="2:12" x14ac:dyDescent="0.25">
      <c r="B351" s="2" t="str" cm="1">
        <f t="array" ref="B351">IF(C351="","",_xll.PBD(C351,"Name","","USD","",""))</f>
        <v>IQ-EQ</v>
      </c>
      <c r="C351" t="s">
        <v>3065</v>
      </c>
      <c r="E351" s="2" t="str" cm="1">
        <f t="array" ref="E351">IF(C351="","",_xll.PBD(C351,"Investor Type (Primary)","","USD","",""))</f>
        <v>Family Office</v>
      </c>
      <c r="F351" s="2" t="str" cm="1">
        <f t="array" ref="F351">IF(C351="","",_xll.PBD(C351,"Limit3.Investor Types (Other)","h","USD","",""))</f>
        <v>PE-Backed Company</v>
      </c>
      <c r="G351" s="2"/>
      <c r="H351" s="2"/>
      <c r="I351" s="2" t="str" cm="1">
        <f t="array" ref="I351">IF(C351="","",_xll.PBD(C351,"HQ Country","","USD","",""))</f>
        <v>Luxembourg</v>
      </c>
      <c r="J351" s="2" t="str" cm="1">
        <f t="array" ref="J351">IF(C351="","",_xll.PBD(C351,"Website","","USD","",""))</f>
        <v>www.iqeq.com</v>
      </c>
      <c r="K351" s="2" t="str">
        <f t="shared" si="8"/>
        <v>iqeq</v>
      </c>
      <c r="L351" s="2" t="e" cm="1">
        <f t="array" ref="L351">IF(C351="","",_xll.PBD(C351,"Preferred Verticals","","USD","",""))</f>
        <v>#N/A</v>
      </c>
    </row>
    <row r="352" spans="2:12" x14ac:dyDescent="0.25">
      <c r="B352" s="2" t="str" cm="1">
        <f t="array" ref="B352">IF(C352="","",_xll.PBD(C352,"Name","","USD","",""))</f>
        <v>Irie Investment</v>
      </c>
      <c r="C352" t="s">
        <v>3066</v>
      </c>
      <c r="E352" s="2" t="str" cm="1">
        <f t="array" ref="E352">IF(C352="","",_xll.PBD(C352,"Investor Type (Primary)","","USD","",""))</f>
        <v>Venture Capital</v>
      </c>
      <c r="F352" s="2" t="e" cm="1">
        <f t="array" ref="F352">IF(C352="","",_xll.PBD(C352,"Limit3.Investor Types (Other)","h","USD","",""))</f>
        <v>#N/A</v>
      </c>
      <c r="G352" s="2"/>
      <c r="H352" s="2"/>
      <c r="I352" s="2" t="str" cm="1">
        <f t="array" ref="I352">IF(C352="","",_xll.PBD(C352,"HQ Country","","USD","",""))</f>
        <v>Colombia</v>
      </c>
      <c r="J352" s="2" t="str" cm="1">
        <f t="array" ref="J352">IF(C352="","",_xll.PBD(C352,"Website","","USD","",""))</f>
        <v>www.irievc.com</v>
      </c>
      <c r="K352" s="2" t="str">
        <f t="shared" si="8"/>
        <v>irievc</v>
      </c>
      <c r="L352" s="2" t="str" cm="1">
        <f t="array" ref="L352">IF(C352="","",_xll.PBD(C352,"Preferred Verticals","","USD","",""))</f>
        <v>SaaS, TMT</v>
      </c>
    </row>
    <row r="353" spans="2:12" x14ac:dyDescent="0.25">
      <c r="B353" s="2" t="str" cm="1">
        <f t="array" ref="B353">IF(C353="","",_xll.PBD(C353,"Name","","USD","",""))</f>
        <v>Nordea Asset Management</v>
      </c>
      <c r="C353" t="s">
        <v>3067</v>
      </c>
      <c r="E353" s="2" t="str" cm="1">
        <f t="array" ref="E353">IF(C353="","",_xll.PBD(C353,"Investor Type (Primary)","","USD","",""))</f>
        <v>Asset Manager</v>
      </c>
      <c r="F353" s="2" t="str" cm="1">
        <f t="array" ref="F353:H353">IF(C353="","",_xll.PBD(C353,"Limit3.Investor Types (Other)","h","USD","",""))</f>
        <v>Fund of Funds</v>
      </c>
      <c r="G353" s="2" t="str">
        <v>Growth/Expansion</v>
      </c>
      <c r="H353" s="2" t="str">
        <v>Hedge Fund</v>
      </c>
      <c r="I353" s="2" t="str" cm="1">
        <f t="array" ref="I353">IF(C353="","",_xll.PBD(C353,"HQ Country","","USD","",""))</f>
        <v>Luxembourg</v>
      </c>
      <c r="J353" s="2" t="str" cm="1">
        <f t="array" ref="J353">IF(C353="","",_xll.PBD(C353,"Website","","USD","",""))</f>
        <v>www.nordeaassetmanagement.com</v>
      </c>
      <c r="K353" s="2" t="str">
        <f t="shared" si="8"/>
        <v>nordeaassetmanagement</v>
      </c>
      <c r="L353" s="2" t="str" cm="1">
        <f t="array" ref="L353">IF(C353="","",_xll.PBD(C353,"Preferred Verticals","","USD","",""))</f>
        <v>CleanTech, Climate Tech, Gaming, Impact Investing, Industrials, LOHAS &amp; Wellness, Manufacturing, TMT</v>
      </c>
    </row>
    <row r="354" spans="2:12" x14ac:dyDescent="0.25">
      <c r="B354" s="2" t="str" cm="1">
        <f t="array" ref="B354">IF(C354="","",_xll.PBD(C354,"Name","","USD","",""))</f>
        <v>Rhombuz Ventures</v>
      </c>
      <c r="C354" t="s">
        <v>3068</v>
      </c>
      <c r="E354" s="2" t="str" cm="1">
        <f t="array" ref="E354">IF(C354="","",_xll.PBD(C354,"Investor Type (Primary)","","USD","",""))</f>
        <v>Venture Capital</v>
      </c>
      <c r="F354" s="2" t="e" cm="1">
        <f t="array" ref="F354">IF(C354="","",_xll.PBD(C354,"Limit3.Investor Types (Other)","h","USD","",""))</f>
        <v>#N/A</v>
      </c>
      <c r="G354" s="2"/>
      <c r="H354" s="2"/>
      <c r="I354" s="2" t="str" cm="1">
        <f t="array" ref="I354">IF(C354="","",_xll.PBD(C354,"HQ Country","","USD","",""))</f>
        <v>United States</v>
      </c>
      <c r="J354" s="2" t="str" cm="1">
        <f t="array" ref="J354">IF(C354="","",_xll.PBD(C354,"Website","","USD","",""))</f>
        <v>www.rhombuz.vc</v>
      </c>
      <c r="K354" s="2" t="str">
        <f t="shared" si="8"/>
        <v>rhombuz.vc</v>
      </c>
      <c r="L354" s="2" t="str" cm="1">
        <f t="array" ref="L354">IF(C354="","",_xll.PBD(C354,"Preferred Verticals","","USD","",""))</f>
        <v>AdTech, Cryptocurrency/Blockchain, Digital Health, FinTech</v>
      </c>
    </row>
    <row r="355" spans="2:12" x14ac:dyDescent="0.25">
      <c r="B355" s="2" t="str" cm="1">
        <f t="array" ref="B355">IF(C355="","",_xll.PBD(C355,"Name","","USD","",""))</f>
        <v>AIR Capital</v>
      </c>
      <c r="C355" t="s">
        <v>3069</v>
      </c>
      <c r="E355" s="2" t="str" cm="1">
        <f t="array" ref="E355">IF(C355="","",_xll.PBD(C355,"Investor Type (Primary)","","USD","",""))</f>
        <v>Venture Capital</v>
      </c>
      <c r="F355" s="2" t="e" cm="1">
        <f t="array" ref="F355">IF(C355="","",_xll.PBD(C355,"Limit3.Investor Types (Other)","h","USD","",""))</f>
        <v>#N/A</v>
      </c>
      <c r="G355" s="2"/>
      <c r="H355" s="2"/>
      <c r="I355" s="2" t="str" cm="1">
        <f t="array" ref="I355">IF(C355="","",_xll.PBD(C355,"HQ Country","","USD","",""))</f>
        <v>Argentina</v>
      </c>
      <c r="J355" s="2" t="str" cm="1">
        <f t="array" ref="J355">IF(C355="","",_xll.PBD(C355,"Website","","USD","",""))</f>
        <v>aircapital.vc</v>
      </c>
      <c r="K355" s="2" t="str">
        <f t="shared" si="8"/>
        <v>aircapital.vc</v>
      </c>
      <c r="L355" s="2" t="str" cm="1">
        <f t="array" ref="L355">IF(C355="","",_xll.PBD(C355,"Preferred Verticals","","USD","",""))</f>
        <v>3D Printing, Advanced Manufacturing, AgTech, Artificial Intelligence &amp; Machine Learning, Augmented Reality, CleanTech, Climate Tech, Cryptocurrency/Blockchain, FoodTech, Internet of Things, Life Sciences, Nanotechnology, Robotics and Drones, Space Technology</v>
      </c>
    </row>
    <row r="356" spans="2:12" x14ac:dyDescent="0.25">
      <c r="B356" s="2" t="str" cm="1">
        <f t="array" ref="B356">IF(C356="","",_xll.PBD(C356,"Name","","USD","",""))</f>
        <v>Bolt Ventures</v>
      </c>
      <c r="C356" t="s">
        <v>3070</v>
      </c>
      <c r="E356" s="2" t="str" cm="1">
        <f t="array" ref="E356">IF(C356="","",_xll.PBD(C356,"Investor Type (Primary)","","USD","",""))</f>
        <v>Venture Capital</v>
      </c>
      <c r="F356" s="2" t="e" cm="1">
        <f t="array" ref="F356">IF(C356="","",_xll.PBD(C356,"Limit3.Investor Types (Other)","h","USD","",""))</f>
        <v>#N/A</v>
      </c>
      <c r="G356" s="2"/>
      <c r="H356" s="2"/>
      <c r="I356" s="2" t="str" cm="1">
        <f t="array" ref="I356">IF(C356="","",_xll.PBD(C356,"HQ Country","","USD","",""))</f>
        <v>Brazil</v>
      </c>
      <c r="J356" s="2" t="str" cm="1">
        <f t="array" ref="J356">IF(C356="","",_xll.PBD(C356,"Website","","USD","",""))</f>
        <v>www.boltventures.com.br</v>
      </c>
      <c r="K356" s="2" t="str">
        <f t="shared" si="8"/>
        <v>boltventures.br</v>
      </c>
      <c r="L356" s="2" t="str" cm="1">
        <f t="array" ref="L356">IF(C356="","",_xll.PBD(C356,"Preferred Verticals","","USD","",""))</f>
        <v>E-Commerce, EdTech, Mobile, Mobile Commerce, TMT</v>
      </c>
    </row>
    <row r="357" spans="2:12" x14ac:dyDescent="0.25">
      <c r="B357" s="2" t="str" cm="1">
        <f t="array" ref="B357">IF(C357="","",_xll.PBD(C357,"Name","","USD","",""))</f>
        <v>The Yield Lab Latam</v>
      </c>
      <c r="C357" t="s">
        <v>3071</v>
      </c>
      <c r="E357" s="2" t="str" cm="1">
        <f t="array" ref="E357">IF(C357="","",_xll.PBD(C357,"Investor Type (Primary)","","USD","",""))</f>
        <v>Venture Capital</v>
      </c>
      <c r="F357" s="2" t="e" cm="1">
        <f t="array" ref="F357">IF(C357="","",_xll.PBD(C357,"Limit3.Investor Types (Other)","h","USD","",""))</f>
        <v>#N/A</v>
      </c>
      <c r="G357" s="2"/>
      <c r="H357" s="2"/>
      <c r="I357" s="2" t="str" cm="1">
        <f t="array" ref="I357">IF(C357="","",_xll.PBD(C357,"HQ Country","","USD","",""))</f>
        <v>Argentina</v>
      </c>
      <c r="J357" s="2" t="str" cm="1">
        <f t="array" ref="J357">IF(C357="","",_xll.PBD(C357,"Website","","USD","",""))</f>
        <v>theyieldlablatam.com</v>
      </c>
      <c r="K357" s="2" t="str">
        <f t="shared" si="8"/>
        <v>theyieldlablatam</v>
      </c>
      <c r="L357" s="2" t="str" cm="1">
        <f t="array" ref="L357">IF(C357="","",_xll.PBD(C357,"Preferred Verticals","","USD","",""))</f>
        <v>AgTech, Climate Tech, FoodTech, Impact Investing, SaaS, TMT</v>
      </c>
    </row>
    <row r="358" spans="2:12" x14ac:dyDescent="0.25">
      <c r="B358" s="2" t="str" cm="1">
        <f t="array" ref="B358">IF(C358="","",_xll.PBD(C358,"Name","","USD","",""))</f>
        <v>EWA Capital</v>
      </c>
      <c r="C358" t="s">
        <v>3072</v>
      </c>
      <c r="E358" s="2" t="str" cm="1">
        <f t="array" ref="E358">IF(C358="","",_xll.PBD(C358,"Investor Type (Primary)","","USD","",""))</f>
        <v>Venture Capital</v>
      </c>
      <c r="F358" s="2" t="e" cm="1">
        <f t="array" ref="F358">IF(C358="","",_xll.PBD(C358,"Limit3.Investor Types (Other)","h","USD","",""))</f>
        <v>#N/A</v>
      </c>
      <c r="G358" s="2"/>
      <c r="H358" s="2"/>
      <c r="I358" s="2" t="str" cm="1">
        <f t="array" ref="I358">IF(C358="","",_xll.PBD(C358,"HQ Country","","USD","",""))</f>
        <v>Colombia</v>
      </c>
      <c r="J358" s="2" t="str" cm="1">
        <f t="array" ref="J358">IF(C358="","",_xll.PBD(C358,"Website","","USD","",""))</f>
        <v>www.ewa.capital</v>
      </c>
      <c r="K358" s="2" t="str">
        <f t="shared" si="8"/>
        <v>ewa.capital</v>
      </c>
      <c r="L358" s="2" t="str" cm="1">
        <f t="array" ref="L358">IF(C358="","",_xll.PBD(C358,"Preferred Verticals","","USD","",""))</f>
        <v>AgTech, Artificial Intelligence &amp; Machine Learning, B2B Payments, CloudTech &amp; DevOps, Cybersecurity, Digital Health, E-Commerce, EdTech, FemTech, FinTech, FoodTech, HealthTech, InsurTech, SaaS</v>
      </c>
    </row>
    <row r="359" spans="2:12" x14ac:dyDescent="0.25">
      <c r="B359" s="2" t="str" cm="1">
        <f t="array" ref="B359">IF(C359="","",_xll.PBD(C359,"Name","","USD","",""))</f>
        <v>Fundación Chile</v>
      </c>
      <c r="C359" t="s">
        <v>3073</v>
      </c>
      <c r="E359" s="2" t="str" cm="1">
        <f t="array" ref="E359">IF(C359="","",_xll.PBD(C359,"Investor Type (Primary)","","USD","",""))</f>
        <v>Not-For-Profit Venture Capital</v>
      </c>
      <c r="F359" s="2" t="str" cm="1">
        <f t="array" ref="F359:G359">IF(C359="","",_xll.PBD(C359,"Limit3.Investor Types (Other)","h","USD","",""))</f>
        <v>Accelerator/Incubator</v>
      </c>
      <c r="G359" s="2" t="str">
        <v>Venture Capital</v>
      </c>
      <c r="H359" s="2"/>
      <c r="I359" s="2" t="str" cm="1">
        <f t="array" ref="I359">IF(C359="","",_xll.PBD(C359,"HQ Country","","USD","",""))</f>
        <v>Chile</v>
      </c>
      <c r="J359" s="2" t="str" cm="1">
        <f t="array" ref="J359">IF(C359="","",_xll.PBD(C359,"Website","","USD","",""))</f>
        <v>www.fch.cl</v>
      </c>
      <c r="K359" s="2" t="str">
        <f t="shared" si="8"/>
        <v>fch.cl</v>
      </c>
      <c r="L359" s="2" t="str" cm="1">
        <f t="array" ref="L359">IF(C359="","",_xll.PBD(C359,"Preferred Verticals","","USD","",""))</f>
        <v>AgTech, CleanTech, Climate Tech, EdTech, Infrastructure, LOHAS &amp; Wellness, TMT</v>
      </c>
    </row>
    <row r="360" spans="2:12" x14ac:dyDescent="0.25">
      <c r="B360" s="2" t="str" cm="1">
        <f t="array" ref="B360">IF(C360="","",_xll.PBD(C360,"Name","","USD","",""))</f>
        <v>LatinLeap</v>
      </c>
      <c r="C360" t="s">
        <v>3074</v>
      </c>
      <c r="E360" s="2" t="str" cm="1">
        <f t="array" ref="E360">IF(C360="","",_xll.PBD(C360,"Investor Type (Primary)","","USD","",""))</f>
        <v>Accelerator/Incubator</v>
      </c>
      <c r="F360" s="2" t="str" cm="1">
        <f t="array" ref="F360:G360">IF(C360="","",_xll.PBD(C360,"Limit3.Investor Types (Other)","h","USD","",""))</f>
        <v>Impact Investing</v>
      </c>
      <c r="G360" s="2" t="str">
        <v>Venture Capital</v>
      </c>
      <c r="H360" s="2"/>
      <c r="I360" s="2" t="str" cm="1">
        <f t="array" ref="I360">IF(C360="","",_xll.PBD(C360,"HQ Country","","USD","",""))</f>
        <v>Colombia</v>
      </c>
      <c r="J360" s="2" t="str" cm="1">
        <f t="array" ref="J360">IF(C360="","",_xll.PBD(C360,"Website","","USD","",""))</f>
        <v>www.latinleap.vc</v>
      </c>
      <c r="K360" s="2" t="str">
        <f t="shared" si="8"/>
        <v>latinleap.vc</v>
      </c>
      <c r="L360" s="2" t="str" cm="1">
        <f t="array" ref="L360">IF(C360="","",_xll.PBD(C360,"Preferred Verticals","","USD","",""))</f>
        <v>AgTech, CleanTech, Digital Health, EdTech, FinTech, HealthTech, HR Tech, Internet of Things, LOHAS &amp; Wellness, Micro-Mobility, Mobility Tech, Real Estate Technology</v>
      </c>
    </row>
    <row r="361" spans="2:12" x14ac:dyDescent="0.25">
      <c r="B361" s="2" t="str" cm="1">
        <f t="array" ref="B361">IF(C361="","",_xll.PBD(C361,"Name","","USD","",""))</f>
        <v>Veronorte</v>
      </c>
      <c r="C361" t="s">
        <v>3075</v>
      </c>
      <c r="E361" s="2" t="str" cm="1">
        <f t="array" ref="E361">IF(C361="","",_xll.PBD(C361,"Investor Type (Primary)","","USD","",""))</f>
        <v>Venture Capital</v>
      </c>
      <c r="F361" s="2" t="e" cm="1">
        <f t="array" ref="F361">IF(C361="","",_xll.PBD(C361,"Limit3.Investor Types (Other)","h","USD","",""))</f>
        <v>#N/A</v>
      </c>
      <c r="G361" s="2"/>
      <c r="H361" s="2"/>
      <c r="I361" s="2" t="str" cm="1">
        <f t="array" ref="I361">IF(C361="","",_xll.PBD(C361,"HQ Country","","USD","",""))</f>
        <v>Colombia</v>
      </c>
      <c r="J361" s="2" t="str" cm="1">
        <f t="array" ref="J361">IF(C361="","",_xll.PBD(C361,"Website","","USD","",""))</f>
        <v>www.veronorte.com</v>
      </c>
      <c r="K361" s="2" t="str">
        <f t="shared" si="8"/>
        <v>veronorte</v>
      </c>
      <c r="L361" s="2" t="str" cm="1">
        <f t="array" ref="L361">IF(C361="","",_xll.PBD(C361,"Preferred Verticals","","USD","",""))</f>
        <v>SaaS</v>
      </c>
    </row>
    <row r="362" spans="2:12" x14ac:dyDescent="0.25">
      <c r="B362" s="2" t="str" cm="1">
        <f t="array" ref="B362">IF(C362="","",_xll.PBD(C362,"Name","","USD","",""))</f>
        <v>Brookfield Capital Partners</v>
      </c>
      <c r="C362" t="s">
        <v>3076</v>
      </c>
      <c r="E362" s="2" t="str" cm="1">
        <f t="array" ref="E362">IF(C362="","",_xll.PBD(C362,"Investor Type (Primary)","","USD","",""))</f>
        <v>PE/Buyout</v>
      </c>
      <c r="F362" s="2" t="str" cm="1">
        <f t="array" ref="F362">IF(C362="","",_xll.PBD(C362,"Limit3.Investor Types (Other)","h","USD","",""))</f>
        <v>Real Estate</v>
      </c>
      <c r="G362" s="2"/>
      <c r="H362" s="2"/>
      <c r="I362" s="2" t="str" cm="1">
        <f t="array" ref="I362">IF(C362="","",_xll.PBD(C362,"HQ Country","","USD","",""))</f>
        <v>Canada</v>
      </c>
      <c r="J362" s="2" t="e" cm="1">
        <f t="array" ref="J362">IF(C362="","",_xll.PBD(C362,"Website","","USD","",""))</f>
        <v>#N/A</v>
      </c>
      <c r="K362" s="2" t="e">
        <f t="shared" si="8"/>
        <v>#N/A</v>
      </c>
      <c r="L362" s="2" t="str" cm="1">
        <f t="array" ref="L362">IF(C362="","",_xll.PBD(C362,"Preferred Verticals","","USD","",""))</f>
        <v>Industrials, Infrastructure, Manufacturing, Oil &amp; Gas</v>
      </c>
    </row>
    <row r="363" spans="2:12" x14ac:dyDescent="0.25">
      <c r="B363" s="2" t="str" cm="1">
        <f t="array" ref="B363">IF(C363="","",_xll.PBD(C363,"Name","","USD","",""))</f>
        <v>Positive Ventures</v>
      </c>
      <c r="C363" t="s">
        <v>3077</v>
      </c>
      <c r="E363" s="2" t="str" cm="1">
        <f t="array" ref="E363">IF(C363="","",_xll.PBD(C363,"Investor Type (Primary)","","USD","",""))</f>
        <v>Venture Capital</v>
      </c>
      <c r="F363" s="2" t="str" cm="1">
        <f t="array" ref="F363">IF(C363="","",_xll.PBD(C363,"Limit3.Investor Types (Other)","h","USD","",""))</f>
        <v>Impact Investing</v>
      </c>
      <c r="G363" s="2"/>
      <c r="H363" s="2"/>
      <c r="I363" s="2" t="str" cm="1">
        <f t="array" ref="I363">IF(C363="","",_xll.PBD(C363,"HQ Country","","USD","",""))</f>
        <v>Brazil</v>
      </c>
      <c r="J363" s="2" t="str" cm="1">
        <f t="array" ref="J363">IF(C363="","",_xll.PBD(C363,"Website","","USD","",""))</f>
        <v>www.positive.ventures</v>
      </c>
      <c r="K363" s="2" t="str">
        <f t="shared" si="8"/>
        <v>positive.ventures</v>
      </c>
      <c r="L363" s="2" t="str" cm="1">
        <f t="array" ref="L363">IF(C363="","",_xll.PBD(C363,"Preferred Verticals","","USD","",""))</f>
        <v>AgTech, Artificial Intelligence &amp; Machine Learning, CleanTech, Climate Tech, Cryptocurrency/Blockchain, Cybersecurity, Digital Health, EdTech, FemTech, FinTech, FoodTech, HealthTech, Impact Investing, Micro-Mobility, SaaS</v>
      </c>
    </row>
    <row r="364" spans="2:12" x14ac:dyDescent="0.25">
      <c r="B364" s="2" t="str" cm="1">
        <f t="array" ref="B364">IF(C364="","",_xll.PBD(C364,"Name","","USD","",""))</f>
        <v>QAPU Ventures</v>
      </c>
      <c r="C364" t="s">
        <v>3078</v>
      </c>
      <c r="E364" s="2" t="str" cm="1">
        <f t="array" ref="E364">IF(C364="","",_xll.PBD(C364,"Investor Type (Primary)","","USD","",""))</f>
        <v>Venture Capital</v>
      </c>
      <c r="F364" s="2" t="str" cm="1">
        <f t="array" ref="F364">IF(C364="","",_xll.PBD(C364,"Limit3.Investor Types (Other)","h","USD","",""))</f>
        <v>Angel Group</v>
      </c>
      <c r="G364" s="2"/>
      <c r="H364" s="2"/>
      <c r="I364" s="2" t="str" cm="1">
        <f t="array" ref="I364">IF(C364="","",_xll.PBD(C364,"HQ Country","","USD","",""))</f>
        <v>Peru</v>
      </c>
      <c r="J364" s="2" t="str" cm="1">
        <f t="array" ref="J364">IF(C364="","",_xll.PBD(C364,"Website","","USD","",""))</f>
        <v>www.qapu.ventures</v>
      </c>
      <c r="K364" s="2" t="str">
        <f t="shared" ref="K364:K427" si="9">SUBSTITUTE(SUBSTITUTE(J364,"www.",""),".com","")</f>
        <v>qapu.ventures</v>
      </c>
      <c r="L364" s="2" t="str" cm="1">
        <f t="array" ref="L364">IF(C364="","",_xll.PBD(C364,"Preferred Verticals","","USD","",""))</f>
        <v>Artificial Intelligence &amp; Machine Learning, B2B Payments, Cannabis, Cryptocurrency/Blockchain, Digital Health, E-Commerce, EdTech, Esports, FinTech, FoodTech, HealthTech, HR Tech, InsurTech, Legal Tech, Mobility Tech, Pet Technology, Restaurant Technology, SaaS</v>
      </c>
    </row>
    <row r="365" spans="2:12" x14ac:dyDescent="0.25">
      <c r="B365" s="2" t="str" cm="1">
        <f t="array" ref="B365">IF(C365="","",_xll.PBD(C365,"Name","","USD","",""))</f>
        <v>SaaSholic</v>
      </c>
      <c r="C365" t="s">
        <v>3079</v>
      </c>
      <c r="E365" s="2" t="str" cm="1">
        <f t="array" ref="E365">IF(C365="","",_xll.PBD(C365,"Investor Type (Primary)","","USD","",""))</f>
        <v>Venture Capital</v>
      </c>
      <c r="F365" s="2" t="e" cm="1">
        <f t="array" ref="F365">IF(C365="","",_xll.PBD(C365,"Limit3.Investor Types (Other)","h","USD","",""))</f>
        <v>#N/A</v>
      </c>
      <c r="G365" s="2"/>
      <c r="H365" s="2"/>
      <c r="I365" s="2" t="str" cm="1">
        <f t="array" ref="I365">IF(C365="","",_xll.PBD(C365,"HQ Country","","USD","",""))</f>
        <v>Brazil</v>
      </c>
      <c r="J365" s="2" t="str" cm="1">
        <f t="array" ref="J365">IF(C365="","",_xll.PBD(C365,"Website","","USD","",""))</f>
        <v>saasholic.com</v>
      </c>
      <c r="K365" s="2" t="str">
        <f t="shared" si="9"/>
        <v>saasholic</v>
      </c>
      <c r="L365" s="2" t="str" cm="1">
        <f t="array" ref="L365">IF(C365="","",_xll.PBD(C365,"Preferred Verticals","","USD","",""))</f>
        <v>SaaS</v>
      </c>
    </row>
    <row r="366" spans="2:12" x14ac:dyDescent="0.25">
      <c r="B366" s="2" t="str" cm="1">
        <f t="array" ref="B366">IF(C366="","",_xll.PBD(C366,"Name","","USD","",""))</f>
        <v>4Legacy</v>
      </c>
      <c r="C366" t="s">
        <v>3080</v>
      </c>
      <c r="E366" s="2" t="str" cm="1">
        <f t="array" ref="E366">IF(C366="","",_xll.PBD(C366,"Investor Type (Primary)","","USD","",""))</f>
        <v>Venture Capital</v>
      </c>
      <c r="F366" s="2" t="e" cm="1">
        <f t="array" ref="F366">IF(C366="","",_xll.PBD(C366,"Limit3.Investor Types (Other)","h","USD","",""))</f>
        <v>#N/A</v>
      </c>
      <c r="G366" s="2"/>
      <c r="H366" s="2"/>
      <c r="I366" s="2" t="str" cm="1">
        <f t="array" ref="I366">IF(C366="","",_xll.PBD(C366,"HQ Country","","USD","",""))</f>
        <v>Brazil</v>
      </c>
      <c r="J366" s="2" t="str" cm="1">
        <f t="array" ref="J366">IF(C366="","",_xll.PBD(C366,"Website","","USD","",""))</f>
        <v>www.4legacy.com.br</v>
      </c>
      <c r="K366" s="2" t="str">
        <f t="shared" si="9"/>
        <v>4legacy.br</v>
      </c>
      <c r="L366" s="2" t="str" cm="1">
        <f t="array" ref="L366">IF(C366="","",_xll.PBD(C366,"Preferred Verticals","","USD","",""))</f>
        <v>TMT</v>
      </c>
    </row>
    <row r="367" spans="2:12" x14ac:dyDescent="0.25">
      <c r="B367" s="2" t="str" cm="1">
        <f t="array" ref="B367">IF(C367="","",_xll.PBD(C367,"Name","","USD","",""))</f>
        <v>Allievo Capital</v>
      </c>
      <c r="C367" t="s">
        <v>3081</v>
      </c>
      <c r="E367" s="2" t="str" cm="1">
        <f t="array" ref="E367">IF(C367="","",_xll.PBD(C367,"Investor Type (Primary)","","USD","",""))</f>
        <v>PE/Buyout</v>
      </c>
      <c r="F367" s="2" t="str" cm="1">
        <f t="array" ref="F367:H367">IF(C367="","",_xll.PBD(C367,"Limit3.Investor Types (Other)","h","USD","",""))</f>
        <v>Fundless Sponsor</v>
      </c>
      <c r="G367" s="2" t="str">
        <v>Growth/Expansion</v>
      </c>
      <c r="H367" s="2" t="str">
        <v>Venture Capital</v>
      </c>
      <c r="I367" s="2" t="str" cm="1">
        <f t="array" ref="I367">IF(C367="","",_xll.PBD(C367,"HQ Country","","USD","",""))</f>
        <v>Brazil</v>
      </c>
      <c r="J367" s="2" t="str" cm="1">
        <f t="array" ref="J367">IF(C367="","",_xll.PBD(C367,"Website","","USD","",""))</f>
        <v>www.allievocapital.com</v>
      </c>
      <c r="K367" s="2" t="str">
        <f t="shared" si="9"/>
        <v>allievocapital</v>
      </c>
      <c r="L367" s="2" t="str" cm="1">
        <f t="array" ref="L367">IF(C367="","",_xll.PBD(C367,"Preferred Verticals","","USD","",""))</f>
        <v>Big Data, Internet of Things, Mobile</v>
      </c>
    </row>
    <row r="368" spans="2:12" x14ac:dyDescent="0.25">
      <c r="B368" s="2" t="str" cm="1">
        <f t="array" ref="B368">IF(C368="","",_xll.PBD(C368,"Name","","USD","",""))</f>
        <v>G2 Capital</v>
      </c>
      <c r="C368" t="s">
        <v>3082</v>
      </c>
      <c r="E368" s="2" t="str" cm="1">
        <f t="array" ref="E368">IF(C368="","",_xll.PBD(C368,"Investor Type (Primary)","","USD","",""))</f>
        <v>Venture Capital</v>
      </c>
      <c r="F368" s="2" t="str" cm="1">
        <f t="array" ref="F368">IF(C368="","",_xll.PBD(C368,"Limit3.Investor Types (Other)","h","USD","",""))</f>
        <v>Growth/Expansion</v>
      </c>
      <c r="G368" s="2"/>
      <c r="H368" s="2"/>
      <c r="I368" s="2" t="str" cm="1">
        <f t="array" ref="I368">IF(C368="","",_xll.PBD(C368,"HQ Country","","USD","",""))</f>
        <v>Brazil</v>
      </c>
      <c r="J368" s="2" t="str" cm="1">
        <f t="array" ref="J368">IF(C368="","",_xll.PBD(C368,"Website","","USD","",""))</f>
        <v>g2capital.co</v>
      </c>
      <c r="K368" s="2" t="str">
        <f t="shared" si="9"/>
        <v>g2capital.co</v>
      </c>
      <c r="L368" s="2" t="str" cm="1">
        <f t="array" ref="L368">IF(C368="","",_xll.PBD(C368,"Preferred Verticals","","USD","",""))</f>
        <v>AgTech, Artificial Intelligence &amp; Machine Learning, B2B Payments, Big Data, CleanTech, CloudTech &amp; DevOps, Cryptocurrency/Blockchain, Cybersecurity, Digital Health, E-Commerce, EdTech, FinTech, FoodTech, HealthTech, Industrials, InsurTech, Internet of Things, Pet Technology, SaaS, Supply Chain Tech, TMT</v>
      </c>
    </row>
    <row r="369" spans="2:12" x14ac:dyDescent="0.25">
      <c r="B369" s="2" t="str" cm="1">
        <f t="array" ref="B369">IF(C369="","",_xll.PBD(C369,"Name","","USD","",""))</f>
        <v>Genesis Ventures</v>
      </c>
      <c r="C369" t="s">
        <v>3083</v>
      </c>
      <c r="E369" s="2" t="str" cm="1">
        <f t="array" ref="E369">IF(C369="","",_xll.PBD(C369,"Investor Type (Primary)","","USD","",""))</f>
        <v>Venture Capital</v>
      </c>
      <c r="F369" s="2" t="e" cm="1">
        <f t="array" ref="F369">IF(C369="","",_xll.PBD(C369,"Limit3.Investor Types (Other)","h","USD","",""))</f>
        <v>#N/A</v>
      </c>
      <c r="G369" s="2"/>
      <c r="H369" s="2"/>
      <c r="I369" s="2" t="str" cm="1">
        <f t="array" ref="I369">IF(C369="","",_xll.PBD(C369,"HQ Country","","USD","",""))</f>
        <v>Chile</v>
      </c>
      <c r="J369" s="2" t="str" cm="1">
        <f t="array" ref="J369">IF(C369="","",_xll.PBD(C369,"Website","","USD","",""))</f>
        <v>www.genesisventures.vc</v>
      </c>
      <c r="K369" s="2" t="str">
        <f t="shared" si="9"/>
        <v>genesisventures.vc</v>
      </c>
      <c r="L369" s="2" t="str" cm="1">
        <f t="array" ref="L369">IF(C369="","",_xll.PBD(C369,"Preferred Verticals","","USD","",""))</f>
        <v>AgTech, Artificial Intelligence &amp; Machine Learning, CleanTech, EdTech, FinTech, HealthTech, Internet of Things</v>
      </c>
    </row>
    <row r="370" spans="2:12" x14ac:dyDescent="0.25">
      <c r="B370" s="2" t="str" cm="1">
        <f t="array" ref="B370">IF(C370="","",_xll.PBD(C370,"Name","","USD","",""))</f>
        <v>Kalei Ventures</v>
      </c>
      <c r="C370" t="s">
        <v>3084</v>
      </c>
      <c r="E370" s="2" t="str" cm="1">
        <f t="array" ref="E370">IF(C370="","",_xll.PBD(C370,"Investor Type (Primary)","","USD","",""))</f>
        <v>Venture Capital</v>
      </c>
      <c r="F370" s="2" t="e" cm="1">
        <f t="array" ref="F370">IF(C370="","",_xll.PBD(C370,"Limit3.Investor Types (Other)","h","USD","",""))</f>
        <v>#N/A</v>
      </c>
      <c r="G370" s="2"/>
      <c r="H370" s="2"/>
      <c r="I370" s="2" t="str" cm="1">
        <f t="array" ref="I370">IF(C370="","",_xll.PBD(C370,"HQ Country","","USD","",""))</f>
        <v>United States</v>
      </c>
      <c r="J370" s="2" t="str" cm="1">
        <f t="array" ref="J370">IF(C370="","",_xll.PBD(C370,"Website","","USD","",""))</f>
        <v>www.kaleiventures.com</v>
      </c>
      <c r="K370" s="2" t="str">
        <f t="shared" si="9"/>
        <v>kaleiventures</v>
      </c>
      <c r="L370" s="2" t="str" cm="1">
        <f t="array" ref="L370">IF(C370="","",_xll.PBD(C370,"Preferred Verticals","","USD","",""))</f>
        <v>AgTech, Artificial Intelligence &amp; Machine Learning, E-Commerce, EdTech, FinTech, Gaming, HealthTech, HR Tech, Internet of Things, SaaS, TMT</v>
      </c>
    </row>
    <row r="371" spans="2:12" x14ac:dyDescent="0.25">
      <c r="B371" s="2" t="str" cm="1">
        <f t="array" ref="B371">IF(C371="","",_xll.PBD(C371,"Name","","USD","",""))</f>
        <v>Linzor Capital Partners</v>
      </c>
      <c r="C371" t="s">
        <v>3085</v>
      </c>
      <c r="E371" s="2" t="str" cm="1">
        <f t="array" ref="E371">IF(C371="","",_xll.PBD(C371,"Investor Type (Primary)","","USD","",""))</f>
        <v>PE/Buyout</v>
      </c>
      <c r="F371" s="2" t="str" cm="1">
        <f t="array" ref="F371">IF(C371="","",_xll.PBD(C371,"Limit3.Investor Types (Other)","h","USD","",""))</f>
        <v>Growth/Expansion</v>
      </c>
      <c r="G371" s="2"/>
      <c r="H371" s="2"/>
      <c r="I371" s="2" t="str" cm="1">
        <f t="array" ref="I371">IF(C371="","",_xll.PBD(C371,"HQ Country","","USD","",""))</f>
        <v>Chile</v>
      </c>
      <c r="J371" s="2" t="str" cm="1">
        <f t="array" ref="J371">IF(C371="","",_xll.PBD(C371,"Website","","USD","",""))</f>
        <v>www.linzorcapital.com</v>
      </c>
      <c r="K371" s="2" t="str">
        <f t="shared" si="9"/>
        <v>linzorcapital</v>
      </c>
      <c r="L371" s="2" t="str" cm="1">
        <f t="array" ref="L371">IF(C371="","",_xll.PBD(C371,"Preferred Verticals","","USD","",""))</f>
        <v>EdTech, FinTech, Industrials, Internet of Things, SaaS, TMT</v>
      </c>
    </row>
    <row r="372" spans="2:12" x14ac:dyDescent="0.25">
      <c r="B372" s="2" t="str" cm="1">
        <f t="array" ref="B372">IF(C372="","",_xll.PBD(C372,"Name","","USD","",""))</f>
        <v>Solid Ventures</v>
      </c>
      <c r="C372" t="s">
        <v>3086</v>
      </c>
      <c r="E372" s="2" t="str" cm="1">
        <f t="array" ref="E372">IF(C372="","",_xll.PBD(C372,"Investor Type (Primary)","","USD","",""))</f>
        <v>Growth/Expansion</v>
      </c>
      <c r="F372" s="2" t="str" cm="1">
        <f t="array" ref="F372">IF(C372="","",_xll.PBD(C372,"Limit3.Investor Types (Other)","h","USD","",""))</f>
        <v>Venture Capital</v>
      </c>
      <c r="G372" s="2"/>
      <c r="H372" s="2"/>
      <c r="I372" s="2" t="str" cm="1">
        <f t="array" ref="I372">IF(C372="","",_xll.PBD(C372,"HQ Country","","USD","",""))</f>
        <v>Netherlands</v>
      </c>
      <c r="J372" s="2" t="str" cm="1">
        <f t="array" ref="J372">IF(C372="","",_xll.PBD(C372,"Website","","USD","",""))</f>
        <v>www.solidventures.vc</v>
      </c>
      <c r="K372" s="2" t="str">
        <f t="shared" si="9"/>
        <v>solidventures.vc</v>
      </c>
      <c r="L372" s="2" t="str" cm="1">
        <f t="array" ref="L372">IF(C372="","",_xll.PBD(C372,"Preferred Verticals","","USD","",""))</f>
        <v>B2B Payments, Big Data, E-Commerce, FinTech, HR Tech, InsurTech, Internet of Things, Marketing Tech, Mobile Commerce, Mobility Tech, Mortgage Tech, Real Estate Technology, SaaS, TMT</v>
      </c>
    </row>
    <row r="373" spans="2:12" x14ac:dyDescent="0.25">
      <c r="B373" s="2" t="str" cm="1">
        <f t="array" ref="B373">IF(C373="","",_xll.PBD(C373,"Name","","USD","",""))</f>
        <v>Appian Capital Advisory</v>
      </c>
      <c r="C373" t="s">
        <v>3087</v>
      </c>
      <c r="E373" s="2" t="str" cm="1">
        <f t="array" ref="E373">IF(C373="","",_xll.PBD(C373,"Investor Type (Primary)","","USD","",""))</f>
        <v>PE/Buyout</v>
      </c>
      <c r="F373" s="2" t="str" cm="1">
        <f t="array" ref="F373:H373">IF(C373="","",_xll.PBD(C373,"Limit3.Investor Types (Other)","h","USD","",""))</f>
        <v>Growth/Expansion</v>
      </c>
      <c r="G373" s="2" t="str">
        <v>Infrastructure</v>
      </c>
      <c r="H373" s="2" t="str">
        <v>Limited Partner</v>
      </c>
      <c r="I373" s="2" t="str" cm="1">
        <f t="array" ref="I373">IF(C373="","",_xll.PBD(C373,"HQ Country","","USD","",""))</f>
        <v>United Kingdom</v>
      </c>
      <c r="J373" s="2" t="str" cm="1">
        <f t="array" ref="J373">IF(C373="","",_xll.PBD(C373,"Website","","USD","",""))</f>
        <v>www.appiancapitaladvisory.com</v>
      </c>
      <c r="K373" s="2" t="str">
        <f t="shared" si="9"/>
        <v>appiancapitaladvisory</v>
      </c>
      <c r="L373" s="2" t="str" cm="1">
        <f t="array" ref="L373">IF(C373="","",_xll.PBD(C373,"Preferred Verticals","","USD","",""))</f>
        <v>CleanTech, Infrastructure, Manufacturing</v>
      </c>
    </row>
    <row r="374" spans="2:12" x14ac:dyDescent="0.25">
      <c r="B374" s="2" t="str" cm="1">
        <f t="array" ref="B374">IF(C374="","",_xll.PBD(C374,"Name","","USD","",""))</f>
        <v>The Board</v>
      </c>
      <c r="C374" t="s">
        <v>3088</v>
      </c>
      <c r="E374" s="2" t="str" cm="1">
        <f t="array" ref="E374">IF(C374="","",_xll.PBD(C374,"Investor Type (Primary)","","USD","",""))</f>
        <v>Venture Capital</v>
      </c>
      <c r="F374" s="2" t="e" cm="1">
        <f t="array" ref="F374">IF(C374="","",_xll.PBD(C374,"Limit3.Investor Types (Other)","h","USD","",""))</f>
        <v>#N/A</v>
      </c>
      <c r="G374" s="2"/>
      <c r="H374" s="2"/>
      <c r="I374" s="2" t="str" cm="1">
        <f t="array" ref="I374">IF(C374="","",_xll.PBD(C374,"HQ Country","","USD","",""))</f>
        <v>Peru</v>
      </c>
      <c r="J374" s="2" t="str" cm="1">
        <f t="array" ref="J374">IF(C374="","",_xll.PBD(C374,"Website","","USD","",""))</f>
        <v>theboardperu.com</v>
      </c>
      <c r="K374" s="2" t="str">
        <f t="shared" si="9"/>
        <v>theboardperu</v>
      </c>
      <c r="L374" s="2" t="str" cm="1">
        <f t="array" ref="L374">IF(C374="","",_xll.PBD(C374,"Preferred Verticals","","USD","",""))</f>
        <v>FinTech, SaaS, TMT</v>
      </c>
    </row>
    <row r="375" spans="2:12" x14ac:dyDescent="0.25">
      <c r="B375" s="2" t="str" cm="1">
        <f t="array" ref="B375">IF(C375="","",_xll.PBD(C375,"Name","","USD","",""))</f>
        <v>Confrapar Administração e Gestão de Recursos</v>
      </c>
      <c r="C375" t="s">
        <v>3089</v>
      </c>
      <c r="E375" s="2" t="str" cm="1">
        <f t="array" ref="E375">IF(C375="","",_xll.PBD(C375,"Investor Type (Primary)","","USD","",""))</f>
        <v>Asset Manager</v>
      </c>
      <c r="F375" s="2" t="str" cm="1">
        <f t="array" ref="F375:G375">IF(C375="","",_xll.PBD(C375,"Limit3.Investor Types (Other)","h","USD","",""))</f>
        <v>Growth/Expansion</v>
      </c>
      <c r="G375" s="2" t="str">
        <v>PE/Buyout</v>
      </c>
      <c r="H375" s="2"/>
      <c r="I375" s="2" t="str" cm="1">
        <f t="array" ref="I375">IF(C375="","",_xll.PBD(C375,"HQ Country","","USD","",""))</f>
        <v>Brazil</v>
      </c>
      <c r="J375" s="2" t="str" cm="1">
        <f t="array" ref="J375">IF(C375="","",_xll.PBD(C375,"Website","","USD","",""))</f>
        <v>www.confrapar.com.br</v>
      </c>
      <c r="K375" s="2" t="str">
        <f t="shared" si="9"/>
        <v>confrapar.br</v>
      </c>
      <c r="L375" s="2" t="str" cm="1">
        <f t="array" ref="L375">IF(C375="","",_xll.PBD(C375,"Preferred Verticals","","USD","",""))</f>
        <v>AgTech, Artificial Intelligence &amp; Machine Learning, B2B Payments, Big Data, CleanTech, Climate Tech, CloudTech &amp; DevOps, Construction Technology, Cybersecurity, Digital Health, E-Commerce, EdTech, FinTech, FoodTech, HealthTech, HR Tech, Impact Investing, InsurTech, Internet of Things, Legal Tech, Life Sciences, LOHAS &amp; Wellness, Marketing Tech, Mobile, Mobile Commerce, Mobility Tech, Real Estate Technology, Robotics and Drones, SaaS, Supply Chain Tech, TMT</v>
      </c>
    </row>
    <row r="376" spans="2:12" x14ac:dyDescent="0.25">
      <c r="B376" s="2" t="str" cm="1">
        <f t="array" ref="B376">IF(C376="","",_xll.PBD(C376,"Name","","USD","",""))</f>
        <v>Invexor Venture Partners</v>
      </c>
      <c r="C376" t="s">
        <v>3090</v>
      </c>
      <c r="E376" s="2" t="str" cm="1">
        <f t="array" ref="E376">IF(C376="","",_xll.PBD(C376,"Investor Type (Primary)","","USD","",""))</f>
        <v>Venture Capital</v>
      </c>
      <c r="F376" s="2" t="str" cm="1">
        <f t="array" ref="F376">IF(C376="","",_xll.PBD(C376,"Limit3.Investor Types (Other)","h","USD","",""))</f>
        <v>Growth/Expansion</v>
      </c>
      <c r="G376" s="2"/>
      <c r="H376" s="2"/>
      <c r="I376" s="2" t="str" cm="1">
        <f t="array" ref="I376">IF(C376="","",_xll.PBD(C376,"HQ Country","","USD","",""))</f>
        <v>Chile</v>
      </c>
      <c r="J376" s="2" t="str" cm="1">
        <f t="array" ref="J376">IF(C376="","",_xll.PBD(C376,"Website","","USD","",""))</f>
        <v>www.invexor.com</v>
      </c>
      <c r="K376" s="2" t="str">
        <f t="shared" si="9"/>
        <v>invexor</v>
      </c>
      <c r="L376" s="2" t="str" cm="1">
        <f t="array" ref="L376">IF(C376="","",_xll.PBD(C376,"Preferred Verticals","","USD","",""))</f>
        <v>AgTech, Artificial Intelligence &amp; Machine Learning, AudioTech, Augmented Reality, B2B Payments, Big Data, Car-Sharing, CleanTech, Climate Tech, CloudTech &amp; DevOps, Construction Technology, Cybersecurity, Digital Health, E-Commerce, EdTech, FinTech, FoodTech, Gaming, HealthTech, HR Tech, Impact Investing, Industrials, InsurTech, Internet of Things, Legal Tech, Life Sciences, Marketing Tech, Micro-Mobility, Mobile, Mobile Commerce, Mobility Tech, Mortgage Tech, Nanotechnology, Pet Technology, Real Estate Technology, Restaurant Technology, Ridesharing, Robotics and Drones, SaaS, Supply Chain Tech, TMT, Virtual Reality, Wearables &amp; Quantified Self</v>
      </c>
    </row>
    <row r="377" spans="2:12" x14ac:dyDescent="0.25">
      <c r="B377" s="2" t="str" cm="1">
        <f t="array" ref="B377">IF(C377="","",_xll.PBD(C377,"Name","","USD","",""))</f>
        <v>Marathon Ventures (Colombia)</v>
      </c>
      <c r="C377" t="s">
        <v>3091</v>
      </c>
      <c r="E377" s="2" t="str" cm="1">
        <f t="array" ref="E377">IF(C377="","",_xll.PBD(C377,"Investor Type (Primary)","","USD","",""))</f>
        <v>Venture Capital</v>
      </c>
      <c r="F377" s="2" t="e" cm="1">
        <f t="array" ref="F377">IF(C377="","",_xll.PBD(C377,"Limit3.Investor Types (Other)","h","USD","",""))</f>
        <v>#N/A</v>
      </c>
      <c r="G377" s="2"/>
      <c r="H377" s="2"/>
      <c r="I377" s="2" t="str" cm="1">
        <f t="array" ref="I377">IF(C377="","",_xll.PBD(C377,"HQ Country","","USD","",""))</f>
        <v>Colombia</v>
      </c>
      <c r="J377" s="2" t="str" cm="1">
        <f t="array" ref="J377">IF(C377="","",_xll.PBD(C377,"Website","","USD","",""))</f>
        <v>www.marathonvc.com</v>
      </c>
      <c r="K377" s="2" t="str">
        <f t="shared" si="9"/>
        <v>marathonvc</v>
      </c>
      <c r="L377" s="2" t="str" cm="1">
        <f t="array" ref="L377">IF(C377="","",_xll.PBD(C377,"Preferred Verticals","","USD","",""))</f>
        <v>B2B Payments, Digital Health, FinTech, HealthTech, SaaS</v>
      </c>
    </row>
    <row r="378" spans="2:12" x14ac:dyDescent="0.25">
      <c r="B378" s="2" t="str" cm="1">
        <f t="array" ref="B378">IF(C378="","",_xll.PBD(C378,"Name","","USD","",""))</f>
        <v>Provence Partners</v>
      </c>
      <c r="C378" t="s">
        <v>3092</v>
      </c>
      <c r="E378" s="2" t="str" cm="1">
        <f t="array" ref="E378">IF(C378="","",_xll.PBD(C378,"Investor Type (Primary)","","USD","",""))</f>
        <v>Venture Capital</v>
      </c>
      <c r="F378" s="2" t="str" cm="1">
        <f t="array" ref="F378">IF(C378="","",_xll.PBD(C378,"Limit3.Investor Types (Other)","h","USD","",""))</f>
        <v>Family Office</v>
      </c>
      <c r="G378" s="2"/>
      <c r="H378" s="2"/>
      <c r="I378" s="2" t="str" cm="1">
        <f t="array" ref="I378">IF(C378="","",_xll.PBD(C378,"HQ Country","","USD","",""))</f>
        <v>Brazil</v>
      </c>
      <c r="J378" s="2" t="str" cm="1">
        <f t="array" ref="J378">IF(C378="","",_xll.PBD(C378,"Website","","USD","",""))</f>
        <v>www.provencepartners.com</v>
      </c>
      <c r="K378" s="2" t="str">
        <f t="shared" si="9"/>
        <v>provencepartners</v>
      </c>
      <c r="L378" s="2" t="str" cm="1">
        <f t="array" ref="L378">IF(C378="","",_xll.PBD(C378,"Preferred Verticals","","USD","",""))</f>
        <v>AdTech, Advanced Manufacturing, AgTech, Artificial Intelligence &amp; Machine Learning, B2B Payments, Big Data, CleanTech, Climate Tech, FinTech, FoodTech, HealthTech, HR Tech, SaaS</v>
      </c>
    </row>
    <row r="379" spans="2:12" x14ac:dyDescent="0.25">
      <c r="B379" s="2" t="str" cm="1">
        <f t="array" ref="B379">IF(C379="","",_xll.PBD(C379,"Name","","USD","",""))</f>
        <v>Proximity Angels</v>
      </c>
      <c r="C379" t="s">
        <v>3093</v>
      </c>
      <c r="E379" s="2" t="str" cm="1">
        <f t="array" ref="E379">IF(C379="","",_xll.PBD(C379,"Investor Type (Primary)","","USD","",""))</f>
        <v>Angel Group</v>
      </c>
      <c r="F379" s="2" t="str" cm="1">
        <f t="array" ref="F379">IF(C379="","",_xll.PBD(C379,"Limit3.Investor Types (Other)","h","USD","",""))</f>
        <v>Venture Capital</v>
      </c>
      <c r="G379" s="2"/>
      <c r="H379" s="2"/>
      <c r="I379" s="2" t="str" cm="1">
        <f t="array" ref="I379">IF(C379="","",_xll.PBD(C379,"HQ Country","","USD","",""))</f>
        <v>Argentina</v>
      </c>
      <c r="J379" s="2" t="str" cm="1">
        <f t="array" ref="J379">IF(C379="","",_xll.PBD(C379,"Website","","USD","",""))</f>
        <v>www.proximityangels.com</v>
      </c>
      <c r="K379" s="2" t="str">
        <f t="shared" si="9"/>
        <v>proximityangels</v>
      </c>
      <c r="L379" s="2" t="str" cm="1">
        <f t="array" ref="L379">IF(C379="","",_xll.PBD(C379,"Preferred Verticals","","USD","",""))</f>
        <v>Gaming</v>
      </c>
    </row>
    <row r="380" spans="2:12" x14ac:dyDescent="0.25">
      <c r="B380" s="2" t="str" cm="1">
        <f t="array" ref="B380">IF(C380="","",_xll.PBD(C380,"Name","","USD","",""))</f>
        <v>Alive Ventures</v>
      </c>
      <c r="C380" t="s">
        <v>3094</v>
      </c>
      <c r="E380" s="2" t="str" cm="1">
        <f t="array" ref="E380">IF(C380="","",_xll.PBD(C380,"Investor Type (Primary)","","USD","",""))</f>
        <v>Impact Investing</v>
      </c>
      <c r="F380" s="2" t="str" cm="1">
        <f t="array" ref="F380">IF(C380="","",_xll.PBD(C380,"Limit3.Investor Types (Other)","h","USD","",""))</f>
        <v>Venture Capital</v>
      </c>
      <c r="G380" s="2"/>
      <c r="H380" s="2"/>
      <c r="I380" s="2" t="str" cm="1">
        <f t="array" ref="I380">IF(C380="","",_xll.PBD(C380,"HQ Country","","USD","",""))</f>
        <v>Colombia</v>
      </c>
      <c r="J380" s="2" t="str" cm="1">
        <f t="array" ref="J380">IF(C380="","",_xll.PBD(C380,"Website","","USD","",""))</f>
        <v>alive-ventures.com</v>
      </c>
      <c r="K380" s="2" t="str">
        <f t="shared" si="9"/>
        <v>alive-ventures</v>
      </c>
      <c r="L380" s="2" t="str" cm="1">
        <f t="array" ref="L380">IF(C380="","",_xll.PBD(C380,"Preferred Verticals","","USD","",""))</f>
        <v>AgTech, Artificial Intelligence &amp; Machine Learning, B2B Payments, CleanTech, Climate Tech, Digital Health, E-Commerce, EdTech, FemTech, FinTech, FoodTech, HealthTech, HR Tech, Impact Investing, Infrastructure, InsurTech, Real Estate Technology, SaaS, Supply Chain Tech</v>
      </c>
    </row>
    <row r="381" spans="2:12" x14ac:dyDescent="0.25">
      <c r="B381" s="2" t="str" cm="1">
        <f t="array" ref="B381">IF(C381="","",_xll.PBD(C381,"Name","","USD","",""))</f>
        <v>Alvarez &amp; Marsal</v>
      </c>
      <c r="C381" t="s">
        <v>3095</v>
      </c>
      <c r="E381" s="2" t="str" cm="1">
        <f t="array" ref="E381">IF(C381="","",_xll.PBD(C381,"Investor Type (Primary)","","USD","",""))</f>
        <v>Asset Manager</v>
      </c>
      <c r="F381" s="2" t="str" cm="1">
        <f t="array" ref="F381:G381">IF(C381="","",_xll.PBD(C381,"Limit3.Investor Types (Other)","h","USD","",""))</f>
        <v>Hedge Fund</v>
      </c>
      <c r="G381" s="2" t="str">
        <v>PE/Buyout</v>
      </c>
      <c r="H381" s="2"/>
      <c r="I381" s="2" t="str" cm="1">
        <f t="array" ref="I381">IF(C381="","",_xll.PBD(C381,"HQ Country","","USD","",""))</f>
        <v>United States</v>
      </c>
      <c r="J381" s="2" t="str" cm="1">
        <f t="array" ref="J381">IF(C381="","",_xll.PBD(C381,"Website","","USD","",""))</f>
        <v>www.alvarezandmarsal.com</v>
      </c>
      <c r="K381" s="2" t="str">
        <f t="shared" si="9"/>
        <v>alvarezandmarsal</v>
      </c>
      <c r="L381" s="2" t="str" cm="1">
        <f t="array" ref="L381">IF(C381="","",_xll.PBD(C381,"Preferred Verticals","","USD","",""))</f>
        <v>Big Data, Cybersecurity, E-Commerce, EdTech, FinTech, HealthTech, Industrials, Infrastructure, Internet of Things, Life Sciences, Mobile, SaaS</v>
      </c>
    </row>
    <row r="382" spans="2:12" x14ac:dyDescent="0.25">
      <c r="B382" s="2" t="str" cm="1">
        <f t="array" ref="B382">IF(C382="","",_xll.PBD(C382,"Name","","USD","",""))</f>
        <v>Globo Ventures</v>
      </c>
      <c r="C382" t="s">
        <v>3096</v>
      </c>
      <c r="E382" s="2" t="str" cm="1">
        <f t="array" ref="E382">IF(C382="","",_xll.PBD(C382,"Investor Type (Primary)","","USD","",""))</f>
        <v>Venture Capital</v>
      </c>
      <c r="F382" s="2" t="e" cm="1">
        <f t="array" ref="F382">IF(C382="","",_xll.PBD(C382,"Limit3.Investor Types (Other)","h","USD","",""))</f>
        <v>#N/A</v>
      </c>
      <c r="G382" s="2"/>
      <c r="H382" s="2"/>
      <c r="I382" s="2" t="str" cm="1">
        <f t="array" ref="I382">IF(C382="","",_xll.PBD(C382,"HQ Country","","USD","",""))</f>
        <v>Brazil</v>
      </c>
      <c r="J382" s="2" t="str" cm="1">
        <f t="array" ref="J382">IF(C382="","",_xll.PBD(C382,"Website","","USD","",""))</f>
        <v>www.globoventures.globo.com</v>
      </c>
      <c r="K382" s="2" t="str">
        <f t="shared" si="9"/>
        <v>globoventures.globo</v>
      </c>
      <c r="L382" s="2" t="e" cm="1">
        <f t="array" ref="L382">IF(C382="","",_xll.PBD(C382,"Preferred Verticals","","USD","",""))</f>
        <v>#N/A</v>
      </c>
    </row>
    <row r="383" spans="2:12" x14ac:dyDescent="0.25">
      <c r="B383" s="2" t="str" cm="1">
        <f t="array" ref="B383">IF(C383="","",_xll.PBD(C383,"Name","","USD","",""))</f>
        <v>Opera Ventures</v>
      </c>
      <c r="C383" t="s">
        <v>3097</v>
      </c>
      <c r="E383" s="2" t="str" cm="1">
        <f t="array" ref="E383">IF(C383="","",_xll.PBD(C383,"Investor Type (Primary)","","USD","",""))</f>
        <v>Venture Capital</v>
      </c>
      <c r="F383" s="2" t="str" cm="1">
        <f t="array" ref="F383">IF(C383="","",_xll.PBD(C383,"Limit3.Investor Types (Other)","h","USD","",""))</f>
        <v>Angel Group</v>
      </c>
      <c r="G383" s="2"/>
      <c r="H383" s="2"/>
      <c r="I383" s="2" t="str" cm="1">
        <f t="array" ref="I383">IF(C383="","",_xll.PBD(C383,"HQ Country","","USD","",""))</f>
        <v>Colombia</v>
      </c>
      <c r="J383" s="2" t="str" cm="1">
        <f t="array" ref="J383">IF(C383="","",_xll.PBD(C383,"Website","","USD","",""))</f>
        <v>www.opera.ventures</v>
      </c>
      <c r="K383" s="2" t="str">
        <f t="shared" si="9"/>
        <v>opera.ventures</v>
      </c>
      <c r="L383" s="2" t="str" cm="1">
        <f t="array" ref="L383">IF(C383="","",_xll.PBD(C383,"Preferred Verticals","","USD","",""))</f>
        <v>TMT</v>
      </c>
    </row>
    <row r="384" spans="2:12" x14ac:dyDescent="0.25">
      <c r="B384" s="2" t="str" cm="1">
        <f t="array" ref="B384">IF(C384="","",_xll.PBD(C384,"Name","","USD","",""))</f>
        <v>Altra Investments</v>
      </c>
      <c r="C384" t="s">
        <v>3098</v>
      </c>
      <c r="E384" s="2" t="str" cm="1">
        <f t="array" ref="E384">IF(C384="","",_xll.PBD(C384,"Investor Type (Primary)","","USD","",""))</f>
        <v>PE/Buyout</v>
      </c>
      <c r="F384" s="2" t="str" cm="1">
        <f t="array" ref="F384">IF(C384="","",_xll.PBD(C384,"Limit3.Investor Types (Other)","h","USD","",""))</f>
        <v>Family Office</v>
      </c>
      <c r="G384" s="2"/>
      <c r="H384" s="2"/>
      <c r="I384" s="2" t="str" cm="1">
        <f t="array" ref="I384">IF(C384="","",_xll.PBD(C384,"HQ Country","","USD","",""))</f>
        <v>Colombia</v>
      </c>
      <c r="J384" s="2" t="str" cm="1">
        <f t="array" ref="J384">IF(C384="","",_xll.PBD(C384,"Website","","USD","",""))</f>
        <v>www.altrainv.com</v>
      </c>
      <c r="K384" s="2" t="str">
        <f t="shared" si="9"/>
        <v>altrainv</v>
      </c>
      <c r="L384" s="2" t="str" cm="1">
        <f t="array" ref="L384">IF(C384="","",_xll.PBD(C384,"Preferred Verticals","","USD","",""))</f>
        <v>CleanTech, Infrastructure</v>
      </c>
    </row>
    <row r="385" spans="2:12" x14ac:dyDescent="0.25">
      <c r="B385" s="2" t="str" cm="1">
        <f t="array" ref="B385">IF(C385="","",_xll.PBD(C385,"Name","","USD","",""))</f>
        <v>Barn Investimentos</v>
      </c>
      <c r="C385" t="s">
        <v>3099</v>
      </c>
      <c r="E385" s="2" t="str" cm="1">
        <f t="array" ref="E385">IF(C385="","",_xll.PBD(C385,"Investor Type (Primary)","","USD","",""))</f>
        <v>Venture Capital</v>
      </c>
      <c r="F385" s="2" t="e" cm="1">
        <f t="array" ref="F385">IF(C385="","",_xll.PBD(C385,"Limit3.Investor Types (Other)","h","USD","",""))</f>
        <v>#N/A</v>
      </c>
      <c r="G385" s="2"/>
      <c r="H385" s="2"/>
      <c r="I385" s="2" t="str" cm="1">
        <f t="array" ref="I385">IF(C385="","",_xll.PBD(C385,"HQ Country","","USD","",""))</f>
        <v>Brazil</v>
      </c>
      <c r="J385" s="2" t="str" cm="1">
        <f t="array" ref="J385">IF(C385="","",_xll.PBD(C385,"Website","","USD","",""))</f>
        <v>www.barninvest.com.br/en</v>
      </c>
      <c r="K385" s="2" t="str">
        <f t="shared" si="9"/>
        <v>barninvest.br/en</v>
      </c>
      <c r="L385" s="2" t="str" cm="1">
        <f t="array" ref="L385">IF(C385="","",_xll.PBD(C385,"Preferred Verticals","","USD","",""))</f>
        <v>AgTech, CleanTech, Climate Tech, FoodTech, Impact Investing, Internet of Things, Micro-Mobility, Mobility Tech, Robotics and Drones</v>
      </c>
    </row>
    <row r="386" spans="2:12" x14ac:dyDescent="0.25">
      <c r="B386" s="2" t="str" cm="1">
        <f t="array" ref="B386">IF(C386="","",_xll.PBD(C386,"Name","","USD","",""))</f>
        <v>Inovabra Ventures</v>
      </c>
      <c r="C386" t="s">
        <v>3100</v>
      </c>
      <c r="E386" s="2" t="str" cm="1">
        <f t="array" ref="E386">IF(C386="","",_xll.PBD(C386,"Investor Type (Primary)","","USD","",""))</f>
        <v>Corporate Venture Capital</v>
      </c>
      <c r="F386" s="2" t="str" cm="1">
        <f t="array" ref="F386">IF(C386="","",_xll.PBD(C386,"Limit3.Investor Types (Other)","h","USD","",""))</f>
        <v>Accelerator/Incubator</v>
      </c>
      <c r="G386" s="2"/>
      <c r="H386" s="2"/>
      <c r="I386" s="2" t="str" cm="1">
        <f t="array" ref="I386">IF(C386="","",_xll.PBD(C386,"HQ Country","","USD","",""))</f>
        <v>Brazil</v>
      </c>
      <c r="J386" s="2" t="e" cm="1">
        <f t="array" ref="J386">IF(C386="","",_xll.PBD(C386,"Website","","USD","",""))</f>
        <v>#N/A</v>
      </c>
      <c r="K386" s="2" t="e">
        <f t="shared" si="9"/>
        <v>#N/A</v>
      </c>
      <c r="L386" s="2" t="str" cm="1">
        <f t="array" ref="L386">IF(C386="","",_xll.PBD(C386,"Preferred Verticals","","USD","",""))</f>
        <v>Advanced Manufacturing, Artificial Intelligence &amp; Machine Learning, Big Data, CloudTech &amp; DevOps, Cryptocurrency/Blockchain, Cybersecurity, FinTech, HealthTech, Industrials, Infrastructure, InsurTech</v>
      </c>
    </row>
    <row r="387" spans="2:12" x14ac:dyDescent="0.25">
      <c r="B387" s="2" t="str" cm="1">
        <f t="array" ref="B387">IF(C387="","",_xll.PBD(C387,"Name","","USD","",""))</f>
        <v>Korkia</v>
      </c>
      <c r="C387" t="s">
        <v>3101</v>
      </c>
      <c r="E387" s="2" t="str" cm="1">
        <f t="array" ref="E387">IF(C387="","",_xll.PBD(C387,"Investor Type (Primary)","","USD","",""))</f>
        <v>PE/Buyout</v>
      </c>
      <c r="F387" s="2" t="str" cm="1">
        <f t="array" ref="F387:H387">IF(C387="","",_xll.PBD(C387,"Limit3.Investor Types (Other)","h","USD","",""))</f>
        <v>Asset Manager</v>
      </c>
      <c r="G387" s="2" t="str">
        <v>Growth/Expansion</v>
      </c>
      <c r="H387" s="2" t="str">
        <v>Infrastructure</v>
      </c>
      <c r="I387" s="2" t="str" cm="1">
        <f t="array" ref="I387">IF(C387="","",_xll.PBD(C387,"HQ Country","","USD","",""))</f>
        <v>Finland</v>
      </c>
      <c r="J387" s="2" t="str" cm="1">
        <f t="array" ref="J387">IF(C387="","",_xll.PBD(C387,"Website","","USD","",""))</f>
        <v>www.korkia.fi</v>
      </c>
      <c r="K387" s="2" t="str">
        <f t="shared" si="9"/>
        <v>korkia.fi</v>
      </c>
      <c r="L387" s="2" t="str" cm="1">
        <f t="array" ref="L387">IF(C387="","",_xll.PBD(C387,"Preferred Verticals","","USD","",""))</f>
        <v>CleanTech, Manufacturing, TMT</v>
      </c>
    </row>
    <row r="388" spans="2:12" x14ac:dyDescent="0.25">
      <c r="B388" s="2" t="str" cm="1">
        <f t="array" ref="B388">IF(C388="","",_xll.PBD(C388,"Name","","USD","",""))</f>
        <v>South Capital</v>
      </c>
      <c r="C388" t="s">
        <v>3102</v>
      </c>
      <c r="E388" s="2" t="str" cm="1">
        <f t="array" ref="E388">IF(C388="","",_xll.PBD(C388,"Investor Type (Primary)","","USD","",""))</f>
        <v>PE/Buyout</v>
      </c>
      <c r="F388" s="2" t="str" cm="1">
        <f t="array" ref="F388">IF(C388="","",_xll.PBD(C388,"Limit3.Investor Types (Other)","h","USD","",""))</f>
        <v>Venture Capital</v>
      </c>
      <c r="G388" s="2"/>
      <c r="H388" s="2"/>
      <c r="I388" s="2" t="str" cm="1">
        <f t="array" ref="I388">IF(C388="","",_xll.PBD(C388,"HQ Country","","USD","",""))</f>
        <v>Brazil</v>
      </c>
      <c r="J388" s="2" t="str" cm="1">
        <f t="array" ref="J388">IF(C388="","",_xll.PBD(C388,"Website","","USD","",""))</f>
        <v>www.south.capital</v>
      </c>
      <c r="K388" s="2" t="str">
        <f t="shared" si="9"/>
        <v>south.capital</v>
      </c>
      <c r="L388" s="2" t="e" cm="1">
        <f t="array" ref="L388">IF(C388="","",_xll.PBD(C388,"Preferred Verticals","","USD","",""))</f>
        <v>#N/A</v>
      </c>
    </row>
    <row r="389" spans="2:12" x14ac:dyDescent="0.25">
      <c r="B389" s="2" t="str" cm="1">
        <f t="array" ref="B389">IF(C389="","",_xll.PBD(C389,"Name","","USD","",""))</f>
        <v>WP Capital</v>
      </c>
      <c r="C389" t="s">
        <v>3103</v>
      </c>
      <c r="E389" s="2" t="str" cm="1">
        <f t="array" ref="E389">IF(C389="","",_xll.PBD(C389,"Investor Type (Primary)","","USD","",""))</f>
        <v>Venture Capital</v>
      </c>
      <c r="F389" s="2" t="e" cm="1">
        <f t="array" ref="F389">IF(C389="","",_xll.PBD(C389,"Limit3.Investor Types (Other)","h","USD","",""))</f>
        <v>#N/A</v>
      </c>
      <c r="G389" s="2"/>
      <c r="H389" s="2"/>
      <c r="I389" s="2" t="str" cm="1">
        <f t="array" ref="I389">IF(C389="","",_xll.PBD(C389,"HQ Country","","USD","",""))</f>
        <v>Brazil</v>
      </c>
      <c r="J389" s="2" t="str" cm="1">
        <f t="array" ref="J389">IF(C389="","",_xll.PBD(C389,"Website","","USD","",""))</f>
        <v>www.wpcapital.com.br</v>
      </c>
      <c r="K389" s="2" t="str">
        <f t="shared" si="9"/>
        <v>wpcapital.br</v>
      </c>
      <c r="L389" s="2" t="e" cm="1">
        <f t="array" ref="L389">IF(C389="","",_xll.PBD(C389,"Preferred Verticals","","USD","",""))</f>
        <v>#N/A</v>
      </c>
    </row>
    <row r="390" spans="2:12" x14ac:dyDescent="0.25">
      <c r="B390" s="2" t="str" cm="1">
        <f t="array" ref="B390">IF(C390="","",_xll.PBD(C390,"Name","","USD","",""))</f>
        <v>BlueOrchard Finance</v>
      </c>
      <c r="C390" t="s">
        <v>3104</v>
      </c>
      <c r="E390" s="2" t="str" cm="1">
        <f t="array" ref="E390">IF(C390="","",_xll.PBD(C390,"Investor Type (Primary)","","USD","",""))</f>
        <v>Impact Investing</v>
      </c>
      <c r="F390" s="2" t="str" cm="1">
        <f t="array" ref="F390:H390">IF(C390="","",_xll.PBD(C390,"Limit3.Investor Types (Other)","h","USD","",""))</f>
        <v>Fund of Funds</v>
      </c>
      <c r="G390" s="2" t="str">
        <v>Growth/Expansion</v>
      </c>
      <c r="H390" s="2" t="str">
        <v>PE/Buyout</v>
      </c>
      <c r="I390" s="2" t="str" cm="1">
        <f t="array" ref="I390">IF(C390="","",_xll.PBD(C390,"HQ Country","","USD","",""))</f>
        <v>Switzerland</v>
      </c>
      <c r="J390" s="2" t="str" cm="1">
        <f t="array" ref="J390">IF(C390="","",_xll.PBD(C390,"Website","","USD","",""))</f>
        <v>www.blueorchard.com</v>
      </c>
      <c r="K390" s="2" t="str">
        <f t="shared" si="9"/>
        <v>blueorchard</v>
      </c>
      <c r="L390" s="2" t="str" cm="1">
        <f t="array" ref="L390">IF(C390="","",_xll.PBD(C390,"Preferred Verticals","","USD","",""))</f>
        <v>AgTech, CleanTech, Climate Tech, FinTech, Impact Investing, Infrastructure, InsurTech, Mobility Tech, TMT</v>
      </c>
    </row>
    <row r="391" spans="2:12" x14ac:dyDescent="0.25">
      <c r="B391" s="2" t="str" cm="1">
        <f t="array" ref="B391">IF(C391="","",_xll.PBD(C391,"Name","","USD","",""))</f>
        <v>Globant Ventures</v>
      </c>
      <c r="C391" t="s">
        <v>3105</v>
      </c>
      <c r="E391" s="2" t="str" cm="1">
        <f t="array" ref="E391">IF(C391="","",_xll.PBD(C391,"Investor Type (Primary)","","USD","",""))</f>
        <v>Corporate Venture Capital</v>
      </c>
      <c r="F391" s="2" t="e" cm="1">
        <f t="array" ref="F391">IF(C391="","",_xll.PBD(C391,"Limit3.Investor Types (Other)","h","USD","",""))</f>
        <v>#N/A</v>
      </c>
      <c r="G391" s="2"/>
      <c r="H391" s="2"/>
      <c r="I391" s="2" t="str" cm="1">
        <f t="array" ref="I391">IF(C391="","",_xll.PBD(C391,"HQ Country","","USD","",""))</f>
        <v>Argentina</v>
      </c>
      <c r="J391" s="2" t="str" cm="1">
        <f t="array" ref="J391">IF(C391="","",_xll.PBD(C391,"Website","","USD","",""))</f>
        <v>www.globantventures.com</v>
      </c>
      <c r="K391" s="2" t="str">
        <f t="shared" si="9"/>
        <v>globantventures</v>
      </c>
      <c r="L391" s="2" t="str" cm="1">
        <f t="array" ref="L391">IF(C391="","",_xll.PBD(C391,"Preferred Verticals","","USD","",""))</f>
        <v>Artificial Intelligence &amp; Machine Learning, Big Data, Internet of Things, Mobile</v>
      </c>
    </row>
    <row r="392" spans="2:12" x14ac:dyDescent="0.25">
      <c r="B392" s="2" t="str" cm="1">
        <f t="array" ref="B392">IF(C392="","",_xll.PBD(C392,"Name","","USD","",""))</f>
        <v>Morro Ventures</v>
      </c>
      <c r="C392" t="s">
        <v>3106</v>
      </c>
      <c r="E392" s="2" t="str" cm="1">
        <f t="array" ref="E392">IF(C392="","",_xll.PBD(C392,"Investor Type (Primary)","","USD","",""))</f>
        <v>Venture Capital</v>
      </c>
      <c r="F392" s="2" t="e" cm="1">
        <f t="array" ref="F392">IF(C392="","",_xll.PBD(C392,"Limit3.Investor Types (Other)","h","USD","",""))</f>
        <v>#N/A</v>
      </c>
      <c r="G392" s="2"/>
      <c r="H392" s="2"/>
      <c r="I392" s="2" t="str" cm="1">
        <f t="array" ref="I392">IF(C392="","",_xll.PBD(C392,"HQ Country","","USD","",""))</f>
        <v>United States</v>
      </c>
      <c r="J392" s="2" t="str" cm="1">
        <f t="array" ref="J392">IF(C392="","",_xll.PBD(C392,"Website","","USD","",""))</f>
        <v>www.morroventures.com</v>
      </c>
      <c r="K392" s="2" t="str">
        <f t="shared" si="9"/>
        <v>morroventures</v>
      </c>
      <c r="L392" s="2" t="str" cm="1">
        <f t="array" ref="L392">IF(C392="","",_xll.PBD(C392,"Preferred Verticals","","USD","",""))</f>
        <v>AdTech, AgTech, Artificial Intelligence &amp; Machine Learning, AudioTech, B2B Payments, Big Data, CleanTech, Climate Tech, Construction Technology, Cybersecurity, Digital Health, E-Commerce, EdTech, FinTech, FoodTech, HealthTech, HR Tech, Impact Investing, InsurTech, Internet of Things, Marketing Tech, Mobile, Mobility Tech, Mortgage Tech, Real Estate Technology, SaaS, Supply Chain Tech</v>
      </c>
    </row>
    <row r="393" spans="2:12" x14ac:dyDescent="0.25">
      <c r="B393" s="2" t="str" cm="1">
        <f t="array" ref="B393">IF(C393="","",_xll.PBD(C393,"Name","","USD","",""))</f>
        <v>MrPink VC</v>
      </c>
      <c r="C393" t="s">
        <v>3107</v>
      </c>
      <c r="E393" s="2" t="str" cm="1">
        <f t="array" ref="E393">IF(C393="","",_xll.PBD(C393,"Investor Type (Primary)","","USD","",""))</f>
        <v>Venture Capital</v>
      </c>
      <c r="F393" s="2" t="e" cm="1">
        <f t="array" ref="F393">IF(C393="","",_xll.PBD(C393,"Limit3.Investor Types (Other)","h","USD","",""))</f>
        <v>#N/A</v>
      </c>
      <c r="G393" s="2"/>
      <c r="H393" s="2"/>
      <c r="I393" s="2" t="str" cm="1">
        <f t="array" ref="I393">IF(C393="","",_xll.PBD(C393,"HQ Country","","USD","",""))</f>
        <v>Uruguay</v>
      </c>
      <c r="J393" s="2" t="str" cm="1">
        <f t="array" ref="J393">IF(C393="","",_xll.PBD(C393,"Website","","USD","",""))</f>
        <v>www.mrpink.vc</v>
      </c>
      <c r="K393" s="2" t="str">
        <f t="shared" si="9"/>
        <v>mrpink.vc</v>
      </c>
      <c r="L393" s="2" t="str" cm="1">
        <f t="array" ref="L393">IF(C393="","",_xll.PBD(C393,"Preferred Verticals","","USD","",""))</f>
        <v>AgTech, Artificial Intelligence &amp; Machine Learning, B2B Payments, Digital Health, E-Commerce, EdTech, Esports, FemTech, FoodTech, HealthTech, HR Tech, InsurTech, LOHAS &amp; Wellness, Pet Technology, SaaS</v>
      </c>
    </row>
    <row r="394" spans="2:12" x14ac:dyDescent="0.25">
      <c r="B394" s="2" t="str" cm="1">
        <f t="array" ref="B394">IF(C394="","",_xll.PBD(C394,"Name","","USD","",""))</f>
        <v>Negociosdigitales</v>
      </c>
      <c r="C394" t="s">
        <v>3108</v>
      </c>
      <c r="E394" s="2" t="str" cm="1">
        <f t="array" ref="E394">IF(C394="","",_xll.PBD(C394,"Investor Type (Primary)","","USD","",""))</f>
        <v>Venture Capital</v>
      </c>
      <c r="F394" s="2" t="str" cm="1">
        <f t="array" ref="F394:H394">IF(C394="","",_xll.PBD(C394,"Limit3.Investor Types (Other)","h","USD","",""))</f>
        <v>Angel Group</v>
      </c>
      <c r="G394" s="2" t="str">
        <v>Corporate Venture Capital</v>
      </c>
      <c r="H394" s="2" t="str">
        <v>Fund of Funds</v>
      </c>
      <c r="I394" s="2" t="str" cm="1">
        <f t="array" ref="I394">IF(C394="","",_xll.PBD(C394,"HQ Country","","USD","",""))</f>
        <v>Venezuela</v>
      </c>
      <c r="J394" s="2" t="str" cm="1">
        <f t="array" ref="J394">IF(C394="","",_xll.PBD(C394,"Website","","USD","",""))</f>
        <v>www.negociosdigitales.com</v>
      </c>
      <c r="K394" s="2" t="str">
        <f t="shared" si="9"/>
        <v>negociosdigitales</v>
      </c>
      <c r="L394" s="2" t="str" cm="1">
        <f t="array" ref="L394">IF(C394="","",_xll.PBD(C394,"Preferred Verticals","","USD","",""))</f>
        <v>AgTech, Artificial Intelligence &amp; Machine Learning, Augmented Reality, Big Data, CleanTech, Climate Tech, Construction Technology, E-Commerce, EdTech, FinTech, FoodTech, HealthTech, Impact Investing, InsurTech, Internet of Things, Legal Tech, Real Estate Technology, SaaS, TMT, Virtual Reality</v>
      </c>
    </row>
    <row r="395" spans="2:12" x14ac:dyDescent="0.25">
      <c r="B395" s="2" t="str" cm="1">
        <f t="array" ref="B395">IF(C395="","",_xll.PBD(C395,"Name","","USD","",""))</f>
        <v>Polymath Ventures</v>
      </c>
      <c r="C395" t="s">
        <v>3109</v>
      </c>
      <c r="E395" s="2" t="str" cm="1">
        <f t="array" ref="E395">IF(C395="","",_xll.PBD(C395,"Investor Type (Primary)","","USD","",""))</f>
        <v>Venture Capital</v>
      </c>
      <c r="F395" s="2" t="str" cm="1">
        <f t="array" ref="F395">IF(C395="","",_xll.PBD(C395,"Limit3.Investor Types (Other)","h","USD","",""))</f>
        <v>Accelerator/Incubator</v>
      </c>
      <c r="G395" s="2"/>
      <c r="H395" s="2"/>
      <c r="I395" s="2" t="str" cm="1">
        <f t="array" ref="I395">IF(C395="","",_xll.PBD(C395,"HQ Country","","USD","",""))</f>
        <v>Colombia</v>
      </c>
      <c r="J395" s="2" t="str" cm="1">
        <f t="array" ref="J395">IF(C395="","",_xll.PBD(C395,"Website","","USD","",""))</f>
        <v>www.polymathv.com</v>
      </c>
      <c r="K395" s="2" t="str">
        <f t="shared" si="9"/>
        <v>polymathv</v>
      </c>
      <c r="L395" s="2" t="str" cm="1">
        <f t="array" ref="L395">IF(C395="","",_xll.PBD(C395,"Preferred Verticals","","USD","",""))</f>
        <v>FinTech, HealthTech, SaaS</v>
      </c>
    </row>
    <row r="396" spans="2:12" x14ac:dyDescent="0.25">
      <c r="B396" s="2" t="str" cm="1">
        <f t="array" ref="B396">IF(C396="","",_xll.PBD(C396,"Name","","USD","",""))</f>
        <v>Amarena</v>
      </c>
      <c r="C396" t="s">
        <v>3110</v>
      </c>
      <c r="E396" s="2" t="str" cm="1">
        <f t="array" ref="E396">IF(C396="","",_xll.PBD(C396,"Investor Type (Primary)","","USD","",""))</f>
        <v>Venture Capital</v>
      </c>
      <c r="F396" s="2" t="e" cm="1">
        <f t="array" ref="F396">IF(C396="","",_xll.PBD(C396,"Limit3.Investor Types (Other)","h","USD","",""))</f>
        <v>#N/A</v>
      </c>
      <c r="G396" s="2"/>
      <c r="H396" s="2"/>
      <c r="I396" s="2" t="str" cm="1">
        <f t="array" ref="I396">IF(C396="","",_xll.PBD(C396,"HQ Country","","USD","",""))</f>
        <v>Chile</v>
      </c>
      <c r="J396" s="2" t="e" cm="1">
        <f t="array" ref="J396">IF(C396="","",_xll.PBD(C396,"Website","","USD","",""))</f>
        <v>#N/A</v>
      </c>
      <c r="K396" s="2" t="e">
        <f t="shared" si="9"/>
        <v>#N/A</v>
      </c>
      <c r="L396" s="2" t="str" cm="1">
        <f t="array" ref="L396">IF(C396="","",_xll.PBD(C396,"Preferred Verticals","","USD","",""))</f>
        <v>SaaS, TMT</v>
      </c>
    </row>
    <row r="397" spans="2:12" x14ac:dyDescent="0.25">
      <c r="B397" s="2" t="str" cm="1">
        <f t="array" ref="B397">IF(C397="","",_xll.PBD(C397,"Name","","USD","",""))</f>
        <v>CVentures</v>
      </c>
      <c r="C397" t="s">
        <v>3111</v>
      </c>
      <c r="E397" s="2" t="str" cm="1">
        <f t="array" ref="E397">IF(C397="","",_xll.PBD(C397,"Investor Type (Primary)","","USD","",""))</f>
        <v>Corporate Venture Capital</v>
      </c>
      <c r="F397" s="2" t="e" cm="1">
        <f t="array" ref="F397">IF(C397="","",_xll.PBD(C397,"Limit3.Investor Types (Other)","h","USD","",""))</f>
        <v>#N/A</v>
      </c>
      <c r="G397" s="2"/>
      <c r="H397" s="2"/>
      <c r="I397" s="2" t="str" cm="1">
        <f t="array" ref="I397">IF(C397="","",_xll.PBD(C397,"HQ Country","","USD","",""))</f>
        <v>Brazil</v>
      </c>
      <c r="J397" s="2" t="str" cm="1">
        <f t="array" ref="J397">IF(C397="","",_xll.PBD(C397,"Website","","USD","",""))</f>
        <v>www.cventures.com.br</v>
      </c>
      <c r="K397" s="2" t="str">
        <f t="shared" si="9"/>
        <v>cventures.br</v>
      </c>
      <c r="L397" s="2" t="str" cm="1">
        <f t="array" ref="L397">IF(C397="","",_xll.PBD(C397,"Preferred Verticals","","USD","",""))</f>
        <v>TMT</v>
      </c>
    </row>
    <row r="398" spans="2:12" x14ac:dyDescent="0.25">
      <c r="B398" s="2" t="str" cm="1">
        <f t="array" ref="B398">IF(C398="","",_xll.PBD(C398,"Name","","USD","",""))</f>
        <v>Digevo Ventures</v>
      </c>
      <c r="C398" t="s">
        <v>3112</v>
      </c>
      <c r="E398" s="2" t="str" cm="1">
        <f t="array" ref="E398">IF(C398="","",_xll.PBD(C398,"Investor Type (Primary)","","USD","",""))</f>
        <v>Accelerator/Incubator</v>
      </c>
      <c r="F398" s="2" t="str" cm="1">
        <f t="array" ref="F398">IF(C398="","",_xll.PBD(C398,"Limit3.Investor Types (Other)","h","USD","",""))</f>
        <v>Venture Capital</v>
      </c>
      <c r="G398" s="2"/>
      <c r="H398" s="2"/>
      <c r="I398" s="2" t="str" cm="1">
        <f t="array" ref="I398">IF(C398="","",_xll.PBD(C398,"HQ Country","","USD","",""))</f>
        <v>Chile</v>
      </c>
      <c r="J398" s="2" t="str" cm="1">
        <f t="array" ref="J398">IF(C398="","",_xll.PBD(C398,"Website","","USD","",""))</f>
        <v>www.digevoventures.com</v>
      </c>
      <c r="K398" s="2" t="str">
        <f t="shared" si="9"/>
        <v>digevoventures</v>
      </c>
      <c r="L398" s="2" t="str" cm="1">
        <f t="array" ref="L398">IF(C398="","",_xll.PBD(C398,"Preferred Verticals","","USD","",""))</f>
        <v>Artificial Intelligence &amp; Machine Learning, TMT</v>
      </c>
    </row>
    <row r="399" spans="2:12" x14ac:dyDescent="0.25">
      <c r="B399" s="2" t="str" cm="1">
        <f t="array" ref="B399">IF(C399="","",_xll.PBD(C399,"Name","","USD","",""))</f>
        <v>E2MC</v>
      </c>
      <c r="C399" t="s">
        <v>3113</v>
      </c>
      <c r="E399" s="2" t="str" cm="1">
        <f t="array" ref="E399">IF(C399="","",_xll.PBD(C399,"Investor Type (Primary)","","USD","",""))</f>
        <v>Venture Capital</v>
      </c>
      <c r="F399" s="2" t="str" cm="1">
        <f t="array" ref="F399">IF(C399="","",_xll.PBD(C399,"Limit3.Investor Types (Other)","h","USD","",""))</f>
        <v>Accelerator/Incubator</v>
      </c>
      <c r="G399" s="2"/>
      <c r="H399" s="2"/>
      <c r="I399" s="2" t="str" cm="1">
        <f t="array" ref="I399">IF(C399="","",_xll.PBD(C399,"HQ Country","","USD","",""))</f>
        <v>United States</v>
      </c>
      <c r="J399" s="2" t="str" cm="1">
        <f t="array" ref="J399">IF(C399="","",_xll.PBD(C399,"Website","","USD","",""))</f>
        <v>www.e2mc.space</v>
      </c>
      <c r="K399" s="2" t="str">
        <f t="shared" si="9"/>
        <v>e2mc.space</v>
      </c>
      <c r="L399" s="2" t="str" cm="1">
        <f t="array" ref="L399">IF(C399="","",_xll.PBD(C399,"Preferred Verticals","","USD","",""))</f>
        <v>Space Technology</v>
      </c>
    </row>
    <row r="400" spans="2:12" x14ac:dyDescent="0.25">
      <c r="B400" s="2" t="str" cm="1">
        <f t="array" ref="B400">IF(C400="","",_xll.PBD(C400,"Name","","USD","",""))</f>
        <v>Leonora Ventures</v>
      </c>
      <c r="C400" t="s">
        <v>3114</v>
      </c>
      <c r="E400" s="2" t="str" cm="1">
        <f t="array" ref="E400">IF(C400="","",_xll.PBD(C400,"Investor Type (Primary)","","USD","",""))</f>
        <v>Corporate Venture Capital</v>
      </c>
      <c r="F400" s="2" t="e" cm="1">
        <f t="array" ref="F400">IF(C400="","",_xll.PBD(C400,"Limit3.Investor Types (Other)","h","USD","",""))</f>
        <v>#N/A</v>
      </c>
      <c r="G400" s="2"/>
      <c r="H400" s="2"/>
      <c r="I400" s="2" t="str" cm="1">
        <f t="array" ref="I400">IF(C400="","",_xll.PBD(C400,"HQ Country","","USD","",""))</f>
        <v>Brazil</v>
      </c>
      <c r="J400" s="2" t="str" cm="1">
        <f t="array" ref="J400">IF(C400="","",_xll.PBD(C400,"Website","","USD","",""))</f>
        <v>www.leonoraventures.com.br</v>
      </c>
      <c r="K400" s="2" t="str">
        <f t="shared" si="9"/>
        <v>leonoraventures.br</v>
      </c>
      <c r="L400" s="2" t="str" cm="1">
        <f t="array" ref="L400">IF(C400="","",_xll.PBD(C400,"Preferred Verticals","","USD","",""))</f>
        <v>B2B Payments, SaaS</v>
      </c>
    </row>
    <row r="401" spans="2:12" x14ac:dyDescent="0.25">
      <c r="B401" s="2" t="str" cm="1">
        <f t="array" ref="B401">IF(C401="","",_xll.PBD(C401,"Name","","USD","",""))</f>
        <v>Mergus Ventures</v>
      </c>
      <c r="C401" t="s">
        <v>3115</v>
      </c>
      <c r="E401" s="2" t="str" cm="1">
        <f t="array" ref="E401">IF(C401="","",_xll.PBD(C401,"Investor Type (Primary)","","USD","",""))</f>
        <v>Venture Capital</v>
      </c>
      <c r="F401" s="2" t="e" cm="1">
        <f t="array" ref="F401">IF(C401="","",_xll.PBD(C401,"Limit3.Investor Types (Other)","h","USD","",""))</f>
        <v>#N/A</v>
      </c>
      <c r="G401" s="2"/>
      <c r="H401" s="2"/>
      <c r="I401" s="2" t="str" cm="1">
        <f t="array" ref="I401">IF(C401="","",_xll.PBD(C401,"HQ Country","","USD","",""))</f>
        <v>Brazil</v>
      </c>
      <c r="J401" s="2" t="str" cm="1">
        <f t="array" ref="J401">IF(C401="","",_xll.PBD(C401,"Website","","USD","",""))</f>
        <v>www.mergus.com.br</v>
      </c>
      <c r="K401" s="2" t="str">
        <f t="shared" si="9"/>
        <v>mergus.br</v>
      </c>
      <c r="L401" s="2" t="str" cm="1">
        <f t="array" ref="L401">IF(C401="","",_xll.PBD(C401,"Preferred Verticals","","USD","",""))</f>
        <v>B2B Payments, Big Data, Digital Health, EdTech, FinTech, HealthTech, Legal Tech, Life Sciences, LOHAS &amp; Wellness, Micro-Mobility, Mobility Tech, SaaS, TMT, Virtual Reality</v>
      </c>
    </row>
    <row r="402" spans="2:12" x14ac:dyDescent="0.25">
      <c r="B402" s="2" t="str" cm="1">
        <f t="array" ref="B402">IF(C402="","",_xll.PBD(C402,"Name","","USD","",""))</f>
        <v>Reaction Global</v>
      </c>
      <c r="C402" t="s">
        <v>3116</v>
      </c>
      <c r="E402" s="2" t="str" cm="1">
        <f t="array" ref="E402">IF(C402="","",_xll.PBD(C402,"Investor Type (Primary)","","USD","",""))</f>
        <v>Venture Capital</v>
      </c>
      <c r="F402" s="2" t="str" cm="1">
        <f t="array" ref="F402">IF(C402="","",_xll.PBD(C402,"Limit3.Investor Types (Other)","h","USD","",""))</f>
        <v>Impact Investing</v>
      </c>
      <c r="G402" s="2"/>
      <c r="H402" s="2"/>
      <c r="I402" s="2" t="str" cm="1">
        <f t="array" ref="I402">IF(C402="","",_xll.PBD(C402,"HQ Country","","USD","",""))</f>
        <v>United States</v>
      </c>
      <c r="J402" s="2" t="str" cm="1">
        <f t="array" ref="J402">IF(C402="","",_xll.PBD(C402,"Website","","USD","",""))</f>
        <v>www.reaction.global</v>
      </c>
      <c r="K402" s="2" t="str">
        <f t="shared" si="9"/>
        <v>reaction.global</v>
      </c>
      <c r="L402" s="2" t="str" cm="1">
        <f t="array" ref="L402">IF(C402="","",_xll.PBD(C402,"Preferred Verticals","","USD","",""))</f>
        <v>CleanTech, Digital Health, HealthTech, Impact Investing, LOHAS &amp; Wellness</v>
      </c>
    </row>
    <row r="403" spans="2:12" x14ac:dyDescent="0.25">
      <c r="B403" s="2" t="str" cm="1">
        <f t="array" ref="B403">IF(C403="","",_xll.PBD(C403,"Name","","USD","",""))</f>
        <v>Smart Money Ventures</v>
      </c>
      <c r="C403" t="s">
        <v>3117</v>
      </c>
      <c r="E403" s="2" t="str" cm="1">
        <f t="array" ref="E403">IF(C403="","",_xll.PBD(C403,"Investor Type (Primary)","","USD","",""))</f>
        <v>Venture Capital</v>
      </c>
      <c r="F403" s="2" t="e" cm="1">
        <f t="array" ref="F403">IF(C403="","",_xll.PBD(C403,"Limit3.Investor Types (Other)","h","USD","",""))</f>
        <v>#N/A</v>
      </c>
      <c r="G403" s="2"/>
      <c r="H403" s="2"/>
      <c r="I403" s="2" t="str" cm="1">
        <f t="array" ref="I403">IF(C403="","",_xll.PBD(C403,"HQ Country","","USD","",""))</f>
        <v>Brazil</v>
      </c>
      <c r="J403" s="2" t="str" cm="1">
        <f t="array" ref="J403">IF(C403="","",_xll.PBD(C403,"Website","","USD","",""))</f>
        <v>smartmoney.ventures</v>
      </c>
      <c r="K403" s="2" t="str">
        <f t="shared" si="9"/>
        <v>smartmoney.ventures</v>
      </c>
      <c r="L403" s="2" t="str" cm="1">
        <f t="array" ref="L403">IF(C403="","",_xll.PBD(C403,"Preferred Verticals","","USD","",""))</f>
        <v>Artificial Intelligence &amp; Machine Learning, Big Data, EdTech, FinTech, InsurTech, LOHAS &amp; Wellness, Micro-Mobility, Mobility Tech, TMT</v>
      </c>
    </row>
    <row r="404" spans="2:12" x14ac:dyDescent="0.25">
      <c r="B404" s="2" t="str" cm="1">
        <f t="array" ref="B404">IF(C404="","",_xll.PBD(C404,"Name","","USD","",""))</f>
        <v>Torq (Brazil)</v>
      </c>
      <c r="C404" t="s">
        <v>3118</v>
      </c>
      <c r="E404" s="2" t="str" cm="1">
        <f t="array" ref="E404">IF(C404="","",_xll.PBD(C404,"Investor Type (Primary)","","USD","",""))</f>
        <v>Corporate Venture Capital</v>
      </c>
      <c r="F404" s="2" t="str" cm="1">
        <f t="array" ref="F404">IF(C404="","",_xll.PBD(C404,"Limit3.Investor Types (Other)","h","USD","",""))</f>
        <v>Accelerator/Incubator</v>
      </c>
      <c r="G404" s="2"/>
      <c r="H404" s="2"/>
      <c r="I404" s="2" t="str" cm="1">
        <f t="array" ref="I404">IF(C404="","",_xll.PBD(C404,"HQ Country","","USD","",""))</f>
        <v>Brazil</v>
      </c>
      <c r="J404" s="2" t="str" cm="1">
        <f t="array" ref="J404">IF(C404="","",_xll.PBD(C404,"Website","","USD","",""))</f>
        <v>www.torq.ventures</v>
      </c>
      <c r="K404" s="2" t="str">
        <f t="shared" si="9"/>
        <v>torq.ventures</v>
      </c>
      <c r="L404" s="2" t="str" cm="1">
        <f t="array" ref="L404">IF(C404="","",_xll.PBD(C404,"Preferred Verticals","","USD","",""))</f>
        <v>Artificial Intelligence &amp; Machine Learning, Cryptocurrency/Blockchain, FinTech, SaaS</v>
      </c>
    </row>
    <row r="405" spans="2:12" x14ac:dyDescent="0.25">
      <c r="B405" s="2" t="str" cm="1">
        <f t="array" ref="B405">IF(C405="","",_xll.PBD(C405,"Name","","USD","",""))</f>
        <v>4Equity</v>
      </c>
      <c r="C405" t="s">
        <v>3119</v>
      </c>
      <c r="E405" s="2" t="str" cm="1">
        <f t="array" ref="E405">IF(C405="","",_xll.PBD(C405,"Investor Type (Primary)","","USD","",""))</f>
        <v>Venture Capital</v>
      </c>
      <c r="F405" s="2" t="str" cm="1">
        <f t="array" ref="F405">IF(C405="","",_xll.PBD(C405,"Limit3.Investor Types (Other)","h","USD","",""))</f>
        <v>Accelerator/Incubator</v>
      </c>
      <c r="G405" s="2"/>
      <c r="H405" s="2"/>
      <c r="I405" s="2" t="str" cm="1">
        <f t="array" ref="I405">IF(C405="","",_xll.PBD(C405,"HQ Country","","USD","",""))</f>
        <v>Brazil</v>
      </c>
      <c r="J405" s="2" t="str" cm="1">
        <f t="array" ref="J405">IF(C405="","",_xll.PBD(C405,"Website","","USD","",""))</f>
        <v>4equity.com.br</v>
      </c>
      <c r="K405" s="2" t="str">
        <f t="shared" si="9"/>
        <v>4equity.br</v>
      </c>
      <c r="L405" s="2" t="e" cm="1">
        <f t="array" ref="L405">IF(C405="","",_xll.PBD(C405,"Preferred Verticals","","USD","",""))</f>
        <v>#N/A</v>
      </c>
    </row>
    <row r="406" spans="2:12" x14ac:dyDescent="0.25">
      <c r="B406" s="2" t="str" cm="1">
        <f t="array" ref="B406">IF(C406="","",_xll.PBD(C406,"Name","","USD","",""))</f>
        <v>Airborne Ventures</v>
      </c>
      <c r="C406" t="s">
        <v>3120</v>
      </c>
      <c r="E406" s="2" t="str" cm="1">
        <f t="array" ref="E406">IF(C406="","",_xll.PBD(C406,"Investor Type (Primary)","","USD","",""))</f>
        <v>Venture Capital</v>
      </c>
      <c r="F406" s="2" t="e" cm="1">
        <f t="array" ref="F406">IF(C406="","",_xll.PBD(C406,"Limit3.Investor Types (Other)","h","USD","",""))</f>
        <v>#N/A</v>
      </c>
      <c r="G406" s="2"/>
      <c r="H406" s="2"/>
      <c r="I406" s="2" t="str" cm="1">
        <f t="array" ref="I406">IF(C406="","",_xll.PBD(C406,"HQ Country","","USD","",""))</f>
        <v>Brazil</v>
      </c>
      <c r="J406" s="2" t="str" cm="1">
        <f t="array" ref="J406">IF(C406="","",_xll.PBD(C406,"Website","","USD","",""))</f>
        <v>airborne.ventures</v>
      </c>
      <c r="K406" s="2" t="str">
        <f t="shared" si="9"/>
        <v>airborne.ventures</v>
      </c>
      <c r="L406" s="2" t="str" cm="1">
        <f t="array" ref="L406">IF(C406="","",_xll.PBD(C406,"Preferred Verticals","","USD","",""))</f>
        <v>FinTech, InsurTech, Real Estate Technology, SaaS</v>
      </c>
    </row>
    <row r="407" spans="2:12" x14ac:dyDescent="0.25">
      <c r="B407" s="2" t="str" cm="1">
        <f t="array" ref="B407">IF(C407="","",_xll.PBD(C407,"Name","","USD","",""))</f>
        <v>Enfoca</v>
      </c>
      <c r="C407" t="s">
        <v>3121</v>
      </c>
      <c r="E407" s="2" t="str" cm="1">
        <f t="array" ref="E407">IF(C407="","",_xll.PBD(C407,"Investor Type (Primary)","","USD","",""))</f>
        <v>PE/Buyout</v>
      </c>
      <c r="F407" s="2" t="str" cm="1">
        <f t="array" ref="F407">IF(C407="","",_xll.PBD(C407,"Limit3.Investor Types (Other)","h","USD","",""))</f>
        <v>Growth/Expansion</v>
      </c>
      <c r="G407" s="2"/>
      <c r="H407" s="2"/>
      <c r="I407" s="2" t="str" cm="1">
        <f t="array" ref="I407">IF(C407="","",_xll.PBD(C407,"HQ Country","","USD","",""))</f>
        <v>Peru</v>
      </c>
      <c r="J407" s="2" t="str" cm="1">
        <f t="array" ref="J407">IF(C407="","",_xll.PBD(C407,"Website","","USD","",""))</f>
        <v>www.enfoca.com</v>
      </c>
      <c r="K407" s="2" t="str">
        <f t="shared" si="9"/>
        <v>enfoca</v>
      </c>
      <c r="L407" s="2" t="str" cm="1">
        <f t="array" ref="L407">IF(C407="","",_xll.PBD(C407,"Preferred Verticals","","USD","",""))</f>
        <v>Digital Health, E-Commerce, FinTech, HealthTech, Industrials, Infrastructure, Manufacturing, Oncology, TMT</v>
      </c>
    </row>
    <row r="408" spans="2:12" x14ac:dyDescent="0.25">
      <c r="B408" s="2" t="str" cm="1">
        <f t="array" ref="B408">IF(C408="","",_xll.PBD(C408,"Name","","USD","",""))</f>
        <v>Invisto</v>
      </c>
      <c r="C408" t="s">
        <v>3122</v>
      </c>
      <c r="E408" s="2" t="str" cm="1">
        <f t="array" ref="E408">IF(C408="","",_xll.PBD(C408,"Investor Type (Primary)","","USD","",""))</f>
        <v>Venture Capital</v>
      </c>
      <c r="F408" s="2" t="e" cm="1">
        <f t="array" ref="F408">IF(C408="","",_xll.PBD(C408,"Limit3.Investor Types (Other)","h","USD","",""))</f>
        <v>#N/A</v>
      </c>
      <c r="G408" s="2"/>
      <c r="H408" s="2"/>
      <c r="I408" s="2" t="str" cm="1">
        <f t="array" ref="I408">IF(C408="","",_xll.PBD(C408,"HQ Country","","USD","",""))</f>
        <v>Brazil</v>
      </c>
      <c r="J408" s="2" t="str" cm="1">
        <f t="array" ref="J408">IF(C408="","",_xll.PBD(C408,"Website","","USD","",""))</f>
        <v>www.invisto.com.vc</v>
      </c>
      <c r="K408" s="2" t="str">
        <f t="shared" si="9"/>
        <v>invisto.vc</v>
      </c>
      <c r="L408" s="2" t="str" cm="1">
        <f t="array" ref="L408">IF(C408="","",_xll.PBD(C408,"Preferred Verticals","","USD","",""))</f>
        <v>Artificial Intelligence &amp; Machine Learning, B2B Payments, Big Data, Construction Technology, Cybersecurity, Digital Health, E-Commerce, EdTech, FinTech, HealthTech, HR Tech, InsurTech, Marketing Tech, SaaS, Supply Chain Tech</v>
      </c>
    </row>
    <row r="409" spans="2:12" x14ac:dyDescent="0.25">
      <c r="B409" s="2" t="str" cm="1">
        <f t="array" ref="B409">IF(C409="","",_xll.PBD(C409,"Name","","USD","",""))</f>
        <v>Patagonia Ventures</v>
      </c>
      <c r="C409" t="s">
        <v>3123</v>
      </c>
      <c r="E409" s="2" t="str" cm="1">
        <f t="array" ref="E409">IF(C409="","",_xll.PBD(C409,"Investor Type (Primary)","","USD","",""))</f>
        <v>Venture Capital</v>
      </c>
      <c r="F409" s="2" t="e" cm="1">
        <f t="array" ref="F409">IF(C409="","",_xll.PBD(C409,"Limit3.Investor Types (Other)","h","USD","",""))</f>
        <v>#N/A</v>
      </c>
      <c r="G409" s="2"/>
      <c r="H409" s="2"/>
      <c r="I409" s="2" t="str" cm="1">
        <f t="array" ref="I409">IF(C409="","",_xll.PBD(C409,"HQ Country","","USD","",""))</f>
        <v>Argentina</v>
      </c>
      <c r="J409" s="2" t="str" cm="1">
        <f t="array" ref="J409">IF(C409="","",_xll.PBD(C409,"Website","","USD","",""))</f>
        <v>www.patagoniaventures.com</v>
      </c>
      <c r="K409" s="2" t="str">
        <f t="shared" si="9"/>
        <v>patagoniaventures</v>
      </c>
      <c r="L409" s="2" t="str" cm="1">
        <f t="array" ref="L409">IF(C409="","",_xll.PBD(C409,"Preferred Verticals","","USD","",""))</f>
        <v>AdTech, Artificial Intelligence &amp; Machine Learning, Augmented Reality, E-Commerce, Esports, FinTech, Gaming, InsurTech, Mobile, SaaS, TMT, Virtual Reality</v>
      </c>
    </row>
    <row r="410" spans="2:12" x14ac:dyDescent="0.25">
      <c r="B410" s="2" t="str" cm="1">
        <f t="array" ref="B410">IF(C410="","",_xll.PBD(C410,"Name","","USD","",""))</f>
        <v>Potencia Ventures</v>
      </c>
      <c r="C410" t="s">
        <v>3124</v>
      </c>
      <c r="E410" s="2" t="str" cm="1">
        <f t="array" ref="E410">IF(C410="","",_xll.PBD(C410,"Investor Type (Primary)","","USD","",""))</f>
        <v>Impact Investing</v>
      </c>
      <c r="F410" s="2" t="str" cm="1">
        <f t="array" ref="F410">IF(C410="","",_xll.PBD(C410,"Limit3.Investor Types (Other)","h","USD","",""))</f>
        <v>Venture Capital</v>
      </c>
      <c r="G410" s="2"/>
      <c r="H410" s="2"/>
      <c r="I410" s="2" t="str" cm="1">
        <f t="array" ref="I410">IF(C410="","",_xll.PBD(C410,"HQ Country","","USD","",""))</f>
        <v>United States</v>
      </c>
      <c r="J410" s="2" t="str" cm="1">
        <f t="array" ref="J410">IF(C410="","",_xll.PBD(C410,"Website","","USD","",""))</f>
        <v>potenciaventures.net</v>
      </c>
      <c r="K410" s="2" t="str">
        <f t="shared" si="9"/>
        <v>potenciaventures.net</v>
      </c>
      <c r="L410" s="2" t="str" cm="1">
        <f t="array" ref="L410">IF(C410="","",_xll.PBD(C410,"Preferred Verticals","","USD","",""))</f>
        <v>EdTech, HR Tech</v>
      </c>
    </row>
    <row r="411" spans="2:12" x14ac:dyDescent="0.25">
      <c r="B411" s="2" t="str" cm="1">
        <f t="array" ref="B411">IF(C411="","",_xll.PBD(C411,"Name","","USD","",""))</f>
        <v>Raja Ventures</v>
      </c>
      <c r="C411" t="s">
        <v>3125</v>
      </c>
      <c r="E411" s="2" t="str" cm="1">
        <f t="array" ref="E411">IF(C411="","",_xll.PBD(C411,"Investor Type (Primary)","","USD","",""))</f>
        <v>Venture Capital</v>
      </c>
      <c r="F411" s="2" t="str" cm="1">
        <f t="array" ref="F411:G411">IF(C411="","",_xll.PBD(C411,"Limit3.Investor Types (Other)","h","USD","",""))</f>
        <v>Accelerator/Incubator</v>
      </c>
      <c r="G411" s="2" t="str">
        <v>Fund of Funds</v>
      </c>
      <c r="H411" s="2"/>
      <c r="I411" s="2" t="str" cm="1">
        <f t="array" ref="I411">IF(C411="","",_xll.PBD(C411,"HQ Country","","USD","",""))</f>
        <v>Brazil</v>
      </c>
      <c r="J411" s="2" t="str" cm="1">
        <f t="array" ref="J411">IF(C411="","",_xll.PBD(C411,"Website","","USD","",""))</f>
        <v>rajahub.com.br</v>
      </c>
      <c r="K411" s="2" t="str">
        <f t="shared" si="9"/>
        <v>rajahub.br</v>
      </c>
      <c r="L411" s="2" t="str" cm="1">
        <f t="array" ref="L411">IF(C411="","",_xll.PBD(C411,"Preferred Verticals","","USD","",""))</f>
        <v>Artificial Intelligence &amp; Machine Learning, Augmented Reality, Big Data, Construction Technology, Cryptocurrency/Blockchain, FinTech, Gaming, Real Estate Technology, SaaS, Virtual Reality</v>
      </c>
    </row>
    <row r="412" spans="2:12" x14ac:dyDescent="0.25">
      <c r="B412" s="2" t="str" cm="1">
        <f t="array" ref="B412">IF(C412="","",_xll.PBD(C412,"Name","","USD","",""))</f>
        <v>SIMMA Capital</v>
      </c>
      <c r="C412" t="s">
        <v>3126</v>
      </c>
      <c r="E412" s="2" t="str" cm="1">
        <f t="array" ref="E412">IF(C412="","",_xll.PBD(C412,"Investor Type (Primary)","","USD","",""))</f>
        <v>Venture Capital</v>
      </c>
      <c r="F412" s="2" t="str" cm="1">
        <f t="array" ref="F412">IF(C412="","",_xll.PBD(C412,"Limit3.Investor Types (Other)","h","USD","",""))</f>
        <v>Corporate Venture Capital</v>
      </c>
      <c r="G412" s="2"/>
      <c r="H412" s="2"/>
      <c r="I412" s="2" t="str" cm="1">
        <f t="array" ref="I412">IF(C412="","",_xll.PBD(C412,"HQ Country","","USD","",""))</f>
        <v>Colombia</v>
      </c>
      <c r="J412" s="2" t="str" cm="1">
        <f t="array" ref="J412">IF(C412="","",_xll.PBD(C412,"Website","","USD","",""))</f>
        <v>www.simmacapital.com</v>
      </c>
      <c r="K412" s="2" t="str">
        <f t="shared" si="9"/>
        <v>simmacapital</v>
      </c>
      <c r="L412" s="2" t="str" cm="1">
        <f t="array" ref="L412">IF(C412="","",_xll.PBD(C412,"Preferred Verticals","","USD","",""))</f>
        <v>AgTech, B2B Payments, Big Data, Climate Tech, Cybersecurity, E-Commerce, EdTech, FinTech, FoodTech, HealthTech, HR Tech, InsurTech, Marketing Tech, Pet Technology, Real Estate Technology, Restaurant Technology, SaaS, Supply Chain Tech</v>
      </c>
    </row>
    <row r="413" spans="2:12" x14ac:dyDescent="0.25">
      <c r="B413" s="2" t="str" cm="1">
        <f t="array" ref="B413">IF(C413="","",_xll.PBD(C413,"Name","","USD","",""))</f>
        <v>Alothon Group</v>
      </c>
      <c r="C413" t="s">
        <v>3127</v>
      </c>
      <c r="E413" s="2" t="str" cm="1">
        <f t="array" ref="E413">IF(C413="","",_xll.PBD(C413,"Investor Type (Primary)","","USD","",""))</f>
        <v>Growth/Expansion</v>
      </c>
      <c r="F413" s="2" t="str" cm="1">
        <f t="array" ref="F413">IF(C413="","",_xll.PBD(C413,"Limit3.Investor Types (Other)","h","USD","",""))</f>
        <v>PE/Buyout</v>
      </c>
      <c r="G413" s="2"/>
      <c r="H413" s="2"/>
      <c r="I413" s="2" t="str" cm="1">
        <f t="array" ref="I413">IF(C413="","",_xll.PBD(C413,"HQ Country","","USD","",""))</f>
        <v>Brazil</v>
      </c>
      <c r="J413" s="2" t="str" cm="1">
        <f t="array" ref="J413">IF(C413="","",_xll.PBD(C413,"Website","","USD","",""))</f>
        <v>www.alothon.com</v>
      </c>
      <c r="K413" s="2" t="str">
        <f t="shared" si="9"/>
        <v>alothon</v>
      </c>
      <c r="L413" s="2" t="str" cm="1">
        <f t="array" ref="L413">IF(C413="","",_xll.PBD(C413,"Preferred Verticals","","USD","",""))</f>
        <v>CleanTech, Climate Tech, Digital Health, HealthTech, Industrials, Infrastructure, LOHAS &amp; Wellness, Manufacturing, Oil &amp; Gas, TMT</v>
      </c>
    </row>
    <row r="414" spans="2:12" x14ac:dyDescent="0.25">
      <c r="B414" s="2" t="str" cm="1">
        <f t="array" ref="B414">IF(C414="","",_xll.PBD(C414,"Name","","USD","",""))</f>
        <v>Global Partnerships</v>
      </c>
      <c r="C414" t="s">
        <v>3128</v>
      </c>
      <c r="E414" s="2" t="str" cm="1">
        <f t="array" ref="E414">IF(C414="","",_xll.PBD(C414,"Investor Type (Primary)","","USD","",""))</f>
        <v>Not-For-Profit Venture Capital</v>
      </c>
      <c r="F414" s="2" t="str" cm="1">
        <f t="array" ref="F414">IF(C414="","",_xll.PBD(C414,"Limit3.Investor Types (Other)","h","USD","",""))</f>
        <v>Impact Investing</v>
      </c>
      <c r="G414" s="2"/>
      <c r="H414" s="2"/>
      <c r="I414" s="2" t="str" cm="1">
        <f t="array" ref="I414">IF(C414="","",_xll.PBD(C414,"HQ Country","","USD","",""))</f>
        <v>United States</v>
      </c>
      <c r="J414" s="2" t="str" cm="1">
        <f t="array" ref="J414">IF(C414="","",_xll.PBD(C414,"Website","","USD","",""))</f>
        <v>www.globalpartnerships.org</v>
      </c>
      <c r="K414" s="2" t="str">
        <f t="shared" si="9"/>
        <v>globalpartnerships.org</v>
      </c>
      <c r="L414" s="2" t="str" cm="1">
        <f t="array" ref="L414">IF(C414="","",_xll.PBD(C414,"Preferred Verticals","","USD","",""))</f>
        <v>CleanTech, Digital Health, EdTech, HealthTech, Infrastructure</v>
      </c>
    </row>
    <row r="415" spans="2:12" x14ac:dyDescent="0.25">
      <c r="B415" s="2" t="str" cm="1">
        <f t="array" ref="B415">IF(C415="","",_xll.PBD(C415,"Name","","USD","",""))</f>
        <v>Grupo GVC Gaesco</v>
      </c>
      <c r="C415" t="s">
        <v>3129</v>
      </c>
      <c r="E415" s="2" t="str" cm="1">
        <f t="array" ref="E415">IF(C415="","",_xll.PBD(C415,"Investor Type (Primary)","","USD","",""))</f>
        <v>Asset Manager</v>
      </c>
      <c r="F415" s="2" t="str" cm="1">
        <f t="array" ref="F415:H415">IF(C415="","",_xll.PBD(C415,"Limit3.Investor Types (Other)","h","USD","",""))</f>
        <v>Holding Company</v>
      </c>
      <c r="G415" s="2" t="str">
        <v>Hedge Fund</v>
      </c>
      <c r="H415" s="2" t="str">
        <v>Investment Bank</v>
      </c>
      <c r="I415" s="2" t="str" cm="1">
        <f t="array" ref="I415">IF(C415="","",_xll.PBD(C415,"HQ Country","","USD","",""))</f>
        <v>Spain</v>
      </c>
      <c r="J415" s="2" t="str" cm="1">
        <f t="array" ref="J415">IF(C415="","",_xll.PBD(C415,"Website","","USD","",""))</f>
        <v>www.gvcgaesco.es</v>
      </c>
      <c r="K415" s="2" t="str">
        <f t="shared" si="9"/>
        <v>gvcgaesco.es</v>
      </c>
      <c r="L415" s="2" t="str" cm="1">
        <f t="array" ref="L415">IF(C415="","",_xll.PBD(C415,"Preferred Verticals","","USD","",""))</f>
        <v>FinTech, TMT</v>
      </c>
    </row>
    <row r="416" spans="2:12" x14ac:dyDescent="0.25">
      <c r="B416" s="2" t="str" cm="1">
        <f t="array" ref="B416">IF(C416="","",_xll.PBD(C416,"Name","","USD","",""))</f>
        <v>InQlab</v>
      </c>
      <c r="C416" t="s">
        <v>3130</v>
      </c>
      <c r="E416" s="2" t="str" cm="1">
        <f t="array" ref="E416">IF(C416="","",_xll.PBD(C416,"Investor Type (Primary)","","USD","",""))</f>
        <v>Venture Capital</v>
      </c>
      <c r="F416" s="2" t="e" cm="1">
        <f t="array" ref="F416">IF(C416="","",_xll.PBD(C416,"Limit3.Investor Types (Other)","h","USD","",""))</f>
        <v>#N/A</v>
      </c>
      <c r="G416" s="2"/>
      <c r="H416" s="2"/>
      <c r="I416" s="2" t="str" cm="1">
        <f t="array" ref="I416">IF(C416="","",_xll.PBD(C416,"HQ Country","","USD","",""))</f>
        <v>Colombia</v>
      </c>
      <c r="J416" s="2" t="str" cm="1">
        <f t="array" ref="J416">IF(C416="","",_xll.PBD(C416,"Website","","USD","",""))</f>
        <v>www.inqlab.co</v>
      </c>
      <c r="K416" s="2" t="str">
        <f t="shared" si="9"/>
        <v>inqlab.co</v>
      </c>
      <c r="L416" s="2" t="str" cm="1">
        <f t="array" ref="L416">IF(C416="","",_xll.PBD(C416,"Preferred Verticals","","USD","",""))</f>
        <v>Artificial Intelligence &amp; Machine Learning, B2B Payments, Cryptocurrency/Blockchain, Cybersecurity, E-Commerce, EdTech, FinTech, HealthTech, HR Tech, InsurTech, Pet Technology, SaaS, Supply Chain Tech, TMT</v>
      </c>
    </row>
    <row r="417" spans="2:12" x14ac:dyDescent="0.25">
      <c r="B417" s="2" t="str" cm="1">
        <f t="array" ref="B417">IF(C417="","",_xll.PBD(C417,"Name","","USD","",""))</f>
        <v>ScaleUp Labs</v>
      </c>
      <c r="C417" t="s">
        <v>3131</v>
      </c>
      <c r="E417" s="2" t="str" cm="1">
        <f t="array" ref="E417">IF(C417="","",_xll.PBD(C417,"Investor Type (Primary)","","USD","",""))</f>
        <v>Venture Capital</v>
      </c>
      <c r="F417" s="2" t="str" cm="1">
        <f t="array" ref="F417">IF(C417="","",_xll.PBD(C417,"Limit3.Investor Types (Other)","h","USD","",""))</f>
        <v>Accelerator/Incubator</v>
      </c>
      <c r="G417" s="2"/>
      <c r="H417" s="2"/>
      <c r="I417" s="2" t="str" cm="1">
        <f t="array" ref="I417">IF(C417="","",_xll.PBD(C417,"HQ Country","","USD","",""))</f>
        <v>United States</v>
      </c>
      <c r="J417" s="2" t="str" cm="1">
        <f t="array" ref="J417">IF(C417="","",_xll.PBD(C417,"Website","","USD","",""))</f>
        <v>www.scaleuplabs.vc</v>
      </c>
      <c r="K417" s="2" t="str">
        <f t="shared" si="9"/>
        <v>scaleuplabs.vc</v>
      </c>
      <c r="L417" s="2" t="str" cm="1">
        <f t="array" ref="L417">IF(C417="","",_xll.PBD(C417,"Preferred Verticals","","USD","",""))</f>
        <v>Artificial Intelligence &amp; Machine Learning, CleanTech, Digital Health, HealthTech, Industrials, Internet of Things, Mobility Tech, Robotics and Drones, SaaS, TMT</v>
      </c>
    </row>
    <row r="418" spans="2:12" x14ac:dyDescent="0.25">
      <c r="B418" s="2" t="str" cm="1">
        <f t="array" ref="B418">IF(C418="","",_xll.PBD(C418,"Name","","USD","",""))</f>
        <v>Valutia</v>
      </c>
      <c r="C418" t="s">
        <v>3132</v>
      </c>
      <c r="E418" s="2" t="str" cm="1">
        <f t="array" ref="E418">IF(C418="","",_xll.PBD(C418,"Investor Type (Primary)","","USD","",""))</f>
        <v>Venture Capital</v>
      </c>
      <c r="F418" s="2" t="e" cm="1">
        <f t="array" ref="F418">IF(C418="","",_xll.PBD(C418,"Limit3.Investor Types (Other)","h","USD","",""))</f>
        <v>#N/A</v>
      </c>
      <c r="G418" s="2"/>
      <c r="H418" s="2"/>
      <c r="I418" s="2" t="str" cm="1">
        <f t="array" ref="I418">IF(C418="","",_xll.PBD(C418,"HQ Country","","USD","",""))</f>
        <v>Portugal</v>
      </c>
      <c r="J418" s="2" t="str" cm="1">
        <f t="array" ref="J418">IF(C418="","",_xll.PBD(C418,"Website","","USD","",""))</f>
        <v>www.valutia.com</v>
      </c>
      <c r="K418" s="2" t="str">
        <f t="shared" si="9"/>
        <v>valutia</v>
      </c>
      <c r="L418" s="2" t="str" cm="1">
        <f t="array" ref="L418">IF(C418="","",_xll.PBD(C418,"Preferred Verticals","","USD","",""))</f>
        <v>AgTech, Artificial Intelligence &amp; Machine Learning, AudioTech, B2B Payments, Big Data, Climate Tech, CloudTech &amp; DevOps, Cybersecurity, Digital Health, E-Commerce, EdTech, FemTech, FinTech, Gaming, HealthTech, HR Tech, InsurTech, Internet of Things, Legal Tech, Life Sciences, LOHAS &amp; Wellness, Marketing Tech, Real Estate Technology, SaaS</v>
      </c>
    </row>
    <row r="419" spans="2:12" x14ac:dyDescent="0.25">
      <c r="B419" s="2" t="str" cm="1">
        <f t="array" ref="B419">IF(C419="","",_xll.PBD(C419,"Name","","USD","",""))</f>
        <v>Winnipeg Ventures</v>
      </c>
      <c r="C419" t="s">
        <v>3133</v>
      </c>
      <c r="E419" s="2" t="str" cm="1">
        <f t="array" ref="E419">IF(C419="","",_xll.PBD(C419,"Investor Type (Primary)","","USD","",""))</f>
        <v>Venture Capital</v>
      </c>
      <c r="F419" s="2" t="e" cm="1">
        <f t="array" ref="F419">IF(C419="","",_xll.PBD(C419,"Limit3.Investor Types (Other)","h","USD","",""))</f>
        <v>#N/A</v>
      </c>
      <c r="G419" s="2"/>
      <c r="H419" s="2"/>
      <c r="I419" s="2" t="str" cm="1">
        <f t="array" ref="I419">IF(C419="","",_xll.PBD(C419,"HQ Country","","USD","",""))</f>
        <v>Peru</v>
      </c>
      <c r="J419" s="2" t="str" cm="1">
        <f t="array" ref="J419">IF(C419="","",_xll.PBD(C419,"Website","","USD","",""))</f>
        <v>winnipegventures.com</v>
      </c>
      <c r="K419" s="2" t="str">
        <f t="shared" si="9"/>
        <v>winnipegventures</v>
      </c>
      <c r="L419" s="2" t="str" cm="1">
        <f t="array" ref="L419">IF(C419="","",_xll.PBD(C419,"Preferred Verticals","","USD","",""))</f>
        <v>EdTech</v>
      </c>
    </row>
    <row r="420" spans="2:12" x14ac:dyDescent="0.25">
      <c r="B420" s="2" t="str" cm="1">
        <f t="array" ref="B420">IF(C420="","",_xll.PBD(C420,"Name","","USD","",""))</f>
        <v>Alfa Collab</v>
      </c>
      <c r="C420" t="s">
        <v>3134</v>
      </c>
      <c r="E420" s="2" t="str" cm="1">
        <f t="array" ref="E420">IF(C420="","",_xll.PBD(C420,"Investor Type (Primary)","","USD","",""))</f>
        <v>Corporate Venture Capital</v>
      </c>
      <c r="F420" s="2" t="str" cm="1">
        <f t="array" ref="F420:G420">IF(C420="","",_xll.PBD(C420,"Limit3.Investor Types (Other)","h","USD","",""))</f>
        <v>Accelerator/Incubator</v>
      </c>
      <c r="G420" s="2" t="str">
        <v>Lender/Debt Provider</v>
      </c>
      <c r="H420" s="2"/>
      <c r="I420" s="2" t="str" cm="1">
        <f t="array" ref="I420">IF(C420="","",_xll.PBD(C420,"HQ Country","","USD","",""))</f>
        <v>Brazil</v>
      </c>
      <c r="J420" s="2" t="str" cm="1">
        <f t="array" ref="J420">IF(C420="","",_xll.PBD(C420,"Website","","USD","",""))</f>
        <v>www.alfacollab.com.br</v>
      </c>
      <c r="K420" s="2" t="str">
        <f t="shared" si="9"/>
        <v>alfacollab.br</v>
      </c>
      <c r="L420" s="2" t="e" cm="1">
        <f t="array" ref="L420">IF(C420="","",_xll.PBD(C420,"Preferred Verticals","","USD","",""))</f>
        <v>#N/A</v>
      </c>
    </row>
    <row r="421" spans="2:12" x14ac:dyDescent="0.25">
      <c r="B421" s="2" t="str" cm="1">
        <f t="array" ref="B421">IF(C421="","",_xll.PBD(C421,"Name","","USD","",""))</f>
        <v>Atlantico Partners</v>
      </c>
      <c r="C421" t="s">
        <v>3135</v>
      </c>
      <c r="E421" s="2" t="str" cm="1">
        <f t="array" ref="E421">IF(C421="","",_xll.PBD(C421,"Investor Type (Primary)","","USD","",""))</f>
        <v>Venture Capital</v>
      </c>
      <c r="F421" s="2" t="e" cm="1">
        <f t="array" ref="F421">IF(C421="","",_xll.PBD(C421,"Limit3.Investor Types (Other)","h","USD","",""))</f>
        <v>#N/A</v>
      </c>
      <c r="G421" s="2"/>
      <c r="H421" s="2"/>
      <c r="I421" s="2" t="str" cm="1">
        <f t="array" ref="I421">IF(C421="","",_xll.PBD(C421,"HQ Country","","USD","",""))</f>
        <v>Brazil</v>
      </c>
      <c r="J421" s="2" t="str" cm="1">
        <f t="array" ref="J421">IF(C421="","",_xll.PBD(C421,"Website","","USD","",""))</f>
        <v>www.atlantico.vc</v>
      </c>
      <c r="K421" s="2" t="str">
        <f t="shared" si="9"/>
        <v>atlantico.vc</v>
      </c>
      <c r="L421" s="2" t="e" cm="1">
        <f t="array" ref="L421">IF(C421="","",_xll.PBD(C421,"Preferred Verticals","","USD","",""))</f>
        <v>#N/A</v>
      </c>
    </row>
    <row r="422" spans="2:12" x14ac:dyDescent="0.25">
      <c r="B422" s="2" t="str" cm="1">
        <f t="array" ref="B422">IF(C422="","",_xll.PBD(C422,"Name","","USD","",""))</f>
        <v>Devlabs Ventures</v>
      </c>
      <c r="C422" t="s">
        <v>3136</v>
      </c>
      <c r="E422" s="2" t="str" cm="1">
        <f t="array" ref="E422">IF(C422="","",_xll.PBD(C422,"Investor Type (Primary)","","USD","",""))</f>
        <v>Venture Capital</v>
      </c>
      <c r="F422" s="2" t="e" cm="1">
        <f t="array" ref="F422">IF(C422="","",_xll.PBD(C422,"Limit3.Investor Types (Other)","h","USD","",""))</f>
        <v>#N/A</v>
      </c>
      <c r="G422" s="2"/>
      <c r="H422" s="2"/>
      <c r="I422" s="2" t="str" cm="1">
        <f t="array" ref="I422">IF(C422="","",_xll.PBD(C422,"HQ Country","","USD","",""))</f>
        <v>United States</v>
      </c>
      <c r="J422" s="2" t="str" cm="1">
        <f t="array" ref="J422">IF(C422="","",_xll.PBD(C422,"Website","","USD","",""))</f>
        <v>www.devlabs.vc</v>
      </c>
      <c r="K422" s="2" t="str">
        <f t="shared" si="9"/>
        <v>devlabs.vc</v>
      </c>
      <c r="L422" s="2" t="str" cm="1">
        <f t="array" ref="L422">IF(C422="","",_xll.PBD(C422,"Preferred Verticals","","USD","",""))</f>
        <v>AgTech, CleanTech, EdTech, FinTech, HealthTech</v>
      </c>
    </row>
    <row r="423" spans="2:12" x14ac:dyDescent="0.25">
      <c r="B423" s="2" t="str" cm="1">
        <f t="array" ref="B423">IF(C423="","",_xll.PBD(C423,"Name","","USD","",""))</f>
        <v>FIS Ameris</v>
      </c>
      <c r="C423" t="s">
        <v>3137</v>
      </c>
      <c r="E423" s="2" t="str" cm="1">
        <f t="array" ref="E423">IF(C423="","",_xll.PBD(C423,"Investor Type (Primary)","","USD","",""))</f>
        <v>Impact Investing</v>
      </c>
      <c r="F423" s="2" t="str" cm="1">
        <f t="array" ref="F423">IF(C423="","",_xll.PBD(C423,"Limit3.Investor Types (Other)","h","USD","",""))</f>
        <v>Growth/Expansion</v>
      </c>
      <c r="G423" s="2"/>
      <c r="H423" s="2"/>
      <c r="I423" s="2" t="str" cm="1">
        <f t="array" ref="I423">IF(C423="","",_xll.PBD(C423,"HQ Country","","USD","",""))</f>
        <v>Chile</v>
      </c>
      <c r="J423" s="2" t="str" cm="1">
        <f t="array" ref="J423">IF(C423="","",_xll.PBD(C423,"Website","","USD","",""))</f>
        <v>www.fisameris.cl</v>
      </c>
      <c r="K423" s="2" t="str">
        <f t="shared" si="9"/>
        <v>fisameris.cl</v>
      </c>
      <c r="L423" s="2" t="str" cm="1">
        <f t="array" ref="L423">IF(C423="","",_xll.PBD(C423,"Preferred Verticals","","USD","",""))</f>
        <v>FinTech, TMT</v>
      </c>
    </row>
    <row r="424" spans="2:12" x14ac:dyDescent="0.25">
      <c r="B424" s="2" t="str" cm="1">
        <f t="array" ref="B424">IF(C424="","",_xll.PBD(C424,"Name","","USD","",""))</f>
        <v>Neo Investimentos</v>
      </c>
      <c r="C424" t="s">
        <v>3138</v>
      </c>
      <c r="E424" s="2" t="str" cm="1">
        <f t="array" ref="E424">IF(C424="","",_xll.PBD(C424,"Investor Type (Primary)","","USD","",""))</f>
        <v>Hedge Fund</v>
      </c>
      <c r="F424" s="2" t="str" cm="1">
        <f t="array" ref="F424:H424">IF(C424="","",_xll.PBD(C424,"Limit3.Investor Types (Other)","h","USD","",""))</f>
        <v>Asset Manager</v>
      </c>
      <c r="G424" s="2" t="str">
        <v>Growth/Expansion</v>
      </c>
      <c r="H424" s="2" t="str">
        <v>Mezzanine</v>
      </c>
      <c r="I424" s="2" t="str" cm="1">
        <f t="array" ref="I424">IF(C424="","",_xll.PBD(C424,"HQ Country","","USD","",""))</f>
        <v>Brazil</v>
      </c>
      <c r="J424" s="2" t="str" cm="1">
        <f t="array" ref="J424">IF(C424="","",_xll.PBD(C424,"Website","","USD","",""))</f>
        <v>www.neo.com.br</v>
      </c>
      <c r="K424" s="2" t="str">
        <f t="shared" si="9"/>
        <v>neo.br</v>
      </c>
      <c r="L424" s="2" t="str" cm="1">
        <f t="array" ref="L424">IF(C424="","",_xll.PBD(C424,"Preferred Verticals","","USD","",""))</f>
        <v>AdTech, Industrials, Infrastructure, Manufacturing, TMT</v>
      </c>
    </row>
    <row r="425" spans="2:12" x14ac:dyDescent="0.25">
      <c r="B425" s="2" t="str" cm="1">
        <f t="array" ref="B425">IF(C425="","",_xll.PBD(C425,"Name","","USD","",""))</f>
        <v>Parallax Ventures</v>
      </c>
      <c r="C425" t="s">
        <v>3139</v>
      </c>
      <c r="E425" s="2" t="str" cm="1">
        <f t="array" ref="E425">IF(C425="","",_xll.PBD(C425,"Investor Type (Primary)","","USD","",""))</f>
        <v>Venture Capital</v>
      </c>
      <c r="F425" s="2" t="e" cm="1">
        <f t="array" ref="F425">IF(C425="","",_xll.PBD(C425,"Limit3.Investor Types (Other)","h","USD","",""))</f>
        <v>#N/A</v>
      </c>
      <c r="G425" s="2"/>
      <c r="H425" s="2"/>
      <c r="I425" s="2" t="str" cm="1">
        <f t="array" ref="I425">IF(C425="","",_xll.PBD(C425,"HQ Country","","USD","",""))</f>
        <v>Brazil</v>
      </c>
      <c r="J425" s="2" t="str" cm="1">
        <f t="array" ref="J425">IF(C425="","",_xll.PBD(C425,"Website","","USD","",""))</f>
        <v>parallax.vc</v>
      </c>
      <c r="K425" s="2" t="str">
        <f t="shared" si="9"/>
        <v>parallax.vc</v>
      </c>
      <c r="L425" s="2" t="str" cm="1">
        <f t="array" ref="L425">IF(C425="","",_xll.PBD(C425,"Preferred Verticals","","USD","",""))</f>
        <v>Artificial Intelligence &amp; Machine Learning, B2B Payments, Cryptocurrency/Blockchain, EdTech, FinTech, HealthTech, Internet of Things, SaaS, TMT</v>
      </c>
    </row>
    <row r="426" spans="2:12" x14ac:dyDescent="0.25">
      <c r="B426" s="2" t="str" cm="1">
        <f t="array" ref="B426">IF(C426="","",_xll.PBD(C426,"Name","","USD","",""))</f>
        <v>Tantauco Ventures</v>
      </c>
      <c r="C426" t="s">
        <v>3140</v>
      </c>
      <c r="E426" s="2" t="str" cm="1">
        <f t="array" ref="E426">IF(C426="","",_xll.PBD(C426,"Investor Type (Primary)","","USD","",""))</f>
        <v>Venture Capital</v>
      </c>
      <c r="F426" s="2" t="e" cm="1">
        <f t="array" ref="F426">IF(C426="","",_xll.PBD(C426,"Limit3.Investor Types (Other)","h","USD","",""))</f>
        <v>#N/A</v>
      </c>
      <c r="G426" s="2"/>
      <c r="H426" s="2"/>
      <c r="I426" s="2" t="str" cm="1">
        <f t="array" ref="I426">IF(C426="","",_xll.PBD(C426,"HQ Country","","USD","",""))</f>
        <v>Chile</v>
      </c>
      <c r="J426" s="2" t="str" cm="1">
        <f t="array" ref="J426">IF(C426="","",_xll.PBD(C426,"Website","","USD","",""))</f>
        <v>www.tantauco.vc</v>
      </c>
      <c r="K426" s="2" t="str">
        <f t="shared" si="9"/>
        <v>tantauco.vc</v>
      </c>
      <c r="L426" s="2" t="str" cm="1">
        <f t="array" ref="L426">IF(C426="","",_xll.PBD(C426,"Preferred Verticals","","USD","",""))</f>
        <v>SaaS</v>
      </c>
    </row>
    <row r="427" spans="2:12" x14ac:dyDescent="0.25">
      <c r="B427" s="2" t="str" cm="1">
        <f t="array" ref="B427">IF(C427="","",_xll.PBD(C427,"Name","","USD","",""))</f>
        <v>The Martin Group (US)</v>
      </c>
      <c r="C427" t="s">
        <v>3141</v>
      </c>
      <c r="E427" s="2" t="str" cm="1">
        <f t="array" ref="E427">IF(C427="","",_xll.PBD(C427,"Investor Type (Primary)","","USD","",""))</f>
        <v>Venture Capital</v>
      </c>
      <c r="F427" s="2" t="str" cm="1">
        <f t="array" ref="F427">IF(C427="","",_xll.PBD(C427,"Limit3.Investor Types (Other)","h","USD","",""))</f>
        <v>Growth/Expansion</v>
      </c>
      <c r="G427" s="2"/>
      <c r="H427" s="2"/>
      <c r="I427" s="2" t="str" cm="1">
        <f t="array" ref="I427">IF(C427="","",_xll.PBD(C427,"HQ Country","","USD","",""))</f>
        <v>United States</v>
      </c>
      <c r="J427" s="2" t="str" cm="1">
        <f t="array" ref="J427">IF(C427="","",_xll.PBD(C427,"Website","","USD","",""))</f>
        <v>www.martininvestinggroup.com</v>
      </c>
      <c r="K427" s="2" t="str">
        <f t="shared" si="9"/>
        <v>martininvestinggroup</v>
      </c>
      <c r="L427" s="2" t="e" cm="1">
        <f t="array" ref="L427">IF(C427="","",_xll.PBD(C427,"Preferred Verticals","","USD","",""))</f>
        <v>#N/A</v>
      </c>
    </row>
    <row r="428" spans="2:12" x14ac:dyDescent="0.25">
      <c r="B428" s="2" t="str" cm="1">
        <f t="array" ref="B428">IF(C428="","",_xll.PBD(C428,"Name","","USD","",""))</f>
        <v>Triple Jump</v>
      </c>
      <c r="C428" t="s">
        <v>3142</v>
      </c>
      <c r="E428" s="2" t="str" cm="1">
        <f t="array" ref="E428">IF(C428="","",_xll.PBD(C428,"Investor Type (Primary)","","USD","",""))</f>
        <v>Impact Investing</v>
      </c>
      <c r="F428" s="2" t="str" cm="1">
        <f t="array" ref="F428:H428">IF(C428="","",_xll.PBD(C428,"Limit3.Investor Types (Other)","h","USD","",""))</f>
        <v>Limited Partner</v>
      </c>
      <c r="G428" s="2" t="str">
        <v>PE/Buyout</v>
      </c>
      <c r="H428" s="2" t="str">
        <v>Venture Capital</v>
      </c>
      <c r="I428" s="2" t="str" cm="1">
        <f t="array" ref="I428">IF(C428="","",_xll.PBD(C428,"HQ Country","","USD","",""))</f>
        <v>Netherlands</v>
      </c>
      <c r="J428" s="2" t="str" cm="1">
        <f t="array" ref="J428">IF(C428="","",_xll.PBD(C428,"Website","","USD","",""))</f>
        <v>www.triplejump.eu</v>
      </c>
      <c r="K428" s="2" t="str">
        <f t="shared" ref="K428:K491" si="10">SUBSTITUTE(SUBSTITUTE(J428,"www.",""),".com","")</f>
        <v>triplejump.eu</v>
      </c>
      <c r="L428" s="2" t="str" cm="1">
        <f t="array" ref="L428">IF(C428="","",_xll.PBD(C428,"Preferred Verticals","","USD","",""))</f>
        <v>Impact Investing</v>
      </c>
    </row>
    <row r="429" spans="2:12" x14ac:dyDescent="0.25">
      <c r="B429" s="2" t="str" cm="1">
        <f t="array" ref="B429">IF(C429="","",_xll.PBD(C429,"Name","","USD","",""))</f>
        <v>Webrock Ventures</v>
      </c>
      <c r="C429" t="s">
        <v>3143</v>
      </c>
      <c r="E429" s="2" t="str" cm="1">
        <f t="array" ref="E429">IF(C429="","",_xll.PBD(C429,"Investor Type (Primary)","","USD","",""))</f>
        <v>Venture Capital</v>
      </c>
      <c r="F429" s="2" t="e" cm="1">
        <f t="array" ref="F429">IF(C429="","",_xll.PBD(C429,"Limit3.Investor Types (Other)","h","USD","",""))</f>
        <v>#N/A</v>
      </c>
      <c r="G429" s="2"/>
      <c r="H429" s="2"/>
      <c r="I429" s="2" t="str" cm="1">
        <f t="array" ref="I429">IF(C429="","",_xll.PBD(C429,"HQ Country","","USD","",""))</f>
        <v>Sweden</v>
      </c>
      <c r="J429" s="2" t="str" cm="1">
        <f t="array" ref="J429">IF(C429="","",_xll.PBD(C429,"Website","","USD","",""))</f>
        <v>webrockventures.com</v>
      </c>
      <c r="K429" s="2" t="str">
        <f t="shared" si="10"/>
        <v>webrockventures</v>
      </c>
      <c r="L429" s="2" t="str" cm="1">
        <f t="array" ref="L429">IF(C429="","",_xll.PBD(C429,"Preferred Verticals","","USD","",""))</f>
        <v>AdTech, Big Data, Digital Health, FinTech, HealthTech, Internet of Things, Mobile, TMT</v>
      </c>
    </row>
    <row r="430" spans="2:12" x14ac:dyDescent="0.25">
      <c r="B430" s="2" t="str" cm="1">
        <f t="array" ref="B430">IF(C430="","",_xll.PBD(C430,"Name","","USD","",""))</f>
        <v>Winnipeg Capital</v>
      </c>
      <c r="C430" t="s">
        <v>3144</v>
      </c>
      <c r="E430" s="2" t="str" cm="1">
        <f t="array" ref="E430">IF(C430="","",_xll.PBD(C430,"Investor Type (Primary)","","USD","",""))</f>
        <v>Venture Capital</v>
      </c>
      <c r="F430" s="2" t="str" cm="1">
        <f t="array" ref="F430:H430">IF(C430="","",_xll.PBD(C430,"Limit3.Investor Types (Other)","h","USD","",""))</f>
        <v>Accelerator/Incubator</v>
      </c>
      <c r="G430" s="2" t="str">
        <v>Asset Manager</v>
      </c>
      <c r="H430" s="2" t="str">
        <v>Family Office</v>
      </c>
      <c r="I430" s="2" t="str" cm="1">
        <f t="array" ref="I430">IF(C430="","",_xll.PBD(C430,"HQ Country","","USD","",""))</f>
        <v>Peru</v>
      </c>
      <c r="J430" s="2" t="str" cm="1">
        <f t="array" ref="J430">IF(C430="","",_xll.PBD(C430,"Website","","USD","",""))</f>
        <v>www.winnipegcapital.com</v>
      </c>
      <c r="K430" s="2" t="str">
        <f t="shared" si="10"/>
        <v>winnipegcapital</v>
      </c>
      <c r="L430" s="2" t="str" cm="1">
        <f t="array" ref="L430">IF(C430="","",_xll.PBD(C430,"Preferred Verticals","","USD","",""))</f>
        <v>EdTech</v>
      </c>
    </row>
    <row r="431" spans="2:12" x14ac:dyDescent="0.25">
      <c r="B431" s="2" t="str" cm="1">
        <f t="array" ref="B431">IF(C431="","",_xll.PBD(C431,"Name","","USD","",""))</f>
        <v>Beta-i</v>
      </c>
      <c r="C431" t="s">
        <v>3145</v>
      </c>
      <c r="E431" s="2" t="str" cm="1">
        <f t="array" ref="E431">IF(C431="","",_xll.PBD(C431,"Investor Type (Primary)","","USD","",""))</f>
        <v>VC-Backed Company</v>
      </c>
      <c r="F431" s="2" t="str" cm="1">
        <f t="array" ref="F431:H431">IF(C431="","",_xll.PBD(C431,"Limit3.Investor Types (Other)","h","USD","",""))</f>
        <v>Accelerator/Incubator</v>
      </c>
      <c r="G431" s="2" t="str">
        <v>Corporation</v>
      </c>
      <c r="H431" s="2" t="str">
        <v>Venture Capital</v>
      </c>
      <c r="I431" s="2" t="str" cm="1">
        <f t="array" ref="I431">IF(C431="","",_xll.PBD(C431,"HQ Country","","USD","",""))</f>
        <v>Portugal</v>
      </c>
      <c r="J431" s="2" t="str" cm="1">
        <f t="array" ref="J431">IF(C431="","",_xll.PBD(C431,"Website","","USD","",""))</f>
        <v>www.beta-i.com</v>
      </c>
      <c r="K431" s="2" t="str">
        <f t="shared" si="10"/>
        <v>beta-i</v>
      </c>
      <c r="L431" s="2" t="str" cm="1">
        <f t="array" ref="L431">IF(C431="","",_xll.PBD(C431,"Preferred Verticals","","USD","",""))</f>
        <v>Impact Investing, TMT</v>
      </c>
    </row>
    <row r="432" spans="2:12" x14ac:dyDescent="0.25">
      <c r="B432" s="2" t="str" cm="1">
        <f t="array" ref="B432">IF(C432="","",_xll.PBD(C432,"Name","","USD","",""))</f>
        <v>Devas Invest</v>
      </c>
      <c r="C432" t="s">
        <v>3146</v>
      </c>
      <c r="E432" s="2" t="str" cm="1">
        <f t="array" ref="E432">IF(C432="","",_xll.PBD(C432,"Investor Type (Primary)","","USD","",""))</f>
        <v>Venture Capital</v>
      </c>
      <c r="F432" s="2" t="e" cm="1">
        <f t="array" ref="F432">IF(C432="","",_xll.PBD(C432,"Limit3.Investor Types (Other)","h","USD","",""))</f>
        <v>#N/A</v>
      </c>
      <c r="G432" s="2"/>
      <c r="H432" s="2"/>
      <c r="I432" s="2" t="str" cm="1">
        <f t="array" ref="I432">IF(C432="","",_xll.PBD(C432,"HQ Country","","USD","",""))</f>
        <v>Brazil</v>
      </c>
      <c r="J432" s="2" t="str" cm="1">
        <f t="array" ref="J432">IF(C432="","",_xll.PBD(C432,"Website","","USD","",""))</f>
        <v>www.devasinvest.com.br</v>
      </c>
      <c r="K432" s="2" t="str">
        <f t="shared" si="10"/>
        <v>devasinvest.br</v>
      </c>
      <c r="L432" s="2" t="str" cm="1">
        <f t="array" ref="L432">IF(C432="","",_xll.PBD(C432,"Preferred Verticals","","USD","",""))</f>
        <v>AgTech, Construction Technology, E-Commerce, EdTech, FinTech, FoodTech, HealthTech, Mobility Tech, TMT</v>
      </c>
    </row>
    <row r="433" spans="2:12" x14ac:dyDescent="0.25">
      <c r="B433" s="2" t="str" cm="1">
        <f t="array" ref="B433">IF(C433="","",_xll.PBD(C433,"Name","","USD","",""))</f>
        <v>Eneva</v>
      </c>
      <c r="C433" t="s">
        <v>604</v>
      </c>
      <c r="E433" s="2" t="str" cm="1">
        <f t="array" ref="E433">IF(C433="","",_xll.PBD(C433,"Investor Type (Primary)","","USD","",""))</f>
        <v>Corporation</v>
      </c>
      <c r="F433" s="2" t="str" cm="1">
        <f t="array" ref="F433">IF(C433="","",_xll.PBD(C433,"Limit3.Investor Types (Other)","h","USD","",""))</f>
        <v>Corporate Venture Capital</v>
      </c>
      <c r="G433" s="2"/>
      <c r="H433" s="2"/>
      <c r="I433" s="2" t="str" cm="1">
        <f t="array" ref="I433">IF(C433="","",_xll.PBD(C433,"HQ Country","","USD","",""))</f>
        <v>Brazil</v>
      </c>
      <c r="J433" s="2" t="str" cm="1">
        <f t="array" ref="J433">IF(C433="","",_xll.PBD(C433,"Website","","USD","",""))</f>
        <v>www.eneva.com.br</v>
      </c>
      <c r="K433" s="2" t="str">
        <f t="shared" si="10"/>
        <v>eneva.br</v>
      </c>
      <c r="L433" s="2" t="str" cm="1">
        <f t="array" ref="L433">IF(C433="","",_xll.PBD(C433,"Preferred Verticals","","USD","",""))</f>
        <v>Industrials, Infrastructure, Oil &amp; Gas</v>
      </c>
    </row>
    <row r="434" spans="2:12" x14ac:dyDescent="0.25">
      <c r="B434" s="2" t="str" cm="1">
        <f t="array" ref="B434">IF(C434="","",_xll.PBD(C434,"Name","","USD","",""))</f>
        <v>GG Capital (Santiago)</v>
      </c>
      <c r="C434" t="s">
        <v>3147</v>
      </c>
      <c r="E434" s="2" t="str" cm="1">
        <f t="array" ref="E434">IF(C434="","",_xll.PBD(C434,"Investor Type (Primary)","","USD","",""))</f>
        <v>Venture Capital</v>
      </c>
      <c r="F434" s="2" t="str" cm="1">
        <f t="array" ref="F434">IF(C434="","",_xll.PBD(C434,"Limit3.Investor Types (Other)","h","USD","",""))</f>
        <v>Fund of Funds</v>
      </c>
      <c r="G434" s="2"/>
      <c r="H434" s="2"/>
      <c r="I434" s="2" t="str" cm="1">
        <f t="array" ref="I434">IF(C434="","",_xll.PBD(C434,"HQ Country","","USD","",""))</f>
        <v>Chile</v>
      </c>
      <c r="J434" s="2" t="str" cm="1">
        <f t="array" ref="J434">IF(C434="","",_xll.PBD(C434,"Website","","USD","",""))</f>
        <v>www.ggcapital.vc</v>
      </c>
      <c r="K434" s="2" t="str">
        <f t="shared" si="10"/>
        <v>ggcapital.vc</v>
      </c>
      <c r="L434" s="2" t="e" cm="1">
        <f t="array" ref="L434">IF(C434="","",_xll.PBD(C434,"Preferred Verticals","","USD","",""))</f>
        <v>#N/A</v>
      </c>
    </row>
    <row r="435" spans="2:12" x14ac:dyDescent="0.25">
      <c r="B435" s="2" t="str" cm="1">
        <f t="array" ref="B435">IF(C435="","",_xll.PBD(C435,"Name","","USD","",""))</f>
        <v>HARDS</v>
      </c>
      <c r="C435" t="s">
        <v>3148</v>
      </c>
      <c r="E435" s="2" t="str" cm="1">
        <f t="array" ref="E435">IF(C435="","",_xll.PBD(C435,"Investor Type (Primary)","","USD","",""))</f>
        <v>Accelerator/Incubator</v>
      </c>
      <c r="F435" s="2" t="str" cm="1">
        <f t="array" ref="F435">IF(C435="","",_xll.PBD(C435,"Limit3.Investor Types (Other)","h","USD","",""))</f>
        <v>Venture Capital</v>
      </c>
      <c r="G435" s="2"/>
      <c r="H435" s="2"/>
      <c r="I435" s="2" t="str" cm="1">
        <f t="array" ref="I435">IF(C435="","",_xll.PBD(C435,"HQ Country","","USD","",""))</f>
        <v>Brazil</v>
      </c>
      <c r="J435" s="2" t="str" cm="1">
        <f t="array" ref="J435">IF(C435="","",_xll.PBD(C435,"Website","","USD","",""))</f>
        <v>www.hards.com.br</v>
      </c>
      <c r="K435" s="2" t="str">
        <f t="shared" si="10"/>
        <v>hards.br</v>
      </c>
      <c r="L435" s="2" t="str" cm="1">
        <f t="array" ref="L435">IF(C435="","",_xll.PBD(C435,"Preferred Verticals","","USD","",""))</f>
        <v>AgTech, CleanTech, Climate Tech, HealthTech, Industrials, Internet of Things, SaaS, TMT, Wearables &amp; Quantified Self</v>
      </c>
    </row>
    <row r="436" spans="2:12" x14ac:dyDescent="0.25">
      <c r="B436" s="2" t="str" cm="1">
        <f t="array" ref="B436">IF(C436="","",_xll.PBD(C436,"Name","","USD","",""))</f>
        <v>Initial:Capital</v>
      </c>
      <c r="C436" t="s">
        <v>3149</v>
      </c>
      <c r="E436" s="2" t="str" cm="1">
        <f t="array" ref="E436">IF(C436="","",_xll.PBD(C436,"Investor Type (Primary)","","USD","",""))</f>
        <v>Venture Capital</v>
      </c>
      <c r="F436" s="2" t="e" cm="1">
        <f t="array" ref="F436">IF(C436="","",_xll.PBD(C436,"Limit3.Investor Types (Other)","h","USD","",""))</f>
        <v>#N/A</v>
      </c>
      <c r="G436" s="2"/>
      <c r="H436" s="2"/>
      <c r="I436" s="2" t="str" cm="1">
        <f t="array" ref="I436">IF(C436="","",_xll.PBD(C436,"HQ Country","","USD","",""))</f>
        <v>Brazil</v>
      </c>
      <c r="J436" s="2" t="str" cm="1">
        <f t="array" ref="J436">IF(C436="","",_xll.PBD(C436,"Website","","USD","",""))</f>
        <v>www.initial.vc</v>
      </c>
      <c r="K436" s="2" t="str">
        <f t="shared" si="10"/>
        <v>initial.vc</v>
      </c>
      <c r="L436" s="2" t="str" cm="1">
        <f t="array" ref="L436">IF(C436="","",_xll.PBD(C436,"Preferred Verticals","","USD","",""))</f>
        <v>B2B Payments, EdTech, SaaS, TMT</v>
      </c>
    </row>
    <row r="437" spans="2:12" x14ac:dyDescent="0.25">
      <c r="B437" s="2" t="str" cm="1">
        <f t="array" ref="B437">IF(C437="","",_xll.PBD(C437,"Name","","USD","",""))</f>
        <v>Krealo</v>
      </c>
      <c r="C437" t="s">
        <v>3150</v>
      </c>
      <c r="E437" s="2" t="str" cm="1">
        <f t="array" ref="E437">IF(C437="","",_xll.PBD(C437,"Investor Type (Primary)","","USD","",""))</f>
        <v>Corporate Venture Capital</v>
      </c>
      <c r="F437" s="2" t="e" cm="1">
        <f t="array" ref="F437">IF(C437="","",_xll.PBD(C437,"Limit3.Investor Types (Other)","h","USD","",""))</f>
        <v>#N/A</v>
      </c>
      <c r="G437" s="2"/>
      <c r="H437" s="2"/>
      <c r="I437" s="2" t="str" cm="1">
        <f t="array" ref="I437">IF(C437="","",_xll.PBD(C437,"HQ Country","","USD","",""))</f>
        <v>Peru</v>
      </c>
      <c r="J437" s="2" t="str" cm="1">
        <f t="array" ref="J437">IF(C437="","",_xll.PBD(C437,"Website","","USD","",""))</f>
        <v>krealo.pe</v>
      </c>
      <c r="K437" s="2" t="str">
        <f t="shared" si="10"/>
        <v>krealo.pe</v>
      </c>
      <c r="L437" s="2" t="str" cm="1">
        <f t="array" ref="L437">IF(C437="","",_xll.PBD(C437,"Preferred Verticals","","USD","",""))</f>
        <v>FinTech</v>
      </c>
    </row>
    <row r="438" spans="2:12" x14ac:dyDescent="0.25">
      <c r="B438" s="2" t="str" cm="1">
        <f t="array" ref="B438">IF(C438="","",_xll.PBD(C438,"Name","","USD","",""))</f>
        <v>Lanx Capital</v>
      </c>
      <c r="C438" t="s">
        <v>3151</v>
      </c>
      <c r="E438" s="2" t="str" cm="1">
        <f t="array" ref="E438">IF(C438="","",_xll.PBD(C438,"Investor Type (Primary)","","USD","",""))</f>
        <v>Family Office</v>
      </c>
      <c r="F438" s="2" t="str" cm="1">
        <f t="array" ref="F438">IF(C438="","",_xll.PBD(C438,"Limit3.Investor Types (Other)","h","USD","",""))</f>
        <v>Venture Capital</v>
      </c>
      <c r="G438" s="2"/>
      <c r="H438" s="2"/>
      <c r="I438" s="2" t="str" cm="1">
        <f t="array" ref="I438">IF(C438="","",_xll.PBD(C438,"HQ Country","","USD","",""))</f>
        <v>Brazil</v>
      </c>
      <c r="J438" s="2" t="str" cm="1">
        <f t="array" ref="J438">IF(C438="","",_xll.PBD(C438,"Website","","USD","",""))</f>
        <v>www.lanxcapital.com</v>
      </c>
      <c r="K438" s="2" t="str">
        <f t="shared" si="10"/>
        <v>lanxcapital</v>
      </c>
      <c r="L438" s="2" t="str" cm="1">
        <f t="array" ref="L438">IF(C438="","",_xll.PBD(C438,"Preferred Verticals","","USD","",""))</f>
        <v>AgTech, Life Sciences, TMT</v>
      </c>
    </row>
    <row r="439" spans="2:12" x14ac:dyDescent="0.25">
      <c r="B439" s="2" t="str" cm="1">
        <f t="array" ref="B439">IF(C439="","",_xll.PBD(C439,"Name","","USD","",""))</f>
        <v>MAS Equity Partners</v>
      </c>
      <c r="C439" t="s">
        <v>3152</v>
      </c>
      <c r="E439" s="2" t="str" cm="1">
        <f t="array" ref="E439">IF(C439="","",_xll.PBD(C439,"Investor Type (Primary)","","USD","",""))</f>
        <v>PE/Buyout</v>
      </c>
      <c r="F439" s="2" t="str" cm="1">
        <f t="array" ref="F439:G439">IF(C439="","",_xll.PBD(C439,"Limit3.Investor Types (Other)","h","USD","",""))</f>
        <v>Growth/Expansion</v>
      </c>
      <c r="G439" s="2" t="str">
        <v>Secondary Buyer</v>
      </c>
      <c r="H439" s="2"/>
      <c r="I439" s="2" t="str" cm="1">
        <f t="array" ref="I439">IF(C439="","",_xll.PBD(C439,"HQ Country","","USD","",""))</f>
        <v>Colombia</v>
      </c>
      <c r="J439" s="2" t="str" cm="1">
        <f t="array" ref="J439">IF(C439="","",_xll.PBD(C439,"Website","","USD","",""))</f>
        <v>www.mas-equity.com</v>
      </c>
      <c r="K439" s="2" t="str">
        <f t="shared" si="10"/>
        <v>mas-equity</v>
      </c>
      <c r="L439" s="2" t="e" cm="1">
        <f t="array" ref="L439">IF(C439="","",_xll.PBD(C439,"Preferred Verticals","","USD","",""))</f>
        <v>#N/A</v>
      </c>
    </row>
    <row r="440" spans="2:12" x14ac:dyDescent="0.25">
      <c r="B440" s="2" t="str" cm="1">
        <f t="array" ref="B440">IF(C440="","",_xll.PBD(C440,"Name","","USD","",""))</f>
        <v>Quartz (Brazil)</v>
      </c>
      <c r="C440" t="s">
        <v>3153</v>
      </c>
      <c r="E440" s="2" t="str" cm="1">
        <f t="array" ref="E440">IF(C440="","",_xll.PBD(C440,"Investor Type (Primary)","","USD","",""))</f>
        <v>Venture Capital</v>
      </c>
      <c r="F440" s="2" t="str" cm="1">
        <f t="array" ref="F440">IF(C440="","",_xll.PBD(C440,"Limit3.Investor Types (Other)","h","USD","",""))</f>
        <v>Growth/Expansion</v>
      </c>
      <c r="G440" s="2"/>
      <c r="H440" s="2"/>
      <c r="I440" s="2" t="str" cm="1">
        <f t="array" ref="I440">IF(C440="","",_xll.PBD(C440,"HQ Country","","USD","",""))</f>
        <v>Brazil</v>
      </c>
      <c r="J440" s="2" t="str" cm="1">
        <f t="array" ref="J440">IF(C440="","",_xll.PBD(C440,"Website","","USD","",""))</f>
        <v>www.quartz.com.br</v>
      </c>
      <c r="K440" s="2" t="str">
        <f t="shared" si="10"/>
        <v>quartz.br</v>
      </c>
      <c r="L440" s="2" t="e" cm="1">
        <f t="array" ref="L440">IF(C440="","",_xll.PBD(C440,"Preferred Verticals","","USD","",""))</f>
        <v>#N/A</v>
      </c>
    </row>
    <row r="441" spans="2:12" x14ac:dyDescent="0.25">
      <c r="B441" s="2" t="str" cm="1">
        <f t="array" ref="B441">IF(C441="","",_xll.PBD(C441,"Name","","USD","",""))</f>
        <v>Rock9 Ventures</v>
      </c>
      <c r="C441" t="s">
        <v>3154</v>
      </c>
      <c r="E441" s="2" t="str" cm="1">
        <f t="array" ref="E441">IF(C441="","",_xll.PBD(C441,"Investor Type (Primary)","","USD","",""))</f>
        <v>Venture Capital</v>
      </c>
      <c r="F441" s="2" t="e" cm="1">
        <f t="array" ref="F441">IF(C441="","",_xll.PBD(C441,"Limit3.Investor Types (Other)","h","USD","",""))</f>
        <v>#N/A</v>
      </c>
      <c r="G441" s="2"/>
      <c r="H441" s="2"/>
      <c r="I441" s="2" t="str" cm="1">
        <f t="array" ref="I441">IF(C441="","",_xll.PBD(C441,"HQ Country","","USD","",""))</f>
        <v>Brazil</v>
      </c>
      <c r="J441" s="2" t="str" cm="1">
        <f t="array" ref="J441">IF(C441="","",_xll.PBD(C441,"Website","","USD","",""))</f>
        <v>www.rock9.vc</v>
      </c>
      <c r="K441" s="2" t="str">
        <f t="shared" si="10"/>
        <v>rock9.vc</v>
      </c>
      <c r="L441" s="2" t="e" cm="1">
        <f t="array" ref="L441">IF(C441="","",_xll.PBD(C441,"Preferred Verticals","","USD","",""))</f>
        <v>#N/A</v>
      </c>
    </row>
    <row r="442" spans="2:12" x14ac:dyDescent="0.25">
      <c r="B442" s="2" t="str" cm="1">
        <f t="array" ref="B442">IF(C442="","",_xll.PBD(C442,"Name","","USD","",""))</f>
        <v>SF500</v>
      </c>
      <c r="C442" t="s">
        <v>3155</v>
      </c>
      <c r="E442" s="2" t="str" cm="1">
        <f t="array" ref="E442">IF(C442="","",_xll.PBD(C442,"Investor Type (Primary)","","USD","",""))</f>
        <v>Venture Capital</v>
      </c>
      <c r="F442" s="2" t="str" cm="1">
        <f t="array" ref="F442:G442">IF(C442="","",_xll.PBD(C442,"Limit3.Investor Types (Other)","h","USD","",""))</f>
        <v>Accelerator/Incubator</v>
      </c>
      <c r="G442" s="2" t="str">
        <v>Impact Investing</v>
      </c>
      <c r="H442" s="2"/>
      <c r="I442" s="2" t="str" cm="1">
        <f t="array" ref="I442">IF(C442="","",_xll.PBD(C442,"HQ Country","","USD","",""))</f>
        <v>Argentina</v>
      </c>
      <c r="J442" s="2" t="str" cm="1">
        <f t="array" ref="J442">IF(C442="","",_xll.PBD(C442,"Website","","USD","",""))</f>
        <v>sf500.com.ar/en</v>
      </c>
      <c r="K442" s="2" t="str">
        <f t="shared" si="10"/>
        <v>sf500.ar/en</v>
      </c>
      <c r="L442" s="2" t="str" cm="1">
        <f t="array" ref="L442">IF(C442="","",_xll.PBD(C442,"Preferred Verticals","","USD","",""))</f>
        <v>AgTech, Artificial Intelligence &amp; Machine Learning, CleanTech, Climate Tech, Digital Health, FoodTech, HealthTech, Impact Investing, Life Sciences, LOHAS &amp; Wellness, Nanotechnology, Oil &amp; Gas, Oncology</v>
      </c>
    </row>
    <row r="443" spans="2:12" x14ac:dyDescent="0.25">
      <c r="B443" s="2" t="str" cm="1">
        <f t="array" ref="B443">IF(C443="","",_xll.PBD(C443,"Name","","USD","",""))</f>
        <v>SRM Ventures</v>
      </c>
      <c r="C443" t="s">
        <v>3156</v>
      </c>
      <c r="E443" s="2" t="str" cm="1">
        <f t="array" ref="E443">IF(C443="","",_xll.PBD(C443,"Investor Type (Primary)","","USD","",""))</f>
        <v>Corporate Venture Capital</v>
      </c>
      <c r="F443" s="2" t="str" cm="1">
        <f t="array" ref="F443">IF(C443="","",_xll.PBD(C443,"Limit3.Investor Types (Other)","h","USD","",""))</f>
        <v>Lender/Debt Provider</v>
      </c>
      <c r="G443" s="2"/>
      <c r="H443" s="2"/>
      <c r="I443" s="2" t="str" cm="1">
        <f t="array" ref="I443">IF(C443="","",_xll.PBD(C443,"HQ Country","","USD","",""))</f>
        <v>Brazil</v>
      </c>
      <c r="J443" s="2" t="str" cm="1">
        <f t="array" ref="J443">IF(C443="","",_xll.PBD(C443,"Website","","USD","",""))</f>
        <v>srmventures.com.br</v>
      </c>
      <c r="K443" s="2" t="str">
        <f t="shared" si="10"/>
        <v>srmventures.br</v>
      </c>
      <c r="L443" s="2" t="str" cm="1">
        <f t="array" ref="L443">IF(C443="","",_xll.PBD(C443,"Preferred Verticals","","USD","",""))</f>
        <v>FinTech, TMT</v>
      </c>
    </row>
    <row r="444" spans="2:12" x14ac:dyDescent="0.25">
      <c r="B444" s="2" t="str" cm="1">
        <f t="array" ref="B444">IF(C444="","",_xll.PBD(C444,"Name","","USD","",""))</f>
        <v>Doorga Capital</v>
      </c>
      <c r="C444" t="s">
        <v>3157</v>
      </c>
      <c r="E444" s="2" t="str" cm="1">
        <f t="array" ref="E444">IF(C444="","",_xll.PBD(C444,"Investor Type (Primary)","","USD","",""))</f>
        <v>Venture Capital</v>
      </c>
      <c r="F444" s="2" t="e" cm="1">
        <f t="array" ref="F444">IF(C444="","",_xll.PBD(C444,"Limit3.Investor Types (Other)","h","USD","",""))</f>
        <v>#N/A</v>
      </c>
      <c r="G444" s="2"/>
      <c r="H444" s="2"/>
      <c r="I444" s="2" t="str" cm="1">
        <f t="array" ref="I444">IF(C444="","",_xll.PBD(C444,"HQ Country","","USD","",""))</f>
        <v>United States</v>
      </c>
      <c r="J444" s="2" t="str" cm="1">
        <f t="array" ref="J444">IF(C444="","",_xll.PBD(C444,"Website","","USD","",""))</f>
        <v>doorga.net</v>
      </c>
      <c r="K444" s="2" t="str">
        <f t="shared" si="10"/>
        <v>doorga.net</v>
      </c>
      <c r="L444" s="2" t="str" cm="1">
        <f t="array" ref="L444">IF(C444="","",_xll.PBD(C444,"Preferred Verticals","","USD","",""))</f>
        <v>Advanced Manufacturing, Artificial Intelligence &amp; Machine Learning, CleanTech, Climate Tech, CloudTech &amp; DevOps, Cybersecurity, Esports, FoodTech, HealthTech, Mobile, Mobility Tech, Nanotechnology, SaaS, Space Technology</v>
      </c>
    </row>
    <row r="445" spans="2:12" x14ac:dyDescent="0.25">
      <c r="B445" s="2" t="str" cm="1">
        <f t="array" ref="B445">IF(C445="","",_xll.PBD(C445,"Name","","USD","",""))</f>
        <v>Escala.vc</v>
      </c>
      <c r="C445" t="s">
        <v>3158</v>
      </c>
      <c r="E445" s="2" t="str" cm="1">
        <f t="array" ref="E445">IF(C445="","",_xll.PBD(C445,"Investor Type (Primary)","","USD","",""))</f>
        <v>Venture Capital</v>
      </c>
      <c r="F445" s="2" t="e" cm="1">
        <f t="array" ref="F445">IF(C445="","",_xll.PBD(C445,"Limit3.Investor Types (Other)","h","USD","",""))</f>
        <v>#N/A</v>
      </c>
      <c r="G445" s="2"/>
      <c r="H445" s="2"/>
      <c r="I445" s="2" t="str" cm="1">
        <f t="array" ref="I445">IF(C445="","",_xll.PBD(C445,"HQ Country","","USD","",""))</f>
        <v>Peru</v>
      </c>
      <c r="J445" s="2" t="str" cm="1">
        <f t="array" ref="J445">IF(C445="","",_xll.PBD(C445,"Website","","USD","",""))</f>
        <v>www.escalavc.co</v>
      </c>
      <c r="K445" s="2" t="str">
        <f t="shared" si="10"/>
        <v>escalavc.co</v>
      </c>
      <c r="L445" s="2" t="str" cm="1">
        <f t="array" ref="L445">IF(C445="","",_xll.PBD(C445,"Preferred Verticals","","USD","",""))</f>
        <v>SaaS, TMT</v>
      </c>
    </row>
    <row r="446" spans="2:12" x14ac:dyDescent="0.25">
      <c r="B446" s="2" t="str" cm="1">
        <f t="array" ref="B446">IF(C446="","",_xll.PBD(C446,"Name","","USD","",""))</f>
        <v>Fundepar</v>
      </c>
      <c r="C446" t="s">
        <v>3159</v>
      </c>
      <c r="E446" s="2" t="str" cm="1">
        <f t="array" ref="E446">IF(C446="","",_xll.PBD(C446,"Investor Type (Primary)","","USD","",""))</f>
        <v>Venture Capital</v>
      </c>
      <c r="F446" s="2" t="str" cm="1">
        <f t="array" ref="F446">IF(C446="","",_xll.PBD(C446,"Limit3.Investor Types (Other)","h","USD","",""))</f>
        <v>Asset Manager</v>
      </c>
      <c r="G446" s="2"/>
      <c r="H446" s="2"/>
      <c r="I446" s="2" t="str" cm="1">
        <f t="array" ref="I446">IF(C446="","",_xll.PBD(C446,"HQ Country","","USD","",""))</f>
        <v>Brazil</v>
      </c>
      <c r="J446" s="2" t="str" cm="1">
        <f t="array" ref="J446">IF(C446="","",_xll.PBD(C446,"Website","","USD","",""))</f>
        <v>fundepar.com.br</v>
      </c>
      <c r="K446" s="2" t="str">
        <f t="shared" si="10"/>
        <v>fundepar.br</v>
      </c>
      <c r="L446" s="2" t="str" cm="1">
        <f t="array" ref="L446">IF(C446="","",_xll.PBD(C446,"Preferred Verticals","","USD","",""))</f>
        <v>3D Printing, AgTech, Artificial Intelligence &amp; Machine Learning, HealthTech, Industrials, Infrastructure, Life Sciences, Nanotechnology, SaaS</v>
      </c>
    </row>
    <row r="447" spans="2:12" x14ac:dyDescent="0.25">
      <c r="B447" s="2" t="str" cm="1">
        <f t="array" ref="B447">IF(C447="","",_xll.PBD(C447,"Name","","USD","",""))</f>
        <v>Gera Venture Capital</v>
      </c>
      <c r="C447" t="s">
        <v>3160</v>
      </c>
      <c r="E447" s="2" t="str" cm="1">
        <f t="array" ref="E447">IF(C447="","",_xll.PBD(C447,"Investor Type (Primary)","","USD","",""))</f>
        <v>Asset Manager</v>
      </c>
      <c r="F447" s="2" t="str" cm="1">
        <f t="array" ref="F447:G447">IF(C447="","",_xll.PBD(C447,"Limit3.Investor Types (Other)","h","USD","",""))</f>
        <v>Growth/Expansion</v>
      </c>
      <c r="G447" s="2" t="str">
        <v>Venture Capital</v>
      </c>
      <c r="H447" s="2"/>
      <c r="I447" s="2" t="str" cm="1">
        <f t="array" ref="I447">IF(C447="","",_xll.PBD(C447,"HQ Country","","USD","",""))</f>
        <v>Brazil</v>
      </c>
      <c r="J447" s="2" t="str" cm="1">
        <f t="array" ref="J447">IF(C447="","",_xll.PBD(C447,"Website","","USD","",""))</f>
        <v>www.geracapital.com</v>
      </c>
      <c r="K447" s="2" t="str">
        <f t="shared" si="10"/>
        <v>geracapital</v>
      </c>
      <c r="L447" s="2" t="str" cm="1">
        <f t="array" ref="L447">IF(C447="","",_xll.PBD(C447,"Preferred Verticals","","USD","",""))</f>
        <v>EdTech, TMT</v>
      </c>
    </row>
    <row r="448" spans="2:12" x14ac:dyDescent="0.25">
      <c r="B448" s="2" t="str" cm="1">
        <f t="array" ref="B448">IF(C448="","",_xll.PBD(C448,"Name","","USD","",""))</f>
        <v>Gr8 Ventures</v>
      </c>
      <c r="C448" t="s">
        <v>3161</v>
      </c>
      <c r="E448" s="2" t="str" cm="1">
        <f t="array" ref="E448">IF(C448="","",_xll.PBD(C448,"Investor Type (Primary)","","USD","",""))</f>
        <v>Venture Capital</v>
      </c>
      <c r="F448" s="2" t="str" cm="1">
        <f t="array" ref="F448">IF(C448="","",_xll.PBD(C448,"Limit3.Investor Types (Other)","h","USD","",""))</f>
        <v>Growth/Expansion</v>
      </c>
      <c r="G448" s="2"/>
      <c r="H448" s="2"/>
      <c r="I448" s="2" t="str" cm="1">
        <f t="array" ref="I448">IF(C448="","",_xll.PBD(C448,"HQ Country","","USD","",""))</f>
        <v>Brazil</v>
      </c>
      <c r="J448" s="2" t="str" cm="1">
        <f t="array" ref="J448">IF(C448="","",_xll.PBD(C448,"Website","","USD","",""))</f>
        <v>www.gr8ventures.com.br</v>
      </c>
      <c r="K448" s="2" t="str">
        <f t="shared" si="10"/>
        <v>gr8ventures.br</v>
      </c>
      <c r="L448" s="2" t="str" cm="1">
        <f t="array" ref="L448">IF(C448="","",_xll.PBD(C448,"Preferred Verticals","","USD","",""))</f>
        <v>SaaS, TMT</v>
      </c>
    </row>
    <row r="449" spans="2:12" x14ac:dyDescent="0.25">
      <c r="B449" s="2" t="str" cm="1">
        <f t="array" ref="B449">IF(C449="","",_xll.PBD(C449,"Name","","USD","",""))</f>
        <v>Greenbridge Partners</v>
      </c>
      <c r="C449" t="s">
        <v>3162</v>
      </c>
      <c r="E449" s="2" t="str" cm="1">
        <f t="array" ref="E449">IF(C449="","",_xll.PBD(C449,"Investor Type (Primary)","","USD","",""))</f>
        <v>Venture Capital</v>
      </c>
      <c r="F449" s="2" t="str" cm="1">
        <f t="array" ref="F449">IF(C449="","",_xll.PBD(C449,"Limit3.Investor Types (Other)","h","USD","",""))</f>
        <v>Growth/Expansion</v>
      </c>
      <c r="G449" s="2"/>
      <c r="H449" s="2"/>
      <c r="I449" s="2" t="str" cm="1">
        <f t="array" ref="I449">IF(C449="","",_xll.PBD(C449,"HQ Country","","USD","",""))</f>
        <v>Luxembourg</v>
      </c>
      <c r="J449" s="2" t="str" cm="1">
        <f t="array" ref="J449">IF(C449="","",_xll.PBD(C449,"Website","","USD","",""))</f>
        <v>www.greenbridge.lu</v>
      </c>
      <c r="K449" s="2" t="str">
        <f t="shared" si="10"/>
        <v>greenbridge.lu</v>
      </c>
      <c r="L449" s="2" t="str" cm="1">
        <f t="array" ref="L449">IF(C449="","",_xll.PBD(C449,"Preferred Verticals","","USD","",""))</f>
        <v>Industrials, TMT</v>
      </c>
    </row>
    <row r="450" spans="2:12" x14ac:dyDescent="0.25">
      <c r="B450" s="2" t="str" cm="1">
        <f t="array" ref="B450">IF(C450="","",_xll.PBD(C450,"Name","","USD","",""))</f>
        <v>HiPartners Capital &amp; Work</v>
      </c>
      <c r="C450" t="s">
        <v>3163</v>
      </c>
      <c r="E450" s="2" t="str" cm="1">
        <f t="array" ref="E450">IF(C450="","",_xll.PBD(C450,"Investor Type (Primary)","","USD","",""))</f>
        <v>Venture Capital</v>
      </c>
      <c r="F450" s="2" t="e" cm="1">
        <f t="array" ref="F450">IF(C450="","",_xll.PBD(C450,"Limit3.Investor Types (Other)","h","USD","",""))</f>
        <v>#N/A</v>
      </c>
      <c r="G450" s="2"/>
      <c r="H450" s="2"/>
      <c r="I450" s="2" t="str" cm="1">
        <f t="array" ref="I450">IF(C450="","",_xll.PBD(C450,"HQ Country","","USD","",""))</f>
        <v>Brazil</v>
      </c>
      <c r="J450" s="2" t="str" cm="1">
        <f t="array" ref="J450">IF(C450="","",_xll.PBD(C450,"Website","","USD","",""))</f>
        <v>www.hipartners.com.br</v>
      </c>
      <c r="K450" s="2" t="str">
        <f t="shared" si="10"/>
        <v>hipartners.br</v>
      </c>
      <c r="L450" s="2" t="str" cm="1">
        <f t="array" ref="L450">IF(C450="","",_xll.PBD(C450,"Preferred Verticals","","USD","",""))</f>
        <v>AdTech, Artificial Intelligence &amp; Machine Learning, Augmented Reality, B2B Payments, Big Data, Cybersecurity, E-Commerce, FinTech, Marketing Tech, Mobile Commerce, Restaurant Technology, SaaS, TMT, Virtual Reality</v>
      </c>
    </row>
    <row r="451" spans="2:12" x14ac:dyDescent="0.25">
      <c r="B451" s="2" t="str" cm="1">
        <f t="array" ref="B451">IF(C451="","",_xll.PBD(C451,"Name","","USD","",""))</f>
        <v>MG Tech.</v>
      </c>
      <c r="C451" t="s">
        <v>3164</v>
      </c>
      <c r="E451" s="2" t="str" cm="1">
        <f t="array" ref="E451">IF(C451="","",_xll.PBD(C451,"Investor Type (Primary)","","USD","",""))</f>
        <v>Venture Capital</v>
      </c>
      <c r="F451" s="2" t="e" cm="1">
        <f t="array" ref="F451">IF(C451="","",_xll.PBD(C451,"Limit3.Investor Types (Other)","h","USD","",""))</f>
        <v>#N/A</v>
      </c>
      <c r="G451" s="2"/>
      <c r="H451" s="2"/>
      <c r="I451" s="2" t="str" cm="1">
        <f t="array" ref="I451">IF(C451="","",_xll.PBD(C451,"HQ Country","","USD","",""))</f>
        <v>Brazil</v>
      </c>
      <c r="J451" s="2" t="str" cm="1">
        <f t="array" ref="J451">IF(C451="","",_xll.PBD(C451,"Website","","USD","",""))</f>
        <v>www.mgcorp.tech</v>
      </c>
      <c r="K451" s="2" t="str">
        <f t="shared" si="10"/>
        <v>mgcorp.tech</v>
      </c>
      <c r="L451" s="2" t="e" cm="1">
        <f t="array" ref="L451">IF(C451="","",_xll.PBD(C451,"Preferred Verticals","","USD","",""))</f>
        <v>#N/A</v>
      </c>
    </row>
    <row r="452" spans="2:12" x14ac:dyDescent="0.25">
      <c r="B452" s="2" t="str" cm="1">
        <f t="array" ref="B452">IF(C452="","",_xll.PBD(C452,"Name","","USD","",""))</f>
        <v>Qualitas Energy</v>
      </c>
      <c r="C452" t="s">
        <v>3165</v>
      </c>
      <c r="E452" s="2" t="str" cm="1">
        <f t="array" ref="E452">IF(C452="","",_xll.PBD(C452,"Investor Type (Primary)","","USD","",""))</f>
        <v>Infrastructure</v>
      </c>
      <c r="F452" s="2" t="str" cm="1">
        <f t="array" ref="F452">IF(C452="","",_xll.PBD(C452,"Limit3.Investor Types (Other)","h","USD","",""))</f>
        <v>PE/Buyout</v>
      </c>
      <c r="G452" s="2"/>
      <c r="H452" s="2"/>
      <c r="I452" s="2" t="str" cm="1">
        <f t="array" ref="I452">IF(C452="","",_xll.PBD(C452,"HQ Country","","USD","",""))</f>
        <v>Spain</v>
      </c>
      <c r="J452" s="2" t="str" cm="1">
        <f t="array" ref="J452">IF(C452="","",_xll.PBD(C452,"Website","","USD","",""))</f>
        <v>www.qualitasenergy.com</v>
      </c>
      <c r="K452" s="2" t="str">
        <f t="shared" si="10"/>
        <v>qualitasenergy</v>
      </c>
      <c r="L452" s="2" t="str" cm="1">
        <f t="array" ref="L452">IF(C452="","",_xll.PBD(C452,"Preferred Verticals","","USD","",""))</f>
        <v>CleanTech, Climate Tech</v>
      </c>
    </row>
    <row r="453" spans="2:12" x14ac:dyDescent="0.25">
      <c r="B453" s="2" t="str" cm="1">
        <f t="array" ref="B453">IF(C453="","",_xll.PBD(C453,"Name","","USD","",""))</f>
        <v>The Next Company</v>
      </c>
      <c r="C453" t="s">
        <v>3166</v>
      </c>
      <c r="E453" s="2" t="str" cm="1">
        <f t="array" ref="E453">IF(C453="","",_xll.PBD(C453,"Investor Type (Primary)","","USD","",""))</f>
        <v>Venture Capital</v>
      </c>
      <c r="F453" s="2" t="e" cm="1">
        <f t="array" ref="F453">IF(C453="","",_xll.PBD(C453,"Limit3.Investor Types (Other)","h","USD","",""))</f>
        <v>#N/A</v>
      </c>
      <c r="G453" s="2"/>
      <c r="H453" s="2"/>
      <c r="I453" s="2" t="str" cm="1">
        <f t="array" ref="I453">IF(C453="","",_xll.PBD(C453,"HQ Country","","USD","",""))</f>
        <v>Brazil</v>
      </c>
      <c r="J453" s="2" t="str" cm="1">
        <f t="array" ref="J453">IF(C453="","",_xll.PBD(C453,"Website","","USD","",""))</f>
        <v>thenext.company</v>
      </c>
      <c r="K453" s="2" t="str">
        <f t="shared" si="10"/>
        <v>thenextpany</v>
      </c>
      <c r="L453" s="2" t="str" cm="1">
        <f t="array" ref="L453">IF(C453="","",_xll.PBD(C453,"Preferred Verticals","","USD","",""))</f>
        <v>Artificial Intelligence &amp; Machine Learning, CleanTech, Climate Tech, Cryptocurrency/Blockchain, Digital Health, EdTech, FemTech, FinTech, FoodTech, HealthTech, Impact Investing, Mobility Tech</v>
      </c>
    </row>
    <row r="454" spans="2:12" x14ac:dyDescent="0.25">
      <c r="B454" s="2" t="str" cm="1">
        <f t="array" ref="B454">IF(C454="","",_xll.PBD(C454,"Name","","USD","",""))</f>
        <v>Across Capital Partners</v>
      </c>
      <c r="C454" t="s">
        <v>3167</v>
      </c>
      <c r="E454" s="2" t="str" cm="1">
        <f t="array" ref="E454">IF(C454="","",_xll.PBD(C454,"Investor Type (Primary)","","USD","",""))</f>
        <v>Growth/Expansion</v>
      </c>
      <c r="F454" s="2" t="str" cm="1">
        <f t="array" ref="F454">IF(C454="","",_xll.PBD(C454,"Limit3.Investor Types (Other)","h","USD","",""))</f>
        <v>Venture Capital</v>
      </c>
      <c r="G454" s="2"/>
      <c r="H454" s="2"/>
      <c r="I454" s="2" t="str" cm="1">
        <f t="array" ref="I454">IF(C454="","",_xll.PBD(C454,"HQ Country","","USD","",""))</f>
        <v>United States</v>
      </c>
      <c r="J454" s="2" t="str" cm="1">
        <f t="array" ref="J454">IF(C454="","",_xll.PBD(C454,"Website","","USD","",""))</f>
        <v>www.acrosscap.com</v>
      </c>
      <c r="K454" s="2" t="str">
        <f t="shared" si="10"/>
        <v>acrosscap</v>
      </c>
      <c r="L454" s="2" t="str" cm="1">
        <f t="array" ref="L454">IF(C454="","",_xll.PBD(C454,"Preferred Verticals","","USD","",""))</f>
        <v>FinTech, Internet of Things, SaaS</v>
      </c>
    </row>
    <row r="455" spans="2:12" x14ac:dyDescent="0.25">
      <c r="B455" s="2" t="str" cm="1">
        <f t="array" ref="B455">IF(C455="","",_xll.PBD(C455,"Name","","USD","",""))</f>
        <v>Arroyo Energy Investment Partners</v>
      </c>
      <c r="C455" t="s">
        <v>3168</v>
      </c>
      <c r="E455" s="2" t="str" cm="1">
        <f t="array" ref="E455">IF(C455="","",_xll.PBD(C455,"Investor Type (Primary)","","USD","",""))</f>
        <v>Infrastructure</v>
      </c>
      <c r="F455" s="2" t="str" cm="1">
        <f t="array" ref="F455:G455">IF(C455="","",_xll.PBD(C455,"Limit3.Investor Types (Other)","h","USD","",""))</f>
        <v>Growth/Expansion</v>
      </c>
      <c r="G455" s="2" t="str">
        <v>PE/Buyout</v>
      </c>
      <c r="H455" s="2"/>
      <c r="I455" s="2" t="str" cm="1">
        <f t="array" ref="I455">IF(C455="","",_xll.PBD(C455,"HQ Country","","USD","",""))</f>
        <v>United States</v>
      </c>
      <c r="J455" s="2" t="str" cm="1">
        <f t="array" ref="J455">IF(C455="","",_xll.PBD(C455,"Website","","USD","",""))</f>
        <v>www.arroyoinvestors.com</v>
      </c>
      <c r="K455" s="2" t="str">
        <f t="shared" si="10"/>
        <v>arroyoinvestors</v>
      </c>
      <c r="L455" s="2" t="str" cm="1">
        <f t="array" ref="L455">IF(C455="","",_xll.PBD(C455,"Preferred Verticals","","USD","",""))</f>
        <v>Industrials, Infrastructure, Oil &amp; Gas</v>
      </c>
    </row>
    <row r="456" spans="2:12" x14ac:dyDescent="0.25">
      <c r="B456" s="2" t="str" cm="1">
        <f t="array" ref="B456">IF(C456="","",_xll.PBD(C456,"Name","","USD","",""))</f>
        <v>Inca Ventures</v>
      </c>
      <c r="C456" t="s">
        <v>3169</v>
      </c>
      <c r="E456" s="2" t="str" cm="1">
        <f t="array" ref="E456">IF(C456="","",_xll.PBD(C456,"Investor Type (Primary)","","USD","",""))</f>
        <v>Venture Capital</v>
      </c>
      <c r="F456" s="2" t="e" cm="1">
        <f t="array" ref="F456">IF(C456="","",_xll.PBD(C456,"Limit3.Investor Types (Other)","h","USD","",""))</f>
        <v>#N/A</v>
      </c>
      <c r="G456" s="2"/>
      <c r="H456" s="2"/>
      <c r="I456" s="2" t="str" cm="1">
        <f t="array" ref="I456">IF(C456="","",_xll.PBD(C456,"HQ Country","","USD","",""))</f>
        <v>Peru</v>
      </c>
      <c r="J456" s="2" t="str" cm="1">
        <f t="array" ref="J456">IF(C456="","",_xll.PBD(C456,"Website","","USD","",""))</f>
        <v>www.incaventures.com</v>
      </c>
      <c r="K456" s="2" t="str">
        <f t="shared" si="10"/>
        <v>incaventures</v>
      </c>
      <c r="L456" s="2" t="str" cm="1">
        <f t="array" ref="L456">IF(C456="","",_xll.PBD(C456,"Preferred Verticals","","USD","",""))</f>
        <v>FinTech</v>
      </c>
    </row>
    <row r="457" spans="2:12" x14ac:dyDescent="0.25">
      <c r="B457" s="2" t="str" cm="1">
        <f t="array" ref="B457">IF(C457="","",_xll.PBD(C457,"Name","","USD","",""))</f>
        <v>Peninsula Participacoes</v>
      </c>
      <c r="C457" t="s">
        <v>3170</v>
      </c>
      <c r="E457" s="2" t="str" cm="1">
        <f t="array" ref="E457">IF(C457="","",_xll.PBD(C457,"Investor Type (Primary)","","USD","",""))</f>
        <v>PE/Buyout</v>
      </c>
      <c r="F457" s="2" t="str" cm="1">
        <f t="array" ref="F457:G457">IF(C457="","",_xll.PBD(C457,"Limit3.Investor Types (Other)","h","USD","",""))</f>
        <v>Asset Manager</v>
      </c>
      <c r="G457" s="2" t="str">
        <v>Real Estate</v>
      </c>
      <c r="H457" s="2"/>
      <c r="I457" s="2" t="str" cm="1">
        <f t="array" ref="I457">IF(C457="","",_xll.PBD(C457,"HQ Country","","USD","",""))</f>
        <v>Brazil</v>
      </c>
      <c r="J457" s="2" t="str" cm="1">
        <f t="array" ref="J457">IF(C457="","",_xll.PBD(C457,"Website","","USD","",""))</f>
        <v>www.peninsulapart.com.br</v>
      </c>
      <c r="K457" s="2" t="str">
        <f t="shared" si="10"/>
        <v>peninsulapart.br</v>
      </c>
      <c r="L457" s="2" t="str" cm="1">
        <f t="array" ref="L457">IF(C457="","",_xll.PBD(C457,"Preferred Verticals","","USD","",""))</f>
        <v>EdTech</v>
      </c>
    </row>
    <row r="458" spans="2:12" x14ac:dyDescent="0.25">
      <c r="B458" s="2" t="str" cm="1">
        <f t="array" ref="B458">IF(C458="","",_xll.PBD(C458,"Name","","USD","",""))</f>
        <v>Spinnaker Capital Group</v>
      </c>
      <c r="C458" t="s">
        <v>3171</v>
      </c>
      <c r="E458" s="2" t="str" cm="1">
        <f t="array" ref="E458">IF(C458="","",_xll.PBD(C458,"Investor Type (Primary)","","USD","",""))</f>
        <v>Hedge Fund</v>
      </c>
      <c r="F458" s="2" t="e" cm="1">
        <f t="array" ref="F458">IF(C458="","",_xll.PBD(C458,"Limit3.Investor Types (Other)","h","USD","",""))</f>
        <v>#N/A</v>
      </c>
      <c r="G458" s="2"/>
      <c r="H458" s="2"/>
      <c r="I458" s="2" t="str" cm="1">
        <f t="array" ref="I458">IF(C458="","",_xll.PBD(C458,"HQ Country","","USD","",""))</f>
        <v>United Kingdom</v>
      </c>
      <c r="J458" s="2" t="str" cm="1">
        <f t="array" ref="J458">IF(C458="","",_xll.PBD(C458,"Website","","USD","",""))</f>
        <v>www.spinnakercapital.com</v>
      </c>
      <c r="K458" s="2" t="str">
        <f t="shared" si="10"/>
        <v>spinnakercapital</v>
      </c>
      <c r="L458" s="2" t="e" cm="1">
        <f t="array" ref="L458">IF(C458="","",_xll.PBD(C458,"Preferred Verticals","","USD","",""))</f>
        <v>#N/A</v>
      </c>
    </row>
    <row r="459" spans="2:12" x14ac:dyDescent="0.25">
      <c r="B459" s="2" t="str" cm="1">
        <f t="array" ref="B459">IF(C459="","",_xll.PBD(C459,"Name","","USD","",""))</f>
        <v>VX Ventures</v>
      </c>
      <c r="C459" t="s">
        <v>3172</v>
      </c>
      <c r="E459" s="2" t="str" cm="1">
        <f t="array" ref="E459">IF(C459="","",_xll.PBD(C459,"Investor Type (Primary)","","USD","",""))</f>
        <v>Corporate Venture Capital</v>
      </c>
      <c r="F459" s="2" t="str" cm="1">
        <f t="array" ref="F459:H459">IF(C459="","",_xll.PBD(C459,"Limit3.Investor Types (Other)","h","USD","",""))</f>
        <v>Corporate Development</v>
      </c>
      <c r="G459" s="2" t="str">
        <v>Corporation</v>
      </c>
      <c r="H459" s="2" t="str">
        <v>Impact Investing</v>
      </c>
      <c r="I459" s="2" t="str" cm="1">
        <f t="array" ref="I459">IF(C459="","",_xll.PBD(C459,"HQ Country","","USD","",""))</f>
        <v>Argentina</v>
      </c>
      <c r="J459" s="2" t="str" cm="1">
        <f t="array" ref="J459">IF(C459="","",_xll.PBD(C459,"Website","","USD","",""))</f>
        <v>vxventures.com</v>
      </c>
      <c r="K459" s="2" t="str">
        <f t="shared" si="10"/>
        <v>vxventures</v>
      </c>
      <c r="L459" s="2" t="str" cm="1">
        <f t="array" ref="L459">IF(C459="","",_xll.PBD(C459,"Preferred Verticals","","USD","",""))</f>
        <v>AgTech, CleanTech, Climate Tech, CloudTech &amp; DevOps, Industrials, Internet of Things, Nanotechnology, Oil &amp; Gas</v>
      </c>
    </row>
    <row r="460" spans="2:12" x14ac:dyDescent="0.25">
      <c r="B460" s="2" t="str" cm="1">
        <f t="array" ref="B460">IF(C460="","",_xll.PBD(C460,"Name","","USD","",""))</f>
        <v>YNN Ventures</v>
      </c>
      <c r="C460" t="s">
        <v>3173</v>
      </c>
      <c r="E460" s="2" t="str" cm="1">
        <f t="array" ref="E460">IF(C460="","",_xll.PBD(C460,"Investor Type (Primary)","","USD","",""))</f>
        <v>Venture Capital</v>
      </c>
      <c r="F460" s="2" t="e" cm="1">
        <f t="array" ref="F460">IF(C460="","",_xll.PBD(C460,"Limit3.Investor Types (Other)","h","USD","",""))</f>
        <v>#N/A</v>
      </c>
      <c r="G460" s="2"/>
      <c r="H460" s="2"/>
      <c r="I460" s="2" t="str" cm="1">
        <f t="array" ref="I460">IF(C460="","",_xll.PBD(C460,"HQ Country","","USD","",""))</f>
        <v>Spain</v>
      </c>
      <c r="J460" s="2" t="str" cm="1">
        <f t="array" ref="J460">IF(C460="","",_xll.PBD(C460,"Website","","USD","",""))</f>
        <v>ynnventures.notion.site</v>
      </c>
      <c r="K460" s="2" t="str">
        <f t="shared" si="10"/>
        <v>ynnventures.notion.site</v>
      </c>
      <c r="L460" s="2" t="e" cm="1">
        <f t="array" ref="L460">IF(C460="","",_xll.PBD(C460,"Preferred Verticals","","USD","",""))</f>
        <v>#N/A</v>
      </c>
    </row>
    <row r="461" spans="2:12" x14ac:dyDescent="0.25">
      <c r="B461" s="2" t="str" cm="1">
        <f t="array" ref="B461">IF(C461="","",_xll.PBD(C461,"Name","","USD","",""))</f>
        <v>17Sigma</v>
      </c>
      <c r="C461" t="s">
        <v>3174</v>
      </c>
      <c r="E461" s="2" t="str" cm="1">
        <f t="array" ref="E461">IF(C461="","",_xll.PBD(C461,"Investor Type (Primary)","","USD","",""))</f>
        <v>Venture Capital</v>
      </c>
      <c r="F461" s="2" t="e" cm="1">
        <f t="array" ref="F461">IF(C461="","",_xll.PBD(C461,"Limit3.Investor Types (Other)","h","USD","",""))</f>
        <v>#N/A</v>
      </c>
      <c r="G461" s="2"/>
      <c r="H461" s="2"/>
      <c r="I461" s="2" t="str" cm="1">
        <f t="array" ref="I461">IF(C461="","",_xll.PBD(C461,"HQ Country","","USD","",""))</f>
        <v>Argentina</v>
      </c>
      <c r="J461" s="2" t="str" cm="1">
        <f t="array" ref="J461">IF(C461="","",_xll.PBD(C461,"Website","","USD","",""))</f>
        <v>www.17sigma.com</v>
      </c>
      <c r="K461" s="2" t="str">
        <f t="shared" si="10"/>
        <v>17sigma</v>
      </c>
      <c r="L461" s="2" t="e" cm="1">
        <f t="array" ref="L461">IF(C461="","",_xll.PBD(C461,"Preferred Verticals","","USD","",""))</f>
        <v>#N/A</v>
      </c>
    </row>
    <row r="462" spans="2:12" x14ac:dyDescent="0.25">
      <c r="B462" s="2" t="str" cm="1">
        <f t="array" ref="B462">IF(C462="","",_xll.PBD(C462,"Name","","USD","",""))</f>
        <v>ArpexCapital</v>
      </c>
      <c r="C462" t="s">
        <v>3175</v>
      </c>
      <c r="E462" s="2" t="str" cm="1">
        <f t="array" ref="E462">IF(C462="","",_xll.PBD(C462,"Investor Type (Primary)","","USD","",""))</f>
        <v>Venture Capital</v>
      </c>
      <c r="F462" s="2" t="e" cm="1">
        <f t="array" ref="F462">IF(C462="","",_xll.PBD(C462,"Limit3.Investor Types (Other)","h","USD","",""))</f>
        <v>#N/A</v>
      </c>
      <c r="G462" s="2"/>
      <c r="H462" s="2"/>
      <c r="I462" s="2" t="str" cm="1">
        <f t="array" ref="I462">IF(C462="","",_xll.PBD(C462,"HQ Country","","USD","",""))</f>
        <v>Brazil</v>
      </c>
      <c r="J462" s="2" t="str" cm="1">
        <f t="array" ref="J462">IF(C462="","",_xll.PBD(C462,"Website","","USD","",""))</f>
        <v>www.arpexcapital.com.br</v>
      </c>
      <c r="K462" s="2" t="str">
        <f t="shared" si="10"/>
        <v>arpexcapital.br</v>
      </c>
      <c r="L462" s="2" t="str" cm="1">
        <f t="array" ref="L462">IF(C462="","",_xll.PBD(C462,"Preferred Verticals","","USD","",""))</f>
        <v>E-Commerce, Mobile, SaaS, TMT</v>
      </c>
    </row>
    <row r="463" spans="2:12" x14ac:dyDescent="0.25">
      <c r="B463" s="2" t="str" cm="1">
        <f t="array" ref="B463">IF(C463="","",_xll.PBD(C463,"Name","","USD","",""))</f>
        <v>AVP Ventures</v>
      </c>
      <c r="C463" t="s">
        <v>3176</v>
      </c>
      <c r="E463" s="2" t="str" cm="1">
        <f t="array" ref="E463">IF(C463="","",_xll.PBD(C463,"Investor Type (Primary)","","USD","",""))</f>
        <v>Venture Capital</v>
      </c>
      <c r="F463" s="2" t="e" cm="1">
        <f t="array" ref="F463">IF(C463="","",_xll.PBD(C463,"Limit3.Investor Types (Other)","h","USD","",""))</f>
        <v>#N/A</v>
      </c>
      <c r="G463" s="2"/>
      <c r="H463" s="2"/>
      <c r="I463" s="2" t="str" cm="1">
        <f t="array" ref="I463">IF(C463="","",_xll.PBD(C463,"HQ Country","","USD","",""))</f>
        <v>Peru</v>
      </c>
      <c r="J463" s="2" t="str" cm="1">
        <f t="array" ref="J463">IF(C463="","",_xll.PBD(C463,"Website","","USD","",""))</f>
        <v>www.avpventures.com</v>
      </c>
      <c r="K463" s="2" t="str">
        <f t="shared" si="10"/>
        <v>avpventures</v>
      </c>
      <c r="L463" s="2" t="str" cm="1">
        <f t="array" ref="L463">IF(C463="","",_xll.PBD(C463,"Preferred Verticals","","USD","",""))</f>
        <v>AgTech, Climate Tech, EdTech, FinTech, FoodTech, HR Tech, SaaS</v>
      </c>
    </row>
    <row r="464" spans="2:12" x14ac:dyDescent="0.25">
      <c r="B464" s="2" t="str" cm="1">
        <f t="array" ref="B464">IF(C464="","",_xll.PBD(C464,"Name","","USD","",""))</f>
        <v>Dragones Venture Partners</v>
      </c>
      <c r="C464" t="s">
        <v>3177</v>
      </c>
      <c r="E464" s="2" t="str" cm="1">
        <f t="array" ref="E464">IF(C464="","",_xll.PBD(C464,"Investor Type (Primary)","","USD","",""))</f>
        <v>Venture Capital</v>
      </c>
      <c r="F464" s="2" t="str" cm="1">
        <f t="array" ref="F464">IF(C464="","",_xll.PBD(C464,"Limit3.Investor Types (Other)","h","USD","",""))</f>
        <v>Angel Group</v>
      </c>
      <c r="G464" s="2"/>
      <c r="H464" s="2"/>
      <c r="I464" s="2" t="str" cm="1">
        <f t="array" ref="I464">IF(C464="","",_xll.PBD(C464,"HQ Country","","USD","",""))</f>
        <v>Argentina</v>
      </c>
      <c r="J464" s="2" t="str" cm="1">
        <f t="array" ref="J464">IF(C464="","",_xll.PBD(C464,"Website","","USD","",""))</f>
        <v>dragonesvc.com</v>
      </c>
      <c r="K464" s="2" t="str">
        <f t="shared" si="10"/>
        <v>dragonesvc</v>
      </c>
      <c r="L464" s="2" t="str" cm="1">
        <f t="array" ref="L464">IF(C464="","",_xll.PBD(C464,"Preferred Verticals","","USD","",""))</f>
        <v>AgTech, Big Data, Car-Sharing, CleanTech, Construction Technology, Cryptocurrency/Blockchain, Cybersecurity, Digital Health, E-Commerce, EdTech, FoodTech, HealthTech, Internet of Things, Life Sciences, Ridesharing, SaaS, Space Technology, TMT</v>
      </c>
    </row>
    <row r="465" spans="2:12" x14ac:dyDescent="0.25">
      <c r="B465" s="2" t="str" cm="1">
        <f t="array" ref="B465">IF(C465="","",_xll.PBD(C465,"Name","","USD","",""))</f>
        <v>Embarca</v>
      </c>
      <c r="C465" t="s">
        <v>3178</v>
      </c>
      <c r="E465" s="2" t="str" cm="1">
        <f t="array" ref="E465">IF(C465="","",_xll.PBD(C465,"Investor Type (Primary)","","USD","",""))</f>
        <v>Venture Capital</v>
      </c>
      <c r="F465" s="2" t="e" cm="1">
        <f t="array" ref="F465">IF(C465="","",_xll.PBD(C465,"Limit3.Investor Types (Other)","h","USD","",""))</f>
        <v>#N/A</v>
      </c>
      <c r="G465" s="2"/>
      <c r="H465" s="2"/>
      <c r="I465" s="2" t="str" cm="1">
        <f t="array" ref="I465">IF(C465="","",_xll.PBD(C465,"HQ Country","","USD","",""))</f>
        <v>Argentina</v>
      </c>
      <c r="J465" s="2" t="str" cm="1">
        <f t="array" ref="J465">IF(C465="","",_xll.PBD(C465,"Website","","USD","",""))</f>
        <v>www.embarca.tech</v>
      </c>
      <c r="K465" s="2" t="str">
        <f t="shared" si="10"/>
        <v>embarca.tech</v>
      </c>
      <c r="L465" s="2" t="str" cm="1">
        <f t="array" ref="L465">IF(C465="","",_xll.PBD(C465,"Preferred Verticals","","USD","",""))</f>
        <v>SaaS, TMT</v>
      </c>
    </row>
    <row r="466" spans="2:12" x14ac:dyDescent="0.25">
      <c r="B466" s="2" t="str" cm="1">
        <f t="array" ref="B466">IF(C466="","",_xll.PBD(C466,"Name","","USD","",""))</f>
        <v>FCP Innovacion SP</v>
      </c>
      <c r="C466" t="s">
        <v>3179</v>
      </c>
      <c r="E466" s="2" t="str" cm="1">
        <f t="array" ref="E466">IF(C466="","",_xll.PBD(C466,"Investor Type (Primary)","","USD","",""))</f>
        <v>Venture Capital</v>
      </c>
      <c r="F466" s="2" t="e" cm="1">
        <f t="array" ref="F466">IF(C466="","",_xll.PBD(C466,"Limit3.Investor Types (Other)","h","USD","",""))</f>
        <v>#N/A</v>
      </c>
      <c r="G466" s="2"/>
      <c r="H466" s="2"/>
      <c r="I466" s="2" t="str" cm="1">
        <f t="array" ref="I466">IF(C466="","",_xll.PBD(C466,"HQ Country","","USD","",""))</f>
        <v>Colombia</v>
      </c>
      <c r="J466" s="2" t="str" cm="1">
        <f t="array" ref="J466">IF(C466="","",_xll.PBD(C466,"Website","","USD","",""))</f>
        <v>www.fcp-innovacion.com</v>
      </c>
      <c r="K466" s="2" t="str">
        <f t="shared" si="10"/>
        <v>fcp-innovacion</v>
      </c>
      <c r="L466" s="2" t="str" cm="1">
        <f t="array" ref="L466">IF(C466="","",_xll.PBD(C466,"Preferred Verticals","","USD","",""))</f>
        <v>Artificial Intelligence &amp; Machine Learning, Big Data, CleanTech, Climate Tech, Infrastructure, Internet of Things, LOHAS &amp; Wellness, Oil &amp; Gas, SaaS, Supply Chain Tech</v>
      </c>
    </row>
    <row r="467" spans="2:12" x14ac:dyDescent="0.25">
      <c r="B467" s="2" t="str" cm="1">
        <f t="array" ref="B467">IF(C467="","",_xll.PBD(C467,"Name","","USD","",""))</f>
        <v>Grassroots Business Fund</v>
      </c>
      <c r="C467" t="s">
        <v>3180</v>
      </c>
      <c r="E467" s="2" t="str" cm="1">
        <f t="array" ref="E467">IF(C467="","",_xll.PBD(C467,"Investor Type (Primary)","","USD","",""))</f>
        <v>Not-For-Profit Venture Capital</v>
      </c>
      <c r="F467" s="2" t="str" cm="1">
        <f t="array" ref="F467:H467">IF(C467="","",_xll.PBD(C467,"Limit3.Investor Types (Other)","h","USD","",""))</f>
        <v>Growth/Expansion</v>
      </c>
      <c r="G467" s="2" t="str">
        <v>Impact Investing</v>
      </c>
      <c r="H467" s="2" t="str">
        <v>Mezzanine</v>
      </c>
      <c r="I467" s="2" t="str" cm="1">
        <f t="array" ref="I467">IF(C467="","",_xll.PBD(C467,"HQ Country","","USD","",""))</f>
        <v>United States</v>
      </c>
      <c r="J467" s="2" t="str" cm="1">
        <f t="array" ref="J467">IF(C467="","",_xll.PBD(C467,"Website","","USD","",""))</f>
        <v>www.gbfund.org</v>
      </c>
      <c r="K467" s="2" t="str">
        <f t="shared" si="10"/>
        <v>gbfund.org</v>
      </c>
      <c r="L467" s="2" t="str" cm="1">
        <f t="array" ref="L467">IF(C467="","",_xll.PBD(C467,"Preferred Verticals","","USD","",""))</f>
        <v>CleanTech, Impact Investing, Industrials, LOHAS &amp; Wellness</v>
      </c>
    </row>
    <row r="468" spans="2:12" x14ac:dyDescent="0.25">
      <c r="B468" s="2" t="str" cm="1">
        <f t="array" ref="B468">IF(C468="","",_xll.PBD(C468,"Name","","USD","",""))</f>
        <v>güil Mobility Ventures</v>
      </c>
      <c r="C468" t="s">
        <v>3181</v>
      </c>
      <c r="E468" s="2" t="str" cm="1">
        <f t="array" ref="E468">IF(C468="","",_xll.PBD(C468,"Investor Type (Primary)","","USD","",""))</f>
        <v>Corporate Venture Capital</v>
      </c>
      <c r="F468" s="2" t="str" cm="1">
        <f t="array" ref="F468">IF(C468="","",_xll.PBD(C468,"Limit3.Investor Types (Other)","h","USD","",""))</f>
        <v>Fund of Funds</v>
      </c>
      <c r="G468" s="2"/>
      <c r="H468" s="2"/>
      <c r="I468" s="2" t="str" cm="1">
        <f t="array" ref="I468">IF(C468="","",_xll.PBD(C468,"HQ Country","","USD","",""))</f>
        <v>Chile</v>
      </c>
      <c r="J468" s="2" t="str" cm="1">
        <f t="array" ref="J468">IF(C468="","",_xll.PBD(C468,"Website","","USD","",""))</f>
        <v>guilventures.com</v>
      </c>
      <c r="K468" s="2" t="str">
        <f t="shared" si="10"/>
        <v>guilventures</v>
      </c>
      <c r="L468" s="2" t="str" cm="1">
        <f t="array" ref="L468">IF(C468="","",_xll.PBD(C468,"Preferred Verticals","","USD","",""))</f>
        <v>Cybersecurity, FinTech, InsurTech, Mobility Tech, Supply Chain Tech, TMT</v>
      </c>
    </row>
    <row r="469" spans="2:12" x14ac:dyDescent="0.25">
      <c r="B469" s="2" t="str" cm="1">
        <f t="array" ref="B469">IF(C469="","",_xll.PBD(C469,"Name","","USD","",""))</f>
        <v>Impacta VC</v>
      </c>
      <c r="C469" t="s">
        <v>3182</v>
      </c>
      <c r="E469" s="2" t="str" cm="1">
        <f t="array" ref="E469">IF(C469="","",_xll.PBD(C469,"Investor Type (Primary)","","USD","",""))</f>
        <v>Venture Capital</v>
      </c>
      <c r="F469" s="2" t="e" cm="1">
        <f t="array" ref="F469">IF(C469="","",_xll.PBD(C469,"Limit3.Investor Types (Other)","h","USD","",""))</f>
        <v>#N/A</v>
      </c>
      <c r="G469" s="2"/>
      <c r="H469" s="2"/>
      <c r="I469" s="2" t="str" cm="1">
        <f t="array" ref="I469">IF(C469="","",_xll.PBD(C469,"HQ Country","","USD","",""))</f>
        <v>Chile</v>
      </c>
      <c r="J469" s="2" t="str" cm="1">
        <f t="array" ref="J469">IF(C469="","",_xll.PBD(C469,"Website","","USD","",""))</f>
        <v>www.impacta.vc</v>
      </c>
      <c r="K469" s="2" t="str">
        <f t="shared" si="10"/>
        <v>impacta.vc</v>
      </c>
      <c r="L469" s="2" t="str" cm="1">
        <f t="array" ref="L469">IF(C469="","",_xll.PBD(C469,"Preferred Verticals","","USD","",""))</f>
        <v>AgTech, Artificial Intelligence &amp; Machine Learning, CleanTech, Climate Tech, Digital Health, E-Commerce, EdTech, FinTech, FoodTech, HealthTech, HR Tech, Impact Investing, LOHAS &amp; Wellness, Mobility Tech, SaaS, Supply Chain Tech</v>
      </c>
    </row>
    <row r="470" spans="2:12" x14ac:dyDescent="0.25">
      <c r="B470" s="2" t="str" cm="1">
        <f t="array" ref="B470">IF(C470="","",_xll.PBD(C470,"Name","","USD","",""))</f>
        <v>Kviv Ventures</v>
      </c>
      <c r="C470" t="s">
        <v>3183</v>
      </c>
      <c r="E470" s="2" t="str" cm="1">
        <f t="array" ref="E470">IF(C470="","",_xll.PBD(C470,"Investor Type (Primary)","","USD","",""))</f>
        <v>Corporate Venture Capital</v>
      </c>
      <c r="F470" s="2" t="str" cm="1">
        <f t="array" ref="F470">IF(C470="","",_xll.PBD(C470,"Limit3.Investor Types (Other)","h","USD","",""))</f>
        <v>Venture Capital</v>
      </c>
      <c r="G470" s="2"/>
      <c r="H470" s="2"/>
      <c r="I470" s="2" t="str" cm="1">
        <f t="array" ref="I470">IF(C470="","",_xll.PBD(C470,"HQ Country","","USD","",""))</f>
        <v>Brazil</v>
      </c>
      <c r="J470" s="2" t="str" cm="1">
        <f t="array" ref="J470">IF(C470="","",_xll.PBD(C470,"Website","","USD","",""))</f>
        <v>www.kvivventures.com</v>
      </c>
      <c r="K470" s="2" t="str">
        <f t="shared" si="10"/>
        <v>kvivventures</v>
      </c>
      <c r="L470" s="2" t="str" cm="1">
        <f t="array" ref="L470">IF(C470="","",_xll.PBD(C470,"Preferred Verticals","","USD","",""))</f>
        <v>SaaS, TMT</v>
      </c>
    </row>
    <row r="471" spans="2:12" x14ac:dyDescent="0.25">
      <c r="B471" s="2" t="str" cm="1">
        <f t="array" ref="B471">IF(C471="","",_xll.PBD(C471,"Name","","USD","",""))</f>
        <v>SystemiQ</v>
      </c>
      <c r="C471" t="s">
        <v>3184</v>
      </c>
      <c r="E471" s="2" t="str" cm="1">
        <f t="array" ref="E471">IF(C471="","",_xll.PBD(C471,"Investor Type (Primary)","","USD","",""))</f>
        <v>VC-Backed Company</v>
      </c>
      <c r="F471" s="2" t="str" cm="1">
        <f t="array" ref="F471:H471">IF(C471="","",_xll.PBD(C471,"Limit3.Investor Types (Other)","h","USD","",""))</f>
        <v>Accelerator/Incubator</v>
      </c>
      <c r="G471" s="2" t="str">
        <v>Impact Investing</v>
      </c>
      <c r="H471" s="2" t="str">
        <v>Venture Capital</v>
      </c>
      <c r="I471" s="2" t="str" cm="1">
        <f t="array" ref="I471">IF(C471="","",_xll.PBD(C471,"HQ Country","","USD","",""))</f>
        <v>United Kingdom</v>
      </c>
      <c r="J471" s="2" t="str" cm="1">
        <f t="array" ref="J471">IF(C471="","",_xll.PBD(C471,"Website","","USD","",""))</f>
        <v>www.systemiq.earth</v>
      </c>
      <c r="K471" s="2" t="str">
        <f t="shared" si="10"/>
        <v>systemiq.earth</v>
      </c>
      <c r="L471" s="2" t="str" cm="1">
        <f t="array" ref="L471">IF(C471="","",_xll.PBD(C471,"Preferred Verticals","","USD","",""))</f>
        <v>Artificial Intelligence &amp; Machine Learning, Big Data, CleanTech, Cryptocurrency/Blockchain, Internet of Things</v>
      </c>
    </row>
    <row r="472" spans="2:12" x14ac:dyDescent="0.25">
      <c r="B472" s="2" t="str" cm="1">
        <f t="array" ref="B472">IF(C472="","",_xll.PBD(C472,"Name","","USD","",""))</f>
        <v>TechEnergy Ventures</v>
      </c>
      <c r="C472" t="s">
        <v>3185</v>
      </c>
      <c r="E472" s="2" t="str" cm="1">
        <f t="array" ref="E472">IF(C472="","",_xll.PBD(C472,"Investor Type (Primary)","","USD","",""))</f>
        <v>Corporate Venture Capital</v>
      </c>
      <c r="F472" s="2" t="e" cm="1">
        <f t="array" ref="F472">IF(C472="","",_xll.PBD(C472,"Limit3.Investor Types (Other)","h","USD","",""))</f>
        <v>#N/A</v>
      </c>
      <c r="G472" s="2"/>
      <c r="H472" s="2"/>
      <c r="I472" s="2" t="str" cm="1">
        <f t="array" ref="I472">IF(C472="","",_xll.PBD(C472,"HQ Country","","USD","",""))</f>
        <v>Italy</v>
      </c>
      <c r="J472" s="2" t="str" cm="1">
        <f t="array" ref="J472">IF(C472="","",_xll.PBD(C472,"Website","","USD","",""))</f>
        <v>www.techenergyventures.com/en</v>
      </c>
      <c r="K472" s="2" t="str">
        <f t="shared" si="10"/>
        <v>techenergyventures/en</v>
      </c>
      <c r="L472" s="2" t="str" cm="1">
        <f t="array" ref="L472">IF(C472="","",_xll.PBD(C472,"Preferred Verticals","","USD","",""))</f>
        <v>CleanTech, Climate Tech</v>
      </c>
    </row>
    <row r="473" spans="2:12" x14ac:dyDescent="0.25">
      <c r="B473" s="2" t="str" cm="1">
        <f t="array" ref="B473">IF(C473="","",_xll.PBD(C473,"Name","","USD","",""))</f>
        <v>Terracotta Ventures</v>
      </c>
      <c r="C473" t="s">
        <v>3186</v>
      </c>
      <c r="E473" s="2" t="str" cm="1">
        <f t="array" ref="E473">IF(C473="","",_xll.PBD(C473,"Investor Type (Primary)","","USD","",""))</f>
        <v>Venture Capital</v>
      </c>
      <c r="F473" s="2" t="str" cm="1">
        <f t="array" ref="F473">IF(C473="","",_xll.PBD(C473,"Limit3.Investor Types (Other)","h","USD","",""))</f>
        <v>Real Estate</v>
      </c>
      <c r="G473" s="2"/>
      <c r="H473" s="2"/>
      <c r="I473" s="2" t="str" cm="1">
        <f t="array" ref="I473">IF(C473="","",_xll.PBD(C473,"HQ Country","","USD","",""))</f>
        <v>Brazil</v>
      </c>
      <c r="J473" s="2" t="str" cm="1">
        <f t="array" ref="J473">IF(C473="","",_xll.PBD(C473,"Website","","USD","",""))</f>
        <v>www.terracotta.ventures</v>
      </c>
      <c r="K473" s="2" t="str">
        <f t="shared" si="10"/>
        <v>terracotta.ventures</v>
      </c>
      <c r="L473" s="2" t="str" cm="1">
        <f t="array" ref="L473">IF(C473="","",_xll.PBD(C473,"Preferred Verticals","","USD","",""))</f>
        <v>Construction Technology, FinTech, Real Estate Technology</v>
      </c>
    </row>
    <row r="474" spans="2:12" x14ac:dyDescent="0.25">
      <c r="B474" s="2" t="str" cm="1">
        <f t="array" ref="B474">IF(C474="","",_xll.PBD(C474,"Name","","USD","",""))</f>
        <v>Caixa</v>
      </c>
      <c r="C474" t="s">
        <v>3187</v>
      </c>
      <c r="E474" s="2" t="str" cm="1">
        <f t="array" ref="E474">IF(C474="","",_xll.PBD(C474,"Investor Type (Primary)","","USD","",""))</f>
        <v>Government</v>
      </c>
      <c r="F474" s="2" t="str" cm="1">
        <f t="array" ref="F474:H474">IF(C474="","",_xll.PBD(C474,"Limit3.Investor Types (Other)","h","USD","",""))</f>
        <v>Growth/Expansion</v>
      </c>
      <c r="G474" s="2" t="str">
        <v>Hedge Fund</v>
      </c>
      <c r="H474" s="2" t="str">
        <v>Infrastructure</v>
      </c>
      <c r="I474" s="2" t="str" cm="1">
        <f t="array" ref="I474">IF(C474="","",_xll.PBD(C474,"HQ Country","","USD","",""))</f>
        <v>Brazil</v>
      </c>
      <c r="J474" s="2" t="str" cm="1">
        <f t="array" ref="J474">IF(C474="","",_xll.PBD(C474,"Website","","USD","",""))</f>
        <v>www.caixa.gov.br</v>
      </c>
      <c r="K474" s="2" t="str">
        <f t="shared" si="10"/>
        <v>caixa.gov.br</v>
      </c>
      <c r="L474" s="2" t="str" cm="1">
        <f t="array" ref="L474">IF(C474="","",_xll.PBD(C474,"Preferred Verticals","","USD","",""))</f>
        <v>Industrials, Infrastructure, InsurTech</v>
      </c>
    </row>
    <row r="475" spans="2:12" x14ac:dyDescent="0.25">
      <c r="B475" s="2" t="str" cm="1">
        <f t="array" ref="B475">IF(C475="","",_xll.PBD(C475,"Name","","USD","",""))</f>
        <v>Capital Lab Ventures</v>
      </c>
      <c r="C475" t="s">
        <v>3188</v>
      </c>
      <c r="E475" s="2" t="str" cm="1">
        <f t="array" ref="E475">IF(C475="","",_xll.PBD(C475,"Investor Type (Primary)","","USD","",""))</f>
        <v>Venture Capital</v>
      </c>
      <c r="F475" s="2" t="str" cm="1">
        <f t="array" ref="F475">IF(C475="","",_xll.PBD(C475,"Limit3.Investor Types (Other)","h","USD","",""))</f>
        <v>Growth/Expansion</v>
      </c>
      <c r="G475" s="2"/>
      <c r="H475" s="2"/>
      <c r="I475" s="2" t="str" cm="1">
        <f t="array" ref="I475">IF(C475="","",_xll.PBD(C475,"HQ Country","","USD","",""))</f>
        <v>Brazil</v>
      </c>
      <c r="J475" s="2" t="str" cm="1">
        <f t="array" ref="J475">IF(C475="","",_xll.PBD(C475,"Website","","USD","",""))</f>
        <v>capitallab-ventures.com</v>
      </c>
      <c r="K475" s="2" t="str">
        <f t="shared" si="10"/>
        <v>capitallab-ventures</v>
      </c>
      <c r="L475" s="2" t="str" cm="1">
        <f t="array" ref="L475">IF(C475="","",_xll.PBD(C475,"Preferred Verticals","","USD","",""))</f>
        <v>Augmented Reality, B2B Payments, Big Data, CleanTech, Climate Tech, CloudTech &amp; DevOps, Cybersecurity, Digital Health, EdTech, FinTech, FoodTech, HealthTech, HR Tech, Internet of Things, Mobility Tech, Robotics and Drones, SaaS, Supply Chain Tech, TMT, Virtual Reality</v>
      </c>
    </row>
    <row r="476" spans="2:12" x14ac:dyDescent="0.25">
      <c r="B476" s="2" t="str" cm="1">
        <f t="array" ref="B476">IF(C476="","",_xll.PBD(C476,"Name","","USD","",""))</f>
        <v>EFS</v>
      </c>
      <c r="C476" t="s">
        <v>3189</v>
      </c>
      <c r="E476" s="2" t="str" cm="1">
        <f t="array" ref="E476">IF(C476="","",_xll.PBD(C476,"Investor Type (Primary)","","USD","",""))</f>
        <v>Venture Capital</v>
      </c>
      <c r="F476" s="2" t="str" cm="1">
        <f t="array" ref="F476:G476">IF(C476="","",_xll.PBD(C476,"Limit3.Investor Types (Other)","h","USD","",""))</f>
        <v>Accelerator/Incubator</v>
      </c>
      <c r="G476" s="2" t="str">
        <v>Impact Investing</v>
      </c>
      <c r="H476" s="2"/>
      <c r="I476" s="2" t="str" cm="1">
        <f t="array" ref="I476">IF(C476="","",_xll.PBD(C476,"HQ Country","","USD","",""))</f>
        <v>Colombia</v>
      </c>
      <c r="J476" s="2" t="str" cm="1">
        <f t="array" ref="J476">IF(C476="","",_xll.PBD(C476,"Website","","USD","",""))</f>
        <v>www.efsventures.co</v>
      </c>
      <c r="K476" s="2" t="str">
        <f t="shared" si="10"/>
        <v>efsventures.co</v>
      </c>
      <c r="L476" s="2" t="str" cm="1">
        <f t="array" ref="L476">IF(C476="","",_xll.PBD(C476,"Preferred Verticals","","USD","",""))</f>
        <v>E-Commerce, Impact Investing, SaaS</v>
      </c>
    </row>
    <row r="477" spans="2:12" x14ac:dyDescent="0.25">
      <c r="B477" s="2" t="str" cm="1">
        <f t="array" ref="B477">IF(C477="","",_xll.PBD(C477,"Name","","USD","",""))</f>
        <v>Go4it Capital Partners</v>
      </c>
      <c r="C477" t="s">
        <v>3190</v>
      </c>
      <c r="E477" s="2" t="str" cm="1">
        <f t="array" ref="E477">IF(C477="","",_xll.PBD(C477,"Investor Type (Primary)","","USD","",""))</f>
        <v>Venture Capital</v>
      </c>
      <c r="F477" s="2" t="e" cm="1">
        <f t="array" ref="F477">IF(C477="","",_xll.PBD(C477,"Limit3.Investor Types (Other)","h","USD","",""))</f>
        <v>#N/A</v>
      </c>
      <c r="G477" s="2"/>
      <c r="H477" s="2"/>
      <c r="I477" s="2" t="str" cm="1">
        <f t="array" ref="I477">IF(C477="","",_xll.PBD(C477,"HQ Country","","USD","",""))</f>
        <v>Brazil</v>
      </c>
      <c r="J477" s="2" t="str" cm="1">
        <f t="array" ref="J477">IF(C477="","",_xll.PBD(C477,"Website","","USD","",""))</f>
        <v>www.go4itcapital.com</v>
      </c>
      <c r="K477" s="2" t="str">
        <f t="shared" si="10"/>
        <v>go4itcapital</v>
      </c>
      <c r="L477" s="2" t="str" cm="1">
        <f t="array" ref="L477">IF(C477="","",_xll.PBD(C477,"Preferred Verticals","","USD","",""))</f>
        <v>AdTech, Esports, Gaming</v>
      </c>
    </row>
    <row r="478" spans="2:12" x14ac:dyDescent="0.25">
      <c r="B478" s="2" t="str" cm="1">
        <f t="array" ref="B478">IF(C478="","",_xll.PBD(C478,"Name","","USD","",""))</f>
        <v>Grupo Pegasus</v>
      </c>
      <c r="C478" t="s">
        <v>3191</v>
      </c>
      <c r="E478" s="2" t="str" cm="1">
        <f t="array" ref="E478">IF(C478="","",_xll.PBD(C478,"Investor Type (Primary)","","USD","",""))</f>
        <v>Growth/Expansion</v>
      </c>
      <c r="F478" s="2" t="str" cm="1">
        <f t="array" ref="F478:H478">IF(C478="","",_xll.PBD(C478,"Limit3.Investor Types (Other)","h","USD","",""))</f>
        <v>Family Office</v>
      </c>
      <c r="G478" s="2" t="str">
        <v>Holding Company</v>
      </c>
      <c r="H478" s="2" t="str">
        <v>Hedge Fund</v>
      </c>
      <c r="I478" s="2" t="str" cm="1">
        <f t="array" ref="I478">IF(C478="","",_xll.PBD(C478,"HQ Country","","USD","",""))</f>
        <v>Argentina</v>
      </c>
      <c r="J478" s="2" t="str" cm="1">
        <f t="array" ref="J478">IF(C478="","",_xll.PBD(C478,"Website","","USD","",""))</f>
        <v>www.grupo-pegasus.com</v>
      </c>
      <c r="K478" s="2" t="str">
        <f t="shared" si="10"/>
        <v>grupo-pegasus</v>
      </c>
      <c r="L478" s="2" t="str" cm="1">
        <f t="array" ref="L478">IF(C478="","",_xll.PBD(C478,"Preferred Verticals","","USD","",""))</f>
        <v>AgTech, Artificial Intelligence &amp; Machine Learning, B2B Payments, Beauty, CleanTech, Climate Tech, Construction Technology, E-Commerce, FinTech, Impact Investing, Mobility Tech, Mortgage Tech, Pet Technology, Real Estate Technology, SaaS, Supply Chain Tech</v>
      </c>
    </row>
    <row r="479" spans="2:12" x14ac:dyDescent="0.25">
      <c r="B479" s="2" t="str" cm="1">
        <f t="array" ref="B479">IF(C479="","",_xll.PBD(C479,"Name","","USD","",""))</f>
        <v>iThink VC</v>
      </c>
      <c r="C479" t="s">
        <v>3192</v>
      </c>
      <c r="E479" s="2" t="str" cm="1">
        <f t="array" ref="E479">IF(C479="","",_xll.PBD(C479,"Investor Type (Primary)","","USD","",""))</f>
        <v>Venture Capital</v>
      </c>
      <c r="F479" s="2" t="e" cm="1">
        <f t="array" ref="F479">IF(C479="","",_xll.PBD(C479,"Limit3.Investor Types (Other)","h","USD","",""))</f>
        <v>#N/A</v>
      </c>
      <c r="G479" s="2"/>
      <c r="H479" s="2"/>
      <c r="I479" s="2" t="str" cm="1">
        <f t="array" ref="I479">IF(C479="","",_xll.PBD(C479,"HQ Country","","USD","",""))</f>
        <v>Paraguay</v>
      </c>
      <c r="J479" s="2" t="e" cm="1">
        <f t="array" ref="J479">IF(C479="","",_xll.PBD(C479,"Website","","USD","",""))</f>
        <v>#N/A</v>
      </c>
      <c r="K479" s="2" t="e">
        <f t="shared" si="10"/>
        <v>#N/A</v>
      </c>
      <c r="L479" s="2" t="str" cm="1">
        <f t="array" ref="L479">IF(C479="","",_xll.PBD(C479,"Preferred Verticals","","USD","",""))</f>
        <v>SaaS, TMT</v>
      </c>
    </row>
    <row r="480" spans="2:12" x14ac:dyDescent="0.25">
      <c r="B480" s="2" t="str" cm="1">
        <f t="array" ref="B480">IF(C480="","",_xll.PBD(C480,"Name","","USD","",""))</f>
        <v>Moriah Asset</v>
      </c>
      <c r="C480" t="s">
        <v>3193</v>
      </c>
      <c r="E480" s="2" t="str" cm="1">
        <f t="array" ref="E480">IF(C480="","",_xll.PBD(C480,"Investor Type (Primary)","","USD","",""))</f>
        <v>Venture Capital</v>
      </c>
      <c r="F480" s="2" t="e" cm="1">
        <f t="array" ref="F480">IF(C480="","",_xll.PBD(C480,"Limit3.Investor Types (Other)","h","USD","",""))</f>
        <v>#N/A</v>
      </c>
      <c r="G480" s="2"/>
      <c r="H480" s="2"/>
      <c r="I480" s="2" t="str" cm="1">
        <f t="array" ref="I480">IF(C480="","",_xll.PBD(C480,"HQ Country","","USD","",""))</f>
        <v>Brazil</v>
      </c>
      <c r="J480" s="2" t="str" cm="1">
        <f t="array" ref="J480">IF(C480="","",_xll.PBD(C480,"Website","","USD","",""))</f>
        <v>www.moriahasset.com.br</v>
      </c>
      <c r="K480" s="2" t="str">
        <f t="shared" si="10"/>
        <v>moriahasset.br</v>
      </c>
      <c r="L480" s="2" t="str" cm="1">
        <f t="array" ref="L480">IF(C480="","",_xll.PBD(C480,"Preferred Verticals","","USD","",""))</f>
        <v>AdTech, HealthTech, LOHAS &amp; Wellness, SaaS, TMT</v>
      </c>
    </row>
    <row r="481" spans="2:12" x14ac:dyDescent="0.25">
      <c r="B481" s="2" t="str" cm="1">
        <f t="array" ref="B481">IF(C481="","",_xll.PBD(C481,"Name","","USD","",""))</f>
        <v>Niu Ventures</v>
      </c>
      <c r="C481" t="s">
        <v>3194</v>
      </c>
      <c r="E481" s="2" t="str" cm="1">
        <f t="array" ref="E481">IF(C481="","",_xll.PBD(C481,"Investor Type (Primary)","","USD","",""))</f>
        <v>Venture Capital</v>
      </c>
      <c r="F481" s="2" t="e" cm="1">
        <f t="array" ref="F481">IF(C481="","",_xll.PBD(C481,"Limit3.Investor Types (Other)","h","USD","",""))</f>
        <v>#N/A</v>
      </c>
      <c r="G481" s="2"/>
      <c r="H481" s="2"/>
      <c r="I481" s="2" t="str" cm="1">
        <f t="array" ref="I481">IF(C481="","",_xll.PBD(C481,"HQ Country","","USD","",""))</f>
        <v>Brazil</v>
      </c>
      <c r="J481" s="2" t="str" cm="1">
        <f t="array" ref="J481">IF(C481="","",_xll.PBD(C481,"Website","","USD","",""))</f>
        <v>www.niu.ventures</v>
      </c>
      <c r="K481" s="2" t="str">
        <f t="shared" si="10"/>
        <v>niu.ventures</v>
      </c>
      <c r="L481" s="2" t="str" cm="1">
        <f t="array" ref="L481">IF(C481="","",_xll.PBD(C481,"Preferred Verticals","","USD","",""))</f>
        <v>SaaS, TMT</v>
      </c>
    </row>
    <row r="482" spans="2:12" x14ac:dyDescent="0.25">
      <c r="B482" s="2" t="str" cm="1">
        <f t="array" ref="B482">IF(C482="","",_xll.PBD(C482,"Name","","USD","",""))</f>
        <v>Polaris Investimentos</v>
      </c>
      <c r="C482" t="s">
        <v>3195</v>
      </c>
      <c r="E482" s="2" t="str" cm="1">
        <f t="array" ref="E482">IF(C482="","",_xll.PBD(C482,"Investor Type (Primary)","","USD","",""))</f>
        <v>Venture Capital</v>
      </c>
      <c r="F482" s="2" t="str" cm="1">
        <f t="array" ref="F482">IF(C482="","",_xll.PBD(C482,"Limit3.Investor Types (Other)","h","USD","",""))</f>
        <v>Growth/Expansion</v>
      </c>
      <c r="G482" s="2"/>
      <c r="H482" s="2"/>
      <c r="I482" s="2" t="str" cm="1">
        <f t="array" ref="I482">IF(C482="","",_xll.PBD(C482,"HQ Country","","USD","",""))</f>
        <v>Brazil</v>
      </c>
      <c r="J482" s="2" t="str" cm="1">
        <f t="array" ref="J482">IF(C482="","",_xll.PBD(C482,"Website","","USD","",""))</f>
        <v>www.polarisinvest.net</v>
      </c>
      <c r="K482" s="2" t="str">
        <f t="shared" si="10"/>
        <v>polarisinvest.net</v>
      </c>
      <c r="L482" s="2" t="str" cm="1">
        <f t="array" ref="L482">IF(C482="","",_xll.PBD(C482,"Preferred Verticals","","USD","",""))</f>
        <v>TMT</v>
      </c>
    </row>
    <row r="483" spans="2:12" x14ac:dyDescent="0.25">
      <c r="B483" s="2" t="str" cm="1">
        <f t="array" ref="B483">IF(C483="","",_xll.PBD(C483,"Name","","USD","",""))</f>
        <v>SuperJobs Venture Capital</v>
      </c>
      <c r="C483" t="s">
        <v>3196</v>
      </c>
      <c r="E483" s="2" t="str" cm="1">
        <f t="array" ref="E483">IF(C483="","",_xll.PBD(C483,"Investor Type (Primary)","","USD","",""))</f>
        <v>Impact Investing</v>
      </c>
      <c r="F483" s="2" t="str" cm="1">
        <f t="array" ref="F483">IF(C483="","",_xll.PBD(C483,"Limit3.Investor Types (Other)","h","USD","",""))</f>
        <v>Venture Capital</v>
      </c>
      <c r="G483" s="2"/>
      <c r="H483" s="2"/>
      <c r="I483" s="2" t="str" cm="1">
        <f t="array" ref="I483">IF(C483="","",_xll.PBD(C483,"HQ Country","","USD","",""))</f>
        <v>Brazil</v>
      </c>
      <c r="J483" s="2" t="str" cm="1">
        <f t="array" ref="J483">IF(C483="","",_xll.PBD(C483,"Website","","USD","",""))</f>
        <v>www.superjobs.vc</v>
      </c>
      <c r="K483" s="2" t="str">
        <f t="shared" si="10"/>
        <v>superjobs.vc</v>
      </c>
      <c r="L483" s="2" t="str" cm="1">
        <f t="array" ref="L483">IF(C483="","",_xll.PBD(C483,"Preferred Verticals","","USD","",""))</f>
        <v>CleanTech, Climate Tech, Cryptocurrency/Blockchain, EdTech, FoodTech, Impact Investing, Life Sciences</v>
      </c>
    </row>
    <row r="484" spans="2:12" x14ac:dyDescent="0.25">
      <c r="B484" s="2" t="str" cm="1">
        <f t="array" ref="B484">IF(C484="","",_xll.PBD(C484,"Name","","USD","",""))</f>
        <v>Tribeca Asset Management</v>
      </c>
      <c r="C484" t="s">
        <v>3197</v>
      </c>
      <c r="E484" s="2" t="str" cm="1">
        <f t="array" ref="E484">IF(C484="","",_xll.PBD(C484,"Investor Type (Primary)","","USD","",""))</f>
        <v>PE/Buyout</v>
      </c>
      <c r="F484" s="2" t="str" cm="1">
        <f t="array" ref="F484:H484">IF(C484="","",_xll.PBD(C484,"Limit3.Investor Types (Other)","h","USD","",""))</f>
        <v>Asset Manager</v>
      </c>
      <c r="G484" s="2" t="str">
        <v>Growth/Expansion</v>
      </c>
      <c r="H484" s="2" t="str">
        <v>Infrastructure</v>
      </c>
      <c r="I484" s="2" t="str" cm="1">
        <f t="array" ref="I484">IF(C484="","",_xll.PBD(C484,"HQ Country","","USD","",""))</f>
        <v>Colombia</v>
      </c>
      <c r="J484" s="2" t="str" cm="1">
        <f t="array" ref="J484">IF(C484="","",_xll.PBD(C484,"Website","","USD","",""))</f>
        <v>www.tribeca.com.co</v>
      </c>
      <c r="K484" s="2" t="str">
        <f t="shared" si="10"/>
        <v>tribeca.co</v>
      </c>
      <c r="L484" s="2" t="str" cm="1">
        <f t="array" ref="L484">IF(C484="","",_xll.PBD(C484,"Preferred Verticals","","USD","",""))</f>
        <v>AdTech, Advanced Manufacturing, CleanTech, Climate Tech, Digital Health, FinTech, HealthTech, Impact Investing, Industrials, Infrastructure, LOHAS &amp; Wellness, Mobile, Oil &amp; Gas</v>
      </c>
    </row>
    <row r="485" spans="2:12" x14ac:dyDescent="0.25">
      <c r="B485" s="2" t="str" cm="1">
        <f t="array" ref="B485">IF(C485="","",_xll.PBD(C485,"Name","","USD","",""))</f>
        <v>Venture Hub</v>
      </c>
      <c r="C485" t="s">
        <v>3198</v>
      </c>
      <c r="E485" s="2" t="str" cm="1">
        <f t="array" ref="E485">IF(C485="","",_xll.PBD(C485,"Investor Type (Primary)","","USD","",""))</f>
        <v>Accelerator/Incubator</v>
      </c>
      <c r="F485" s="2" t="str" cm="1">
        <f t="array" ref="F485">IF(C485="","",_xll.PBD(C485,"Limit3.Investor Types (Other)","h","USD","",""))</f>
        <v>Venture Capital</v>
      </c>
      <c r="G485" s="2"/>
      <c r="H485" s="2"/>
      <c r="I485" s="2" t="str" cm="1">
        <f t="array" ref="I485">IF(C485="","",_xll.PBD(C485,"HQ Country","","USD","",""))</f>
        <v>Brazil</v>
      </c>
      <c r="J485" s="2" t="str" cm="1">
        <f t="array" ref="J485">IF(C485="","",_xll.PBD(C485,"Website","","USD","",""))</f>
        <v>venturehub.se</v>
      </c>
      <c r="K485" s="2" t="str">
        <f t="shared" si="10"/>
        <v>venturehub.se</v>
      </c>
      <c r="L485" s="2" t="e" cm="1">
        <f t="array" ref="L485">IF(C485="","",_xll.PBD(C485,"Preferred Verticals","","USD","",""))</f>
        <v>#N/A</v>
      </c>
    </row>
    <row r="486" spans="2:12" x14ac:dyDescent="0.25">
      <c r="B486" s="2" t="str" cm="1">
        <f t="array" ref="B486">IF(C486="","",_xll.PBD(C486,"Name","","USD","",""))</f>
        <v>VujaDe Ventures</v>
      </c>
      <c r="C486" t="s">
        <v>3199</v>
      </c>
      <c r="E486" s="2" t="str" cm="1">
        <f t="array" ref="E486">IF(C486="","",_xll.PBD(C486,"Investor Type (Primary)","","USD","",""))</f>
        <v>Venture Capital</v>
      </c>
      <c r="F486" s="2" t="e" cm="1">
        <f t="array" ref="F486">IF(C486="","",_xll.PBD(C486,"Limit3.Investor Types (Other)","h","USD","",""))</f>
        <v>#N/A</v>
      </c>
      <c r="G486" s="2"/>
      <c r="H486" s="2"/>
      <c r="I486" s="2" t="str" cm="1">
        <f t="array" ref="I486">IF(C486="","",_xll.PBD(C486,"HQ Country","","USD","",""))</f>
        <v>United States</v>
      </c>
      <c r="J486" s="2" t="str" cm="1">
        <f t="array" ref="J486">IF(C486="","",_xll.PBD(C486,"Website","","USD","",""))</f>
        <v>vujade.decilehub.com</v>
      </c>
      <c r="K486" s="2" t="str">
        <f t="shared" si="10"/>
        <v>vujade.decilehub</v>
      </c>
      <c r="L486" s="2" t="str" cm="1">
        <f t="array" ref="L486">IF(C486="","",_xll.PBD(C486,"Preferred Verticals","","USD","",""))</f>
        <v>AgTech, Digital Health, HealthTech, Space Technology, TMT</v>
      </c>
    </row>
    <row r="487" spans="2:12" x14ac:dyDescent="0.25">
      <c r="B487" s="2" t="str" cm="1">
        <f t="array" ref="B487">IF(C487="","",_xll.PBD(C487,"Name","","USD","",""))</f>
        <v>Zentynel Frontier Investments</v>
      </c>
      <c r="C487" t="s">
        <v>3200</v>
      </c>
      <c r="E487" s="2" t="str" cm="1">
        <f t="array" ref="E487">IF(C487="","",_xll.PBD(C487,"Investor Type (Primary)","","USD","",""))</f>
        <v>Venture Capital</v>
      </c>
      <c r="F487" s="2" t="e" cm="1">
        <f t="array" ref="F487">IF(C487="","",_xll.PBD(C487,"Limit3.Investor Types (Other)","h","USD","",""))</f>
        <v>#N/A</v>
      </c>
      <c r="G487" s="2"/>
      <c r="H487" s="2"/>
      <c r="I487" s="2" t="str" cm="1">
        <f t="array" ref="I487">IF(C487="","",_xll.PBD(C487,"HQ Country","","USD","",""))</f>
        <v>Chile</v>
      </c>
      <c r="J487" s="2" t="str" cm="1">
        <f t="array" ref="J487">IF(C487="","",_xll.PBD(C487,"Website","","USD","",""))</f>
        <v>www.zentynel.com</v>
      </c>
      <c r="K487" s="2" t="str">
        <f t="shared" si="10"/>
        <v>zentynel</v>
      </c>
      <c r="L487" s="2" t="str" cm="1">
        <f t="array" ref="L487">IF(C487="","",_xll.PBD(C487,"Preferred Verticals","","USD","",""))</f>
        <v>AgTech, Climate Tech, Digital Health, FemTech, FoodTech, HealthTech, Life Sciences</v>
      </c>
    </row>
    <row r="488" spans="2:12" x14ac:dyDescent="0.25">
      <c r="B488" s="2" t="str" cm="1">
        <f t="array" ref="B488">IF(C488="","",_xll.PBD(C488,"Name","","USD","",""))</f>
        <v>Citrino Ventures</v>
      </c>
      <c r="C488" t="s">
        <v>3201</v>
      </c>
      <c r="E488" s="2" t="str" cm="1">
        <f t="array" ref="E488">IF(C488="","",_xll.PBD(C488,"Investor Type (Primary)","","USD","",""))</f>
        <v>Venture Capital</v>
      </c>
      <c r="F488" s="2" t="e" cm="1">
        <f t="array" ref="F488">IF(C488="","",_xll.PBD(C488,"Limit3.Investor Types (Other)","h","USD","",""))</f>
        <v>#N/A</v>
      </c>
      <c r="G488" s="2"/>
      <c r="H488" s="2"/>
      <c r="I488" s="2" t="str" cm="1">
        <f t="array" ref="I488">IF(C488="","",_xll.PBD(C488,"HQ Country","","USD","",""))</f>
        <v>Brazil</v>
      </c>
      <c r="J488" s="2" t="str" cm="1">
        <f t="array" ref="J488">IF(C488="","",_xll.PBD(C488,"Website","","USD","",""))</f>
        <v>www.citrino.vc</v>
      </c>
      <c r="K488" s="2" t="str">
        <f t="shared" si="10"/>
        <v>citrino.vc</v>
      </c>
      <c r="L488" s="2" t="e" cm="1">
        <f t="array" ref="L488">IF(C488="","",_xll.PBD(C488,"Preferred Verticals","","USD","",""))</f>
        <v>#N/A</v>
      </c>
    </row>
    <row r="489" spans="2:12" x14ac:dyDescent="0.25">
      <c r="B489" s="2" t="str" cm="1">
        <f t="array" ref="B489">IF(C489="","",_xll.PBD(C489,"Name","","USD","",""))</f>
        <v>Criabiz Ventures</v>
      </c>
      <c r="C489" t="s">
        <v>3202</v>
      </c>
      <c r="E489" s="2" t="str" cm="1">
        <f t="array" ref="E489">IF(C489="","",_xll.PBD(C489,"Investor Type (Primary)","","USD","",""))</f>
        <v>Accelerator/Incubator</v>
      </c>
      <c r="F489" s="2" t="str" cm="1">
        <f t="array" ref="F489:G489">IF(C489="","",_xll.PBD(C489,"Limit3.Investor Types (Other)","h","USD","",""))</f>
        <v>Angel Group</v>
      </c>
      <c r="G489" s="2" t="str">
        <v>Venture Capital</v>
      </c>
      <c r="H489" s="2"/>
      <c r="I489" s="2" t="str" cm="1">
        <f t="array" ref="I489">IF(C489="","",_xll.PBD(C489,"HQ Country","","USD","",""))</f>
        <v>Brazil</v>
      </c>
      <c r="J489" s="2" t="str" cm="1">
        <f t="array" ref="J489">IF(C489="","",_xll.PBD(C489,"Website","","USD","",""))</f>
        <v>www.criabiz.com</v>
      </c>
      <c r="K489" s="2" t="str">
        <f t="shared" si="10"/>
        <v>criabiz</v>
      </c>
      <c r="L489" s="2" t="str" cm="1">
        <f t="array" ref="L489">IF(C489="","",_xll.PBD(C489,"Preferred Verticals","","USD","",""))</f>
        <v>AgTech, Artificial Intelligence &amp; Machine Learning, CleanTech, Climate Tech, EdTech, HealthTech, LOHAS &amp; Wellness</v>
      </c>
    </row>
    <row r="490" spans="2:12" x14ac:dyDescent="0.25">
      <c r="B490" s="2" t="str" cm="1">
        <f t="array" ref="B490">IF(C490="","",_xll.PBD(C490,"Name","","USD","",""))</f>
        <v>DC Ventures</v>
      </c>
      <c r="C490" t="s">
        <v>3203</v>
      </c>
      <c r="E490" s="2" t="str" cm="1">
        <f t="array" ref="E490">IF(C490="","",_xll.PBD(C490,"Investor Type (Primary)","","USD","",""))</f>
        <v>Venture Capital</v>
      </c>
      <c r="F490" s="2" t="str" cm="1">
        <f t="array" ref="F490">IF(C490="","",_xll.PBD(C490,"Limit3.Investor Types (Other)","h","USD","",""))</f>
        <v>Accelerator/Incubator</v>
      </c>
      <c r="G490" s="2"/>
      <c r="H490" s="2"/>
      <c r="I490" s="2" t="str" cm="1">
        <f t="array" ref="I490">IF(C490="","",_xll.PBD(C490,"HQ Country","","USD","",""))</f>
        <v>United States</v>
      </c>
      <c r="J490" s="2" t="str" cm="1">
        <f t="array" ref="J490">IF(C490="","",_xll.PBD(C490,"Website","","USD","",""))</f>
        <v>www.dcventures.vc</v>
      </c>
      <c r="K490" s="2" t="str">
        <f t="shared" si="10"/>
        <v>dcventures.vc</v>
      </c>
      <c r="L490" s="2" t="str" cm="1">
        <f t="array" ref="L490">IF(C490="","",_xll.PBD(C490,"Preferred Verticals","","USD","",""))</f>
        <v>AdTech, E-Commerce, FinTech, Internet of Things, Mobile, SaaS</v>
      </c>
    </row>
    <row r="491" spans="2:12" x14ac:dyDescent="0.25">
      <c r="B491" s="2" t="str" cm="1">
        <f t="array" ref="B491">IF(C491="","",_xll.PBD(C491,"Name","","USD","",""))</f>
        <v>Delta Global (Maimi)</v>
      </c>
      <c r="C491" t="s">
        <v>3204</v>
      </c>
      <c r="E491" s="2" t="str" cm="1">
        <f t="array" ref="E491">IF(C491="","",_xll.PBD(C491,"Investor Type (Primary)","","USD","",""))</f>
        <v>Venture Capital</v>
      </c>
      <c r="F491" s="2" t="e" cm="1">
        <f t="array" ref="F491">IF(C491="","",_xll.PBD(C491,"Limit3.Investor Types (Other)","h","USD","",""))</f>
        <v>#N/A</v>
      </c>
      <c r="G491" s="2"/>
      <c r="H491" s="2"/>
      <c r="I491" s="2" t="str" cm="1">
        <f t="array" ref="I491">IF(C491="","",_xll.PBD(C491,"HQ Country","","USD","",""))</f>
        <v>United States</v>
      </c>
      <c r="J491" s="2" t="str" cm="1">
        <f t="array" ref="J491">IF(C491="","",_xll.PBD(C491,"Website","","USD","",""))</f>
        <v>www.deltaglobal.com</v>
      </c>
      <c r="K491" s="2" t="str">
        <f t="shared" si="10"/>
        <v>deltaglobal</v>
      </c>
      <c r="L491" s="2" t="e" cm="1">
        <f t="array" ref="L491">IF(C491="","",_xll.PBD(C491,"Preferred Verticals","","USD","",""))</f>
        <v>#N/A</v>
      </c>
    </row>
    <row r="492" spans="2:12" x14ac:dyDescent="0.25">
      <c r="B492" s="2" t="str" cm="1">
        <f t="array" ref="B492">IF(C492="","",_xll.PBD(C492,"Name","","USD","",""))</f>
        <v>Fondo Sudamerik</v>
      </c>
      <c r="C492" t="s">
        <v>3205</v>
      </c>
      <c r="E492" s="2" t="str" cm="1">
        <f t="array" ref="E492">IF(C492="","",_xll.PBD(C492,"Investor Type (Primary)","","USD","",""))</f>
        <v>Venture Capital</v>
      </c>
      <c r="F492" s="2" t="str" cm="1">
        <f t="array" ref="F492">IF(C492="","",_xll.PBD(C492,"Limit3.Investor Types (Other)","h","USD","",""))</f>
        <v>Corporate Development</v>
      </c>
      <c r="G492" s="2"/>
      <c r="H492" s="2"/>
      <c r="I492" s="2" t="str" cm="1">
        <f t="array" ref="I492">IF(C492="","",_xll.PBD(C492,"HQ Country","","USD","",""))</f>
        <v>Chile</v>
      </c>
      <c r="J492" s="2" t="str" cm="1">
        <f t="array" ref="J492">IF(C492="","",_xll.PBD(C492,"Website","","USD","",""))</f>
        <v>www.sdk-latam.com</v>
      </c>
      <c r="K492" s="2" t="str">
        <f t="shared" ref="K492:K555" si="11">SUBSTITUTE(SUBSTITUTE(J492,"www.",""),".com","")</f>
        <v>sdk-latam</v>
      </c>
      <c r="L492" s="2" t="str" cm="1">
        <f t="array" ref="L492">IF(C492="","",_xll.PBD(C492,"Preferred Verticals","","USD","",""))</f>
        <v>Impact Investing, LOHAS &amp; Wellness</v>
      </c>
    </row>
    <row r="493" spans="2:12" x14ac:dyDescent="0.25">
      <c r="B493" s="2" t="str" cm="1">
        <f t="array" ref="B493">IF(C493="","",_xll.PBD(C493,"Name","","USD","",""))</f>
        <v>Garan Ventures</v>
      </c>
      <c r="C493" t="s">
        <v>3206</v>
      </c>
      <c r="E493" s="2" t="str" cm="1">
        <f t="array" ref="E493">IF(C493="","",_xll.PBD(C493,"Investor Type (Primary)","","USD","",""))</f>
        <v>Venture Capital</v>
      </c>
      <c r="F493" s="2" t="e" cm="1">
        <f t="array" ref="F493">IF(C493="","",_xll.PBD(C493,"Limit3.Investor Types (Other)","h","USD","",""))</f>
        <v>#N/A</v>
      </c>
      <c r="G493" s="2"/>
      <c r="H493" s="2"/>
      <c r="I493" s="2" t="str" cm="1">
        <f t="array" ref="I493">IF(C493="","",_xll.PBD(C493,"HQ Country","","USD","",""))</f>
        <v>Brazil</v>
      </c>
      <c r="J493" s="2" t="str" cm="1">
        <f t="array" ref="J493">IF(C493="","",_xll.PBD(C493,"Website","","USD","",""))</f>
        <v>www.garan.com.br</v>
      </c>
      <c r="K493" s="2" t="str">
        <f t="shared" si="11"/>
        <v>garan.br</v>
      </c>
      <c r="L493" s="2" t="str" cm="1">
        <f t="array" ref="L493">IF(C493="","",_xll.PBD(C493,"Preferred Verticals","","USD","",""))</f>
        <v>TMT</v>
      </c>
    </row>
    <row r="494" spans="2:12" x14ac:dyDescent="0.25">
      <c r="B494" s="2" t="str" cm="1">
        <f t="array" ref="B494">IF(C494="","",_xll.PBD(C494,"Name","","USD","",""))</f>
        <v>Integra Capital (Argentina)</v>
      </c>
      <c r="C494" t="s">
        <v>3207</v>
      </c>
      <c r="E494" s="2" t="str" cm="1">
        <f t="array" ref="E494">IF(C494="","",_xll.PBD(C494,"Investor Type (Primary)","","USD","",""))</f>
        <v>PE/Buyout</v>
      </c>
      <c r="F494" s="2" t="str" cm="1">
        <f t="array" ref="F494:G494">IF(C494="","",_xll.PBD(C494,"Limit3.Investor Types (Other)","h","USD","",""))</f>
        <v>Investment Bank</v>
      </c>
      <c r="G494" s="2" t="str">
        <v>Merchant Banking Firm</v>
      </c>
      <c r="H494" s="2"/>
      <c r="I494" s="2" t="str" cm="1">
        <f t="array" ref="I494">IF(C494="","",_xll.PBD(C494,"HQ Country","","USD","",""))</f>
        <v>Argentina</v>
      </c>
      <c r="J494" s="2" t="str" cm="1">
        <f t="array" ref="J494">IF(C494="","",_xll.PBD(C494,"Website","","USD","",""))</f>
        <v>integracapital.com</v>
      </c>
      <c r="K494" s="2" t="str">
        <f t="shared" si="11"/>
        <v>integracapital</v>
      </c>
      <c r="L494" s="2" t="str" cm="1">
        <f t="array" ref="L494">IF(C494="","",_xll.PBD(C494,"Preferred Verticals","","USD","",""))</f>
        <v>EdTech</v>
      </c>
    </row>
    <row r="495" spans="2:12" x14ac:dyDescent="0.25">
      <c r="B495" s="2" t="str" cm="1">
        <f t="array" ref="B495">IF(C495="","",_xll.PBD(C495,"Name","","USD","",""))</f>
        <v>New Ventures Capital</v>
      </c>
      <c r="C495" t="s">
        <v>3208</v>
      </c>
      <c r="E495" s="2" t="str" cm="1">
        <f t="array" ref="E495">IF(C495="","",_xll.PBD(C495,"Investor Type (Primary)","","USD","",""))</f>
        <v>Venture Capital</v>
      </c>
      <c r="F495" s="2" t="str" cm="1">
        <f t="array" ref="F495">IF(C495="","",_xll.PBD(C495,"Limit3.Investor Types (Other)","h","USD","",""))</f>
        <v>Impact Investing</v>
      </c>
      <c r="G495" s="2"/>
      <c r="H495" s="2"/>
      <c r="I495" s="2" t="str" cm="1">
        <f t="array" ref="I495">IF(C495="","",_xll.PBD(C495,"HQ Country","","USD","",""))</f>
        <v>Colombia</v>
      </c>
      <c r="J495" s="2" t="str" cm="1">
        <f t="array" ref="J495">IF(C495="","",_xll.PBD(C495,"Website","","USD","",""))</f>
        <v>nvcapital.vc</v>
      </c>
      <c r="K495" s="2" t="str">
        <f t="shared" si="11"/>
        <v>nvcapital.vc</v>
      </c>
      <c r="L495" s="2" t="str" cm="1">
        <f t="array" ref="L495">IF(C495="","",_xll.PBD(C495,"Preferred Verticals","","USD","",""))</f>
        <v>AgTech, Artificial Intelligence &amp; Machine Learning, Big Data, CleanTech, Climate Tech, Digital Health, E-Commerce, EdTech, FemTech, FinTech, HealthTech, HR Tech, Impact Investing, Industrials, Infrastructure, InsurTech, Life Sciences, LOHAS &amp; Wellness, Mortgage Tech, SaaS</v>
      </c>
    </row>
    <row r="496" spans="2:12" x14ac:dyDescent="0.25">
      <c r="B496" s="2" t="str" cm="1">
        <f t="array" ref="B496">IF(C496="","",_xll.PBD(C496,"Name","","USD","",""))</f>
        <v>PALCapital Ventures</v>
      </c>
      <c r="C496" t="s">
        <v>3209</v>
      </c>
      <c r="E496" s="2" t="str" cm="1">
        <f t="array" ref="E496">IF(C496="","",_xll.PBD(C496,"Investor Type (Primary)","","USD","",""))</f>
        <v>Venture Capital</v>
      </c>
      <c r="F496" s="2" t="str" cm="1">
        <f t="array" ref="F496:H496">IF(C496="","",_xll.PBD(C496,"Limit3.Investor Types (Other)","h","USD","",""))</f>
        <v>Investment Bank</v>
      </c>
      <c r="G496" s="2" t="str">
        <v>Merchant Banking Firm</v>
      </c>
      <c r="H496" s="2" t="str">
        <v>PE/Buyout</v>
      </c>
      <c r="I496" s="2" t="str" cm="1">
        <f t="array" ref="I496">IF(C496="","",_xll.PBD(C496,"HQ Country","","USD","",""))</f>
        <v>United States</v>
      </c>
      <c r="J496" s="2" t="str" cm="1">
        <f t="array" ref="J496">IF(C496="","",_xll.PBD(C496,"Website","","USD","",""))</f>
        <v>www.palcapital.com</v>
      </c>
      <c r="K496" s="2" t="str">
        <f t="shared" si="11"/>
        <v>palcapital</v>
      </c>
      <c r="L496" s="2" t="str" cm="1">
        <f t="array" ref="L496">IF(C496="","",_xll.PBD(C496,"Preferred Verticals","","USD","",""))</f>
        <v>AdTech, Cryptocurrency/Blockchain, Infrastructure, Internet of Things, Mobile</v>
      </c>
    </row>
    <row r="497" spans="2:12" x14ac:dyDescent="0.25">
      <c r="B497" s="2" t="str" cm="1">
        <f t="array" ref="B497">IF(C497="","",_xll.PBD(C497,"Name","","USD","",""))</f>
        <v>PMZ Capital</v>
      </c>
      <c r="C497" t="s">
        <v>3210</v>
      </c>
      <c r="E497" s="2" t="str" cm="1">
        <f t="array" ref="E497">IF(C497="","",_xll.PBD(C497,"Investor Type (Primary)","","USD","",""))</f>
        <v>Venture Capital</v>
      </c>
      <c r="F497" s="2" t="e" cm="1">
        <f t="array" ref="F497">IF(C497="","",_xll.PBD(C497,"Limit3.Investor Types (Other)","h","USD","",""))</f>
        <v>#N/A</v>
      </c>
      <c r="G497" s="2"/>
      <c r="H497" s="2"/>
      <c r="I497" s="2" t="str" cm="1">
        <f t="array" ref="I497">IF(C497="","",_xll.PBD(C497,"HQ Country","","USD","",""))</f>
        <v>Brazil</v>
      </c>
      <c r="J497" s="2" t="str" cm="1">
        <f t="array" ref="J497">IF(C497="","",_xll.PBD(C497,"Website","","USD","",""))</f>
        <v>pmz.capital</v>
      </c>
      <c r="K497" s="2" t="str">
        <f t="shared" si="11"/>
        <v>pmz.capital</v>
      </c>
      <c r="L497" s="2" t="str" cm="1">
        <f t="array" ref="L497">IF(C497="","",_xll.PBD(C497,"Preferred Verticals","","USD","",""))</f>
        <v>Cryptocurrency/Blockchain</v>
      </c>
    </row>
    <row r="498" spans="2:12" x14ac:dyDescent="0.25">
      <c r="B498" s="2" t="str" cm="1">
        <f t="array" ref="B498">IF(C498="","",_xll.PBD(C498,"Name","","USD","",""))</f>
        <v>Sai do Papel</v>
      </c>
      <c r="C498" t="s">
        <v>3211</v>
      </c>
      <c r="E498" s="2" t="str" cm="1">
        <f t="array" ref="E498">IF(C498="","",_xll.PBD(C498,"Investor Type (Primary)","","USD","",""))</f>
        <v>Venture Capital</v>
      </c>
      <c r="F498" s="2" t="str" cm="1">
        <f t="array" ref="F498">IF(C498="","",_xll.PBD(C498,"Limit3.Investor Types (Other)","h","USD","",""))</f>
        <v>Accelerator/Incubator</v>
      </c>
      <c r="G498" s="2"/>
      <c r="H498" s="2"/>
      <c r="I498" s="2" t="str" cm="1">
        <f t="array" ref="I498">IF(C498="","",_xll.PBD(C498,"HQ Country","","USD","",""))</f>
        <v>Brazil</v>
      </c>
      <c r="J498" s="2" t="str" cm="1">
        <f t="array" ref="J498">IF(C498="","",_xll.PBD(C498,"Website","","USD","",""))</f>
        <v>www.saidopapel.com.br</v>
      </c>
      <c r="K498" s="2" t="str">
        <f t="shared" si="11"/>
        <v>saidopapel.br</v>
      </c>
      <c r="L498" s="2" t="e" cm="1">
        <f t="array" ref="L498">IF(C498="","",_xll.PBD(C498,"Preferred Verticals","","USD","",""))</f>
        <v>#N/A</v>
      </c>
    </row>
    <row r="499" spans="2:12" x14ac:dyDescent="0.25">
      <c r="B499" s="2" t="str" cm="1">
        <f t="array" ref="B499">IF(C499="","",_xll.PBD(C499,"Name","","USD","",""))</f>
        <v>Sororité</v>
      </c>
      <c r="C499" t="s">
        <v>3212</v>
      </c>
      <c r="E499" s="2" t="str" cm="1">
        <f t="array" ref="E499">IF(C499="","",_xll.PBD(C499,"Investor Type (Primary)","","USD","",""))</f>
        <v>Venture Capital</v>
      </c>
      <c r="F499" s="2" t="str" cm="1">
        <f t="array" ref="F499">IF(C499="","",_xll.PBD(C499,"Limit3.Investor Types (Other)","h","USD","",""))</f>
        <v>Angel Group</v>
      </c>
      <c r="G499" s="2"/>
      <c r="H499" s="2"/>
      <c r="I499" s="2" t="str" cm="1">
        <f t="array" ref="I499">IF(C499="","",_xll.PBD(C499,"HQ Country","","USD","",""))</f>
        <v>Brazil</v>
      </c>
      <c r="J499" s="2" t="str" cm="1">
        <f t="array" ref="J499">IF(C499="","",_xll.PBD(C499,"Website","","USD","",""))</f>
        <v>www.sororite.com.br</v>
      </c>
      <c r="K499" s="2" t="str">
        <f t="shared" si="11"/>
        <v>sororite.br</v>
      </c>
      <c r="L499" s="2" t="str" cm="1">
        <f t="array" ref="L499">IF(C499="","",_xll.PBD(C499,"Preferred Verticals","","USD","",""))</f>
        <v>SaaS, TMT</v>
      </c>
    </row>
    <row r="500" spans="2:12" x14ac:dyDescent="0.25">
      <c r="B500" s="2" t="str" cm="1">
        <f t="array" ref="B500">IF(C500="","",_xll.PBD(C500,"Name","","USD","",""))</f>
        <v>Ventura Family Office</v>
      </c>
      <c r="C500" t="s">
        <v>3213</v>
      </c>
      <c r="E500" s="2" t="str" cm="1">
        <f t="array" ref="E500">IF(C500="","",_xll.PBD(C500,"Investor Type (Primary)","","USD","",""))</f>
        <v>Family Office</v>
      </c>
      <c r="F500" s="2" t="str" cm="1">
        <f t="array" ref="F500:H500">IF(C500="","",_xll.PBD(C500,"Limit3.Investor Types (Other)","h","USD","",""))</f>
        <v>Angel Group</v>
      </c>
      <c r="G500" s="2" t="str">
        <v>PE/Buyout</v>
      </c>
      <c r="H500" s="2" t="str">
        <v>Real Estate</v>
      </c>
      <c r="I500" s="2" t="str" cm="1">
        <f t="array" ref="I500">IF(C500="","",_xll.PBD(C500,"HQ Country","","USD","",""))</f>
        <v>Colombia</v>
      </c>
      <c r="J500" s="2" t="str" cm="1">
        <f t="array" ref="J500">IF(C500="","",_xll.PBD(C500,"Website","","USD","",""))</f>
        <v>www.ventura.net.co</v>
      </c>
      <c r="K500" s="2" t="str">
        <f t="shared" si="11"/>
        <v>ventura.net.co</v>
      </c>
      <c r="L500" s="2" t="e" cm="1">
        <f t="array" ref="L500">IF(C500="","",_xll.PBD(C500,"Preferred Verticals","","USD","",""))</f>
        <v>#N/A</v>
      </c>
    </row>
    <row r="501" spans="2:12" x14ac:dyDescent="0.25">
      <c r="B501" s="2" t="str" cm="1">
        <f t="array" ref="B501">IF(C501="","",_xll.PBD(C501,"Name","","USD","",""))</f>
        <v>Arrebol Capital</v>
      </c>
      <c r="C501" t="s">
        <v>3214</v>
      </c>
      <c r="E501" s="2" t="str" cm="1">
        <f t="array" ref="E501">IF(C501="","",_xll.PBD(C501,"Investor Type (Primary)","","USD","",""))</f>
        <v>Venture Capital</v>
      </c>
      <c r="F501" s="2" t="e" cm="1">
        <f t="array" ref="F501">IF(C501="","",_xll.PBD(C501,"Limit3.Investor Types (Other)","h","USD","",""))</f>
        <v>#N/A</v>
      </c>
      <c r="G501" s="2"/>
      <c r="H501" s="2"/>
      <c r="I501" s="2" t="str" cm="1">
        <f t="array" ref="I501">IF(C501="","",_xll.PBD(C501,"HQ Country","","USD","",""))</f>
        <v>Colombia</v>
      </c>
      <c r="J501" s="2" t="str" cm="1">
        <f t="array" ref="J501">IF(C501="","",_xll.PBD(C501,"Website","","USD","",""))</f>
        <v>arrebolcap.com</v>
      </c>
      <c r="K501" s="2" t="str">
        <f t="shared" si="11"/>
        <v>arrebolcap</v>
      </c>
      <c r="L501" s="2" t="str" cm="1">
        <f t="array" ref="L501">IF(C501="","",_xll.PBD(C501,"Preferred Verticals","","USD","",""))</f>
        <v>B2B Payments, Big Data, Digital Health, E-Commerce, EdTech, FinTech, Impact Investing, InsurTech, Internet of Things, Manufacturing, Mortgage Tech, Pet Technology, Real Estate Technology, Restaurant Technology, SaaS, Supply Chain Tech</v>
      </c>
    </row>
    <row r="502" spans="2:12" x14ac:dyDescent="0.25">
      <c r="B502" s="2" t="str" cm="1">
        <f t="array" ref="B502">IF(C502="","",_xll.PBD(C502,"Name","","USD","",""))</f>
        <v>Crestone Venture Capital</v>
      </c>
      <c r="C502" t="s">
        <v>3215</v>
      </c>
      <c r="E502" s="2" t="str" cm="1">
        <f t="array" ref="E502">IF(C502="","",_xll.PBD(C502,"Investor Type (Primary)","","USD","",""))</f>
        <v>Venture Capital</v>
      </c>
      <c r="F502" s="2" t="e" cm="1">
        <f t="array" ref="F502">IF(C502="","",_xll.PBD(C502,"Limit3.Investor Types (Other)","h","USD","",""))</f>
        <v>#N/A</v>
      </c>
      <c r="G502" s="2"/>
      <c r="H502" s="2"/>
      <c r="I502" s="2" t="str" cm="1">
        <f t="array" ref="I502">IF(C502="","",_xll.PBD(C502,"HQ Country","","USD","",""))</f>
        <v>Philippines</v>
      </c>
      <c r="J502" s="2" t="str" cm="1">
        <f t="array" ref="J502">IF(C502="","",_xll.PBD(C502,"Website","","USD","",""))</f>
        <v>www.crestone.vc</v>
      </c>
      <c r="K502" s="2" t="str">
        <f t="shared" si="11"/>
        <v>crestone.vc</v>
      </c>
      <c r="L502" s="2" t="str" cm="1">
        <f t="array" ref="L502">IF(C502="","",_xll.PBD(C502,"Preferred Verticals","","USD","",""))</f>
        <v>Artificial Intelligence &amp; Machine Learning, B2B Payments, Big Data, E-Commerce, FinTech, InsurTech, Legal Tech, Mobile, Mobile Commerce, Mortgage Tech, Real Estate Technology, SaaS, Supply Chain Tech</v>
      </c>
    </row>
    <row r="503" spans="2:12" x14ac:dyDescent="0.25">
      <c r="B503" s="2" t="str" cm="1">
        <f t="array" ref="B503">IF(C503="","",_xll.PBD(C503,"Name","","USD","",""))</f>
        <v>DXA Invest</v>
      </c>
      <c r="C503" t="s">
        <v>3216</v>
      </c>
      <c r="E503" s="2" t="str" cm="1">
        <f t="array" ref="E503">IF(C503="","",_xll.PBD(C503,"Investor Type (Primary)","","USD","",""))</f>
        <v>Asset Manager</v>
      </c>
      <c r="F503" s="2" t="str" cm="1">
        <f t="array" ref="F503:H503">IF(C503="","",_xll.PBD(C503,"Limit3.Investor Types (Other)","h","USD","",""))</f>
        <v>Lender/Debt Provider</v>
      </c>
      <c r="G503" s="2" t="str">
        <v>Growth/Expansion</v>
      </c>
      <c r="H503" s="2" t="str">
        <v>Impact Investing</v>
      </c>
      <c r="I503" s="2" t="str" cm="1">
        <f t="array" ref="I503">IF(C503="","",_xll.PBD(C503,"HQ Country","","USD","",""))</f>
        <v>Brazil</v>
      </c>
      <c r="J503" s="2" t="str" cm="1">
        <f t="array" ref="J503">IF(C503="","",_xll.PBD(C503,"Website","","USD","",""))</f>
        <v>en.dxainvest.com</v>
      </c>
      <c r="K503" s="2" t="str">
        <f t="shared" si="11"/>
        <v>en.dxainvest</v>
      </c>
      <c r="L503" s="2" t="str" cm="1">
        <f t="array" ref="L503">IF(C503="","",_xll.PBD(C503,"Preferred Verticals","","USD","",""))</f>
        <v>E-Commerce</v>
      </c>
    </row>
    <row r="504" spans="2:12" x14ac:dyDescent="0.25">
      <c r="B504" s="2" t="str" cm="1">
        <f t="array" ref="B504">IF(C504="","",_xll.PBD(C504,"Name","","USD","",""))</f>
        <v>Futurum Capital</v>
      </c>
      <c r="C504" t="s">
        <v>3217</v>
      </c>
      <c r="E504" s="2" t="str" cm="1">
        <f t="array" ref="E504">IF(C504="","",_xll.PBD(C504,"Investor Type (Primary)","","USD","",""))</f>
        <v>Venture Capital</v>
      </c>
      <c r="F504" s="2" t="str" cm="1">
        <f t="array" ref="F504:H504">IF(C504="","",_xll.PBD(C504,"Limit3.Investor Types (Other)","h","USD","",""))</f>
        <v>Accelerator/Incubator</v>
      </c>
      <c r="G504" s="2" t="str">
        <v>Asset Manager</v>
      </c>
      <c r="H504" s="2" t="str">
        <v>Corporate Development</v>
      </c>
      <c r="I504" s="2" t="str" cm="1">
        <f t="array" ref="I504">IF(C504="","",_xll.PBD(C504,"HQ Country","","USD","",""))</f>
        <v>Brazil</v>
      </c>
      <c r="J504" s="2" t="str" cm="1">
        <f t="array" ref="J504">IF(C504="","",_xll.PBD(C504,"Website","","USD","",""))</f>
        <v>www.futurum.capital</v>
      </c>
      <c r="K504" s="2" t="str">
        <f t="shared" si="11"/>
        <v>futurum.capital</v>
      </c>
      <c r="L504" s="2" t="str" cm="1">
        <f t="array" ref="L504">IF(C504="","",_xll.PBD(C504,"Preferred Verticals","","USD","",""))</f>
        <v>3D Printing, AdTech, Advanced Manufacturing, AgTech, Artificial Intelligence &amp; Machine Learning, AudioTech, Augmented Reality, Autonomous cars, Big Data, Cannabis, CloudTech &amp; DevOps, Construction Technology, Cryptocurrency/Blockchain, Cybersecurity, Digital Health, E-Commerce, EdTech, FoodTech, Gaming, HealthTech, HR Tech, InsurTech, Internet of Things, Legal Tech, Life Sciences, LOHAS &amp; Wellness, Manufacturing, Marketing Tech, Oncology, Pet Technology, Real Estate Technology, Robotics and Drones, SaaS, Space Technology, Supply Chain Tech, TMT, Virtual Reality</v>
      </c>
    </row>
    <row r="505" spans="2:12" x14ac:dyDescent="0.25">
      <c r="B505" s="2" t="str" cm="1">
        <f t="array" ref="B505">IF(C505="","",_xll.PBD(C505,"Name","","USD","",""))</f>
        <v>Innova Capital (Brazil)</v>
      </c>
      <c r="C505" t="s">
        <v>3218</v>
      </c>
      <c r="E505" s="2" t="str" cm="1">
        <f t="array" ref="E505">IF(C505="","",_xll.PBD(C505,"Investor Type (Primary)","","USD","",""))</f>
        <v>Growth/Expansion</v>
      </c>
      <c r="F505" s="2" t="str" cm="1">
        <f t="array" ref="F505:G505">IF(C505="","",_xll.PBD(C505,"Limit3.Investor Types (Other)","h","USD","",""))</f>
        <v>PE/Buyout</v>
      </c>
      <c r="G505" s="2" t="str">
        <v>Venture Capital</v>
      </c>
      <c r="H505" s="2"/>
      <c r="I505" s="2" t="str" cm="1">
        <f t="array" ref="I505">IF(C505="","",_xll.PBD(C505,"HQ Country","","USD","",""))</f>
        <v>Brazil</v>
      </c>
      <c r="J505" s="2" t="str" cm="1">
        <f t="array" ref="J505">IF(C505="","",_xll.PBD(C505,"Website","","USD","",""))</f>
        <v>www.innovacapital.com.br</v>
      </c>
      <c r="K505" s="2" t="str">
        <f t="shared" si="11"/>
        <v>innovacapital.br</v>
      </c>
      <c r="L505" s="2" t="e" cm="1">
        <f t="array" ref="L505">IF(C505="","",_xll.PBD(C505,"Preferred Verticals","","USD","",""))</f>
        <v>#N/A</v>
      </c>
    </row>
    <row r="506" spans="2:12" x14ac:dyDescent="0.25">
      <c r="B506" s="2" t="str" cm="1">
        <f t="array" ref="B506">IF(C506="","",_xll.PBD(C506,"Name","","USD","",""))</f>
        <v>Kandeo Asset Management</v>
      </c>
      <c r="C506" t="s">
        <v>3219</v>
      </c>
      <c r="E506" s="2" t="str" cm="1">
        <f t="array" ref="E506">IF(C506="","",_xll.PBD(C506,"Investor Type (Primary)","","USD","",""))</f>
        <v>Growth/Expansion</v>
      </c>
      <c r="F506" s="2" t="str" cm="1">
        <f t="array" ref="F506:H506">IF(C506="","",_xll.PBD(C506,"Limit3.Investor Types (Other)","h","USD","",""))</f>
        <v>Asset Manager</v>
      </c>
      <c r="G506" s="2" t="str">
        <v>Lender/Debt Provider</v>
      </c>
      <c r="H506" s="2" t="str">
        <v>Impact Investing</v>
      </c>
      <c r="I506" s="2" t="str" cm="1">
        <f t="array" ref="I506">IF(C506="","",_xll.PBD(C506,"HQ Country","","USD","",""))</f>
        <v>Colombia</v>
      </c>
      <c r="J506" s="2" t="str" cm="1">
        <f t="array" ref="J506">IF(C506="","",_xll.PBD(C506,"Website","","USD","",""))</f>
        <v>www.kandeofund.com</v>
      </c>
      <c r="K506" s="2" t="str">
        <f t="shared" si="11"/>
        <v>kandeofund</v>
      </c>
      <c r="L506" s="2" t="str" cm="1">
        <f t="array" ref="L506">IF(C506="","",_xll.PBD(C506,"Preferred Verticals","","USD","",""))</f>
        <v>B2B Payments, Big Data, FinTech, Industrials, Internet of Things</v>
      </c>
    </row>
    <row r="507" spans="2:12" x14ac:dyDescent="0.25">
      <c r="B507" s="2" t="str" cm="1">
        <f t="array" ref="B507">IF(C507="","",_xll.PBD(C507,"Name","","USD","",""))</f>
        <v>koyamaki</v>
      </c>
      <c r="C507" t="s">
        <v>3220</v>
      </c>
      <c r="E507" s="2" t="str" cm="1">
        <f t="array" ref="E507">IF(C507="","",_xll.PBD(C507,"Investor Type (Primary)","","USD","",""))</f>
        <v>Venture Capital</v>
      </c>
      <c r="F507" s="2" t="e" cm="1">
        <f t="array" ref="F507">IF(C507="","",_xll.PBD(C507,"Limit3.Investor Types (Other)","h","USD","",""))</f>
        <v>#N/A</v>
      </c>
      <c r="G507" s="2"/>
      <c r="H507" s="2"/>
      <c r="I507" s="2" t="str" cm="1">
        <f t="array" ref="I507">IF(C507="","",_xll.PBD(C507,"HQ Country","","USD","",""))</f>
        <v>Colombia</v>
      </c>
      <c r="J507" s="2" t="str" cm="1">
        <f t="array" ref="J507">IF(C507="","",_xll.PBD(C507,"Website","","USD","",""))</f>
        <v>www.koyamaki.io</v>
      </c>
      <c r="K507" s="2" t="str">
        <f t="shared" si="11"/>
        <v>koyamaki.io</v>
      </c>
      <c r="L507" s="2" t="str" cm="1">
        <f t="array" ref="L507">IF(C507="","",_xll.PBD(C507,"Preferred Verticals","","USD","",""))</f>
        <v>Cryptocurrency/Blockchain</v>
      </c>
    </row>
    <row r="508" spans="2:12" x14ac:dyDescent="0.25">
      <c r="B508" s="2" t="str" cm="1">
        <f t="array" ref="B508">IF(C508="","",_xll.PBD(C508,"Name","","USD","",""))</f>
        <v>Lighthouse Invest</v>
      </c>
      <c r="C508" t="s">
        <v>3221</v>
      </c>
      <c r="E508" s="2" t="str" cm="1">
        <f t="array" ref="E508">IF(C508="","",_xll.PBD(C508,"Investor Type (Primary)","","USD","",""))</f>
        <v>Venture Capital</v>
      </c>
      <c r="F508" s="2" t="e" cm="1">
        <f t="array" ref="F508">IF(C508="","",_xll.PBD(C508,"Limit3.Investor Types (Other)","h","USD","",""))</f>
        <v>#N/A</v>
      </c>
      <c r="G508" s="2"/>
      <c r="H508" s="2"/>
      <c r="I508" s="2" t="str" cm="1">
        <f t="array" ref="I508">IF(C508="","",_xll.PBD(C508,"HQ Country","","USD","",""))</f>
        <v>Brazil</v>
      </c>
      <c r="J508" s="2" t="str" cm="1">
        <f t="array" ref="J508">IF(C508="","",_xll.PBD(C508,"Website","","USD","",""))</f>
        <v>www.lhinvest.com.br</v>
      </c>
      <c r="K508" s="2" t="str">
        <f t="shared" si="11"/>
        <v>lhinvest.br</v>
      </c>
      <c r="L508" s="2" t="e" cm="1">
        <f t="array" ref="L508">IF(C508="","",_xll.PBD(C508,"Preferred Verticals","","USD","",""))</f>
        <v>#N/A</v>
      </c>
    </row>
    <row r="509" spans="2:12" x14ac:dyDescent="0.25">
      <c r="B509" s="2" t="str" cm="1">
        <f t="array" ref="B509">IF(C509="","",_xll.PBD(C509,"Name","","USD","",""))</f>
        <v>Lorinvest</v>
      </c>
      <c r="C509" t="s">
        <v>3222</v>
      </c>
      <c r="E509" s="2" t="str" cm="1">
        <f t="array" ref="E509">IF(C509="","",_xll.PBD(C509,"Investor Type (Primary)","","USD","",""))</f>
        <v>Asset Manager</v>
      </c>
      <c r="F509" s="2" t="str" cm="1">
        <f t="array" ref="F509:H509">IF(C509="","",_xll.PBD(C509,"Limit3.Investor Types (Other)","h","USD","",""))</f>
        <v>Fund of Funds</v>
      </c>
      <c r="G509" s="2" t="str">
        <v>PE/Buyout</v>
      </c>
      <c r="H509" s="2" t="str">
        <v>Venture Capital</v>
      </c>
      <c r="I509" s="2" t="str" cm="1">
        <f t="array" ref="I509">IF(C509="","",_xll.PBD(C509,"HQ Country","","USD","",""))</f>
        <v>Brazil</v>
      </c>
      <c r="J509" s="2" t="str" cm="1">
        <f t="array" ref="J509">IF(C509="","",_xll.PBD(C509,"Website","","USD","",""))</f>
        <v>lorinvest.com.br</v>
      </c>
      <c r="K509" s="2" t="str">
        <f t="shared" si="11"/>
        <v>lorinvest.br</v>
      </c>
      <c r="L509" s="2" t="str" cm="1">
        <f t="array" ref="L509">IF(C509="","",_xll.PBD(C509,"Preferred Verticals","","USD","",""))</f>
        <v>AgTech, CleanTech, Climate Tech, FinTech, HealthTech, Impact Investing, Industrials, Oil &amp; Gas</v>
      </c>
    </row>
    <row r="510" spans="2:12" x14ac:dyDescent="0.25">
      <c r="B510" s="2" t="str" cm="1">
        <f t="array" ref="B510">IF(C510="","",_xll.PBD(C510,"Name","","USD","",""))</f>
        <v>Luxor Group</v>
      </c>
      <c r="C510" t="s">
        <v>3223</v>
      </c>
      <c r="E510" s="2" t="str" cm="1">
        <f t="array" ref="E510">IF(C510="","",_xll.PBD(C510,"Investor Type (Primary)","","USD","",""))</f>
        <v>Family Office</v>
      </c>
      <c r="F510" s="2" t="str" cm="1">
        <f t="array" ref="F510:H510">IF(C510="","",_xll.PBD(C510,"Limit3.Investor Types (Other)","h","USD","",""))</f>
        <v>PE/Buyout</v>
      </c>
      <c r="G510" s="2" t="str">
        <v>Real Estate</v>
      </c>
      <c r="H510" s="2" t="str">
        <v>Venture Capital</v>
      </c>
      <c r="I510" s="2" t="str" cm="1">
        <f t="array" ref="I510">IF(C510="","",_xll.PBD(C510,"HQ Country","","USD","",""))</f>
        <v>Brazil</v>
      </c>
      <c r="J510" s="2" t="str" cm="1">
        <f t="array" ref="J510">IF(C510="","",_xll.PBD(C510,"Website","","USD","",""))</f>
        <v>www.luxor.com.br</v>
      </c>
      <c r="K510" s="2" t="str">
        <f t="shared" si="11"/>
        <v>luxor.br</v>
      </c>
      <c r="L510" s="2" t="e" cm="1">
        <f t="array" ref="L510">IF(C510="","",_xll.PBD(C510,"Preferred Verticals","","USD","",""))</f>
        <v>#N/A</v>
      </c>
    </row>
    <row r="511" spans="2:12" x14ac:dyDescent="0.25">
      <c r="B511" s="2" t="str" cm="1">
        <f t="array" ref="B511">IF(C511="","",_xll.PBD(C511,"Name","","USD","",""))</f>
        <v>Muralha Capital</v>
      </c>
      <c r="C511" t="s">
        <v>3224</v>
      </c>
      <c r="E511" s="2" t="str" cm="1">
        <f t="array" ref="E511">IF(C511="","",_xll.PBD(C511,"Investor Type (Primary)","","USD","",""))</f>
        <v>Family Office</v>
      </c>
      <c r="F511" s="2" t="str" cm="1">
        <f t="array" ref="F511:G511">IF(C511="","",_xll.PBD(C511,"Limit3.Investor Types (Other)","h","USD","",""))</f>
        <v>Asset Manager</v>
      </c>
      <c r="G511" s="2" t="str">
        <v>Hedge Fund</v>
      </c>
      <c r="H511" s="2"/>
      <c r="I511" s="2" t="str" cm="1">
        <f t="array" ref="I511">IF(C511="","",_xll.PBD(C511,"HQ Country","","USD","",""))</f>
        <v>Brazil</v>
      </c>
      <c r="J511" s="2" t="str" cm="1">
        <f t="array" ref="J511">IF(C511="","",_xll.PBD(C511,"Website","","USD","",""))</f>
        <v>muralhacapital.com</v>
      </c>
      <c r="K511" s="2" t="str">
        <f t="shared" si="11"/>
        <v>muralhacapital</v>
      </c>
      <c r="L511" s="2" t="e" cm="1">
        <f t="array" ref="L511">IF(C511="","",_xll.PBD(C511,"Preferred Verticals","","USD","",""))</f>
        <v>#N/A</v>
      </c>
    </row>
    <row r="512" spans="2:12" x14ac:dyDescent="0.25">
      <c r="B512" s="2" t="str" cm="1">
        <f t="array" ref="B512">IF(C512="","",_xll.PBD(C512,"Name","","USD","",""))</f>
        <v>Primary x</v>
      </c>
      <c r="C512" t="s">
        <v>3225</v>
      </c>
      <c r="E512" s="2" t="str" cm="1">
        <f t="array" ref="E512">IF(C512="","",_xll.PBD(C512,"Investor Type (Primary)","","USD","",""))</f>
        <v>Venture Capital</v>
      </c>
      <c r="F512" s="2" t="e" cm="1">
        <f t="array" ref="F512">IF(C512="","",_xll.PBD(C512,"Limit3.Investor Types (Other)","h","USD","",""))</f>
        <v>#N/A</v>
      </c>
      <c r="G512" s="2"/>
      <c r="H512" s="2"/>
      <c r="I512" s="2" t="str" cm="1">
        <f t="array" ref="I512">IF(C512="","",_xll.PBD(C512,"HQ Country","","USD","",""))</f>
        <v>Argentina</v>
      </c>
      <c r="J512" s="2" t="str" cm="1">
        <f t="array" ref="J512">IF(C512="","",_xll.PBD(C512,"Website","","USD","",""))</f>
        <v>pmyx.io</v>
      </c>
      <c r="K512" s="2" t="str">
        <f t="shared" si="11"/>
        <v>pmyx.io</v>
      </c>
      <c r="L512" s="2" t="str" cm="1">
        <f t="array" ref="L512">IF(C512="","",_xll.PBD(C512,"Preferred Verticals","","USD","",""))</f>
        <v>AgTech, Cryptocurrency/Blockchain, FinTech</v>
      </c>
    </row>
    <row r="513" spans="2:12" x14ac:dyDescent="0.25">
      <c r="B513" s="2" t="str" cm="1">
        <f t="array" ref="B513">IF(C513="","",_xll.PBD(C513,"Name","","USD","",""))</f>
        <v>Ripio Ventures</v>
      </c>
      <c r="C513" t="s">
        <v>3226</v>
      </c>
      <c r="E513" s="2" t="str" cm="1">
        <f t="array" ref="E513">IF(C513="","",_xll.PBD(C513,"Investor Type (Primary)","","USD","",""))</f>
        <v>Corporate Venture Capital</v>
      </c>
      <c r="F513" s="2" t="e" cm="1">
        <f t="array" ref="F513">IF(C513="","",_xll.PBD(C513,"Limit3.Investor Types (Other)","h","USD","",""))</f>
        <v>#N/A</v>
      </c>
      <c r="G513" s="2"/>
      <c r="H513" s="2"/>
      <c r="I513" s="2" t="str" cm="1">
        <f t="array" ref="I513">IF(C513="","",_xll.PBD(C513,"HQ Country","","USD","",""))</f>
        <v>Argentina</v>
      </c>
      <c r="J513" s="2" t="str" cm="1">
        <f t="array" ref="J513">IF(C513="","",_xll.PBD(C513,"Website","","USD","",""))</f>
        <v>www.ripioventures.com</v>
      </c>
      <c r="K513" s="2" t="str">
        <f t="shared" si="11"/>
        <v>ripioventures</v>
      </c>
      <c r="L513" s="2" t="str" cm="1">
        <f t="array" ref="L513">IF(C513="","",_xll.PBD(C513,"Preferred Verticals","","USD","",""))</f>
        <v>Cryptocurrency/Blockchain, FinTech, Gaming, Infrastructure</v>
      </c>
    </row>
    <row r="514" spans="2:12" x14ac:dyDescent="0.25">
      <c r="B514" s="2" t="str" cm="1">
        <f t="array" ref="B514">IF(C514="","",_xll.PBD(C514,"Name","","USD","",""))</f>
        <v>Volpini Ventures</v>
      </c>
      <c r="C514" t="s">
        <v>3227</v>
      </c>
      <c r="E514" s="2" t="str" cm="1">
        <f t="array" ref="E514">IF(C514="","",_xll.PBD(C514,"Investor Type (Primary)","","USD","",""))</f>
        <v>Family Office</v>
      </c>
      <c r="F514" s="2" t="str" cm="1">
        <f t="array" ref="F514">IF(C514="","",_xll.PBD(C514,"Limit3.Investor Types (Other)","h","USD","",""))</f>
        <v>Venture Capital</v>
      </c>
      <c r="G514" s="2"/>
      <c r="H514" s="2"/>
      <c r="I514" s="2" t="str" cm="1">
        <f t="array" ref="I514">IF(C514="","",_xll.PBD(C514,"HQ Country","","USD","",""))</f>
        <v>United Kingdom</v>
      </c>
      <c r="J514" s="2" t="str" cm="1">
        <f t="array" ref="J514">IF(C514="","",_xll.PBD(C514,"Website","","USD","",""))</f>
        <v>www.volpiniventures.com</v>
      </c>
      <c r="K514" s="2" t="str">
        <f t="shared" si="11"/>
        <v>volpiniventures</v>
      </c>
      <c r="L514" s="2" t="e" cm="1">
        <f t="array" ref="L514">IF(C514="","",_xll.PBD(C514,"Preferred Verticals","","USD","",""))</f>
        <v>#N/A</v>
      </c>
    </row>
    <row r="515" spans="2:12" x14ac:dyDescent="0.25">
      <c r="B515" s="2" t="str" cm="1">
        <f t="array" ref="B515">IF(C515="","",_xll.PBD(C515,"Name","","USD","",""))</f>
        <v>W Capital SAFI</v>
      </c>
      <c r="C515" t="s">
        <v>3228</v>
      </c>
      <c r="E515" s="2" t="str" cm="1">
        <f t="array" ref="E515">IF(C515="","",_xll.PBD(C515,"Investor Type (Primary)","","USD","",""))</f>
        <v>Real Estate</v>
      </c>
      <c r="F515" s="2" t="str" cm="1">
        <f t="array" ref="F515">IF(C515="","",_xll.PBD(C515,"Limit3.Investor Types (Other)","h","USD","",""))</f>
        <v>PE/Buyout</v>
      </c>
      <c r="G515" s="2"/>
      <c r="H515" s="2"/>
      <c r="I515" s="2" t="str" cm="1">
        <f t="array" ref="I515">IF(C515="","",_xll.PBD(C515,"HQ Country","","USD","",""))</f>
        <v>Peru</v>
      </c>
      <c r="J515" s="2" t="str" cm="1">
        <f t="array" ref="J515">IF(C515="","",_xll.PBD(C515,"Website","","USD","",""))</f>
        <v>www.wcapital.com.pe</v>
      </c>
      <c r="K515" s="2" t="str">
        <f t="shared" si="11"/>
        <v>wcapital.pe</v>
      </c>
      <c r="L515" s="2" t="e" cm="1">
        <f t="array" ref="L515">IF(C515="","",_xll.PBD(C515,"Preferred Verticals","","USD","",""))</f>
        <v>#N/A</v>
      </c>
    </row>
    <row r="516" spans="2:12" x14ac:dyDescent="0.25">
      <c r="B516" s="2" t="str" cm="1">
        <f t="array" ref="B516">IF(C516="","",_xll.PBD(C516,"Name","","USD","",""))</f>
        <v>4M Holding</v>
      </c>
      <c r="C516" t="s">
        <v>3229</v>
      </c>
      <c r="E516" s="2" t="str" cm="1">
        <f t="array" ref="E516">IF(C516="","",_xll.PBD(C516,"Investor Type (Primary)","","USD","",""))</f>
        <v>Venture Capital</v>
      </c>
      <c r="F516" s="2" t="e" cm="1">
        <f t="array" ref="F516">IF(C516="","",_xll.PBD(C516,"Limit3.Investor Types (Other)","h","USD","",""))</f>
        <v>#N/A</v>
      </c>
      <c r="G516" s="2"/>
      <c r="H516" s="2"/>
      <c r="I516" s="2" t="str" cm="1">
        <f t="array" ref="I516">IF(C516="","",_xll.PBD(C516,"HQ Country","","USD","",""))</f>
        <v>Brazil</v>
      </c>
      <c r="J516" s="2" t="str" cm="1">
        <f t="array" ref="J516">IF(C516="","",_xll.PBD(C516,"Website","","USD","",""))</f>
        <v>www.4mholding.com</v>
      </c>
      <c r="K516" s="2" t="str">
        <f t="shared" si="11"/>
        <v>4mholding</v>
      </c>
      <c r="L516" s="2" t="str" cm="1">
        <f t="array" ref="L516">IF(C516="","",_xll.PBD(C516,"Preferred Verticals","","USD","",""))</f>
        <v>TMT</v>
      </c>
    </row>
    <row r="517" spans="2:12" x14ac:dyDescent="0.25">
      <c r="B517" s="2" t="str" cm="1">
        <f t="array" ref="B517">IF(C517="","",_xll.PBD(C517,"Name","","USD","",""))</f>
        <v>Austral Capital Partners</v>
      </c>
      <c r="C517" t="s">
        <v>3230</v>
      </c>
      <c r="E517" s="2" t="str" cm="1">
        <f t="array" ref="E517">IF(C517="","",_xll.PBD(C517,"Investor Type (Primary)","","USD","",""))</f>
        <v>Venture Capital</v>
      </c>
      <c r="F517" s="2" t="str" cm="1">
        <f t="array" ref="F517">IF(C517="","",_xll.PBD(C517,"Limit3.Investor Types (Other)","h","USD","",""))</f>
        <v>Growth/Expansion</v>
      </c>
      <c r="G517" s="2"/>
      <c r="H517" s="2"/>
      <c r="I517" s="2" t="str" cm="1">
        <f t="array" ref="I517">IF(C517="","",_xll.PBD(C517,"HQ Country","","USD","",""))</f>
        <v>Chile</v>
      </c>
      <c r="J517" s="2" t="str" cm="1">
        <f t="array" ref="J517">IF(C517="","",_xll.PBD(C517,"Website","","USD","",""))</f>
        <v>www.australcap.com</v>
      </c>
      <c r="K517" s="2" t="str">
        <f t="shared" si="11"/>
        <v>australcap</v>
      </c>
      <c r="L517" s="2" t="str" cm="1">
        <f t="array" ref="L517">IF(C517="","",_xll.PBD(C517,"Preferred Verticals","","USD","",""))</f>
        <v>Advanced Manufacturing, AgTech, Artificial Intelligence &amp; Machine Learning, FinTech, Industrials, Mobile, SaaS</v>
      </c>
    </row>
    <row r="518" spans="2:12" x14ac:dyDescent="0.25">
      <c r="B518" s="2" t="str" cm="1">
        <f t="array" ref="B518">IF(C518="","",_xll.PBD(C518,"Name","","USD","",""))</f>
        <v>Darwin Capital</v>
      </c>
      <c r="C518" t="s">
        <v>3231</v>
      </c>
      <c r="E518" s="2" t="str" cm="1">
        <f t="array" ref="E518">IF(C518="","",_xll.PBD(C518,"Investor Type (Primary)","","USD","",""))</f>
        <v>Venture Capital</v>
      </c>
      <c r="F518" s="2" t="str" cm="1">
        <f t="array" ref="F518">IF(C518="","",_xll.PBD(C518,"Limit3.Investor Types (Other)","h","USD","",""))</f>
        <v>Asset Manager</v>
      </c>
      <c r="G518" s="2"/>
      <c r="H518" s="2"/>
      <c r="I518" s="2" t="str" cm="1">
        <f t="array" ref="I518">IF(C518="","",_xll.PBD(C518,"HQ Country","","USD","",""))</f>
        <v>Brazil</v>
      </c>
      <c r="J518" s="2" t="str" cm="1">
        <f t="array" ref="J518">IF(C518="","",_xll.PBD(C518,"Website","","USD","",""))</f>
        <v>darwin.capital</v>
      </c>
      <c r="K518" s="2" t="str">
        <f t="shared" si="11"/>
        <v>darwin.capital</v>
      </c>
      <c r="L518" s="2" t="e" cm="1">
        <f t="array" ref="L518">IF(C518="","",_xll.PBD(C518,"Preferred Verticals","","USD","",""))</f>
        <v>#N/A</v>
      </c>
    </row>
    <row r="519" spans="2:12" x14ac:dyDescent="0.25">
      <c r="B519" s="2" t="str" cm="1">
        <f t="array" ref="B519">IF(C519="","",_xll.PBD(C519,"Name","","USD","",""))</f>
        <v>Fuse Capital (Brazil)</v>
      </c>
      <c r="C519" t="s">
        <v>3232</v>
      </c>
      <c r="E519" s="2" t="str" cm="1">
        <f t="array" ref="E519">IF(C519="","",_xll.PBD(C519,"Investor Type (Primary)","","USD","",""))</f>
        <v>Venture Capital</v>
      </c>
      <c r="F519" s="2" t="str" cm="1">
        <f t="array" ref="F519">IF(C519="","",_xll.PBD(C519,"Limit3.Investor Types (Other)","h","USD","",""))</f>
        <v>Lender/Debt Provider</v>
      </c>
      <c r="G519" s="2"/>
      <c r="H519" s="2"/>
      <c r="I519" s="2" t="str" cm="1">
        <f t="array" ref="I519">IF(C519="","",_xll.PBD(C519,"HQ Country","","USD","",""))</f>
        <v>Brazil</v>
      </c>
      <c r="J519" s="2" t="str" cm="1">
        <f t="array" ref="J519">IF(C519="","",_xll.PBD(C519,"Website","","USD","",""))</f>
        <v>www.fuse.capital</v>
      </c>
      <c r="K519" s="2" t="str">
        <f t="shared" si="11"/>
        <v>fuse.capital</v>
      </c>
      <c r="L519" s="2" t="str" cm="1">
        <f t="array" ref="L519">IF(C519="","",_xll.PBD(C519,"Preferred Verticals","","USD","",""))</f>
        <v>AdTech, AgTech, B2B Payments, Big Data, Cryptocurrency/Blockchain, Cybersecurity, E-Commerce, EdTech, FinTech, HealthTech, HR Tech, Impact Investing, Internet of Things, Mobility Tech, Oncology, SaaS, TMT</v>
      </c>
    </row>
    <row r="520" spans="2:12" x14ac:dyDescent="0.25">
      <c r="B520" s="2" t="str" cm="1">
        <f t="array" ref="B520">IF(C520="","",_xll.PBD(C520,"Name","","USD","",""))</f>
        <v>Gear Ventures</v>
      </c>
      <c r="C520" t="s">
        <v>3233</v>
      </c>
      <c r="E520" s="2" t="str" cm="1">
        <f t="array" ref="E520">IF(C520="","",_xll.PBD(C520,"Investor Type (Primary)","","USD","",""))</f>
        <v>Venture Capital</v>
      </c>
      <c r="F520" s="2" t="e" cm="1">
        <f t="array" ref="F520">IF(C520="","",_xll.PBD(C520,"Limit3.Investor Types (Other)","h","USD","",""))</f>
        <v>#N/A</v>
      </c>
      <c r="G520" s="2"/>
      <c r="H520" s="2"/>
      <c r="I520" s="2" t="str" cm="1">
        <f t="array" ref="I520">IF(C520="","",_xll.PBD(C520,"HQ Country","","USD","",""))</f>
        <v>Brazil</v>
      </c>
      <c r="J520" s="2" t="str" cm="1">
        <f t="array" ref="J520">IF(C520="","",_xll.PBD(C520,"Website","","USD","",""))</f>
        <v>gear.ventures</v>
      </c>
      <c r="K520" s="2" t="str">
        <f t="shared" si="11"/>
        <v>gear.ventures</v>
      </c>
      <c r="L520" s="2" t="str" cm="1">
        <f t="array" ref="L520">IF(C520="","",_xll.PBD(C520,"Preferred Verticals","","USD","",""))</f>
        <v>Cryptocurrency/Blockchain, Cybersecurity, FinTech, TMT</v>
      </c>
    </row>
    <row r="521" spans="2:12" x14ac:dyDescent="0.25">
      <c r="B521" s="2" t="str" cm="1">
        <f t="array" ref="B521">IF(C521="","",_xll.PBD(C521,"Name","","USD","",""))</f>
        <v>Gerber Goldschmidt Group</v>
      </c>
      <c r="C521" t="s">
        <v>3234</v>
      </c>
      <c r="E521" s="2" t="str" cm="1">
        <f t="array" ref="E521">IF(C521="","",_xll.PBD(C521,"Investor Type (Primary)","","USD","",""))</f>
        <v>Real Estate</v>
      </c>
      <c r="F521" s="2" t="str" cm="1">
        <f t="array" ref="F521:H521">IF(C521="","",_xll.PBD(C521,"Limit3.Investor Types (Other)","h","USD","",""))</f>
        <v>Growth/Expansion</v>
      </c>
      <c r="G521" s="2" t="str">
        <v>Mezzanine</v>
      </c>
      <c r="H521" s="2" t="str">
        <v>PE/Buyout</v>
      </c>
      <c r="I521" s="2" t="str" cm="1">
        <f t="array" ref="I521">IF(C521="","",_xll.PBD(C521,"HQ Country","","USD","",""))</f>
        <v>United States</v>
      </c>
      <c r="J521" s="2" t="str" cm="1">
        <f t="array" ref="J521">IF(C521="","",_xll.PBD(C521,"Website","","USD","",""))</f>
        <v>www.ggginvestments.com</v>
      </c>
      <c r="K521" s="2" t="str">
        <f t="shared" si="11"/>
        <v>ggginvestments</v>
      </c>
      <c r="L521" s="2" t="str" cm="1">
        <f t="array" ref="L521">IF(C521="","",_xll.PBD(C521,"Preferred Verticals","","USD","",""))</f>
        <v>Advanced Manufacturing, AgTech, FinTech, FoodTech, Industrials, Real Estate Technology</v>
      </c>
    </row>
    <row r="522" spans="2:12" x14ac:dyDescent="0.25">
      <c r="B522" s="2" t="str" cm="1">
        <f t="array" ref="B522">IF(C522="","",_xll.PBD(C522,"Name","","USD","",""))</f>
        <v>Lafise Investment Management</v>
      </c>
      <c r="C522" t="s">
        <v>3235</v>
      </c>
      <c r="E522" s="2" t="str" cm="1">
        <f t="array" ref="E522">IF(C522="","",_xll.PBD(C522,"Investor Type (Primary)","","USD","",""))</f>
        <v>Venture Capital</v>
      </c>
      <c r="F522" s="2" t="str" cm="1">
        <f t="array" ref="F522:G522">IF(C522="","",_xll.PBD(C522,"Limit3.Investor Types (Other)","h","USD","",""))</f>
        <v>Growth/Expansion</v>
      </c>
      <c r="G522" s="2" t="str">
        <v>PE/Buyout</v>
      </c>
      <c r="H522" s="2"/>
      <c r="I522" s="2" t="str" cm="1">
        <f t="array" ref="I522">IF(C522="","",_xll.PBD(C522,"HQ Country","","USD","",""))</f>
        <v>Nicaragua</v>
      </c>
      <c r="J522" s="2" t="e" cm="1">
        <f t="array" ref="J522">IF(C522="","",_xll.PBD(C522,"Website","","USD","",""))</f>
        <v>#N/A</v>
      </c>
      <c r="K522" s="2" t="e">
        <f t="shared" si="11"/>
        <v>#N/A</v>
      </c>
      <c r="L522" s="2" t="str" cm="1">
        <f t="array" ref="L522">IF(C522="","",_xll.PBD(C522,"Preferred Verticals","","USD","",""))</f>
        <v>FinTech, InsurTech, Mobile</v>
      </c>
    </row>
    <row r="523" spans="2:12" x14ac:dyDescent="0.25">
      <c r="B523" s="2" t="str" cm="1">
        <f t="array" ref="B523">IF(C523="","",_xll.PBD(C523,"Name","","USD","",""))</f>
        <v>NB Capital (Brazil)</v>
      </c>
      <c r="C523" t="s">
        <v>3236</v>
      </c>
      <c r="E523" s="2" t="str" cm="1">
        <f t="array" ref="E523">IF(C523="","",_xll.PBD(C523,"Investor Type (Primary)","","USD","",""))</f>
        <v>Venture Capital</v>
      </c>
      <c r="F523" s="2" t="e" cm="1">
        <f t="array" ref="F523">IF(C523="","",_xll.PBD(C523,"Limit3.Investor Types (Other)","h","USD","",""))</f>
        <v>#N/A</v>
      </c>
      <c r="G523" s="2"/>
      <c r="H523" s="2"/>
      <c r="I523" s="2" t="str" cm="1">
        <f t="array" ref="I523">IF(C523="","",_xll.PBD(C523,"HQ Country","","USD","",""))</f>
        <v>Brazil</v>
      </c>
      <c r="J523" s="2" t="str" cm="1">
        <f t="array" ref="J523">IF(C523="","",_xll.PBD(C523,"Website","","USD","",""))</f>
        <v>www.nb.capital</v>
      </c>
      <c r="K523" s="2" t="str">
        <f t="shared" si="11"/>
        <v>nb.capital</v>
      </c>
      <c r="L523" s="2" t="str" cm="1">
        <f t="array" ref="L523">IF(C523="","",_xll.PBD(C523,"Preferred Verticals","","USD","",""))</f>
        <v>CleanTech, Climate Tech, LOHAS &amp; Wellness, Real Estate Technology, SaaS, TMT</v>
      </c>
    </row>
    <row r="524" spans="2:12" x14ac:dyDescent="0.25">
      <c r="B524" s="2" t="str" cm="1">
        <f t="array" ref="B524">IF(C524="","",_xll.PBD(C524,"Name","","USD","",""))</f>
        <v>Plataforma Capital</v>
      </c>
      <c r="C524" t="s">
        <v>3237</v>
      </c>
      <c r="E524" s="2" t="str" cm="1">
        <f t="array" ref="E524">IF(C524="","",_xll.PBD(C524,"Investor Type (Primary)","","USD","",""))</f>
        <v>Venture Capital</v>
      </c>
      <c r="F524" s="2" t="str" cm="1">
        <f t="array" ref="F524">IF(C524="","",_xll.PBD(C524,"Limit3.Investor Types (Other)","h","USD","",""))</f>
        <v>Growth/Expansion</v>
      </c>
      <c r="G524" s="2"/>
      <c r="H524" s="2"/>
      <c r="I524" s="2" t="str" cm="1">
        <f t="array" ref="I524">IF(C524="","",_xll.PBD(C524,"HQ Country","","USD","",""))</f>
        <v>Brazil</v>
      </c>
      <c r="J524" s="2" t="str" cm="1">
        <f t="array" ref="J524">IF(C524="","",_xll.PBD(C524,"Website","","USD","",""))</f>
        <v>www.plataformacapital.com.br</v>
      </c>
      <c r="K524" s="2" t="str">
        <f t="shared" si="11"/>
        <v>plataformacapital.br</v>
      </c>
      <c r="L524" s="2" t="str" cm="1">
        <f t="array" ref="L524">IF(C524="","",_xll.PBD(C524,"Preferred Verticals","","USD","",""))</f>
        <v>Digital Health, EdTech, FinTech, HealthTech, LOHAS &amp; Wellness, Mobile, Mobile Commerce, SaaS, TMT</v>
      </c>
    </row>
    <row r="525" spans="2:12" x14ac:dyDescent="0.25">
      <c r="B525" s="2" t="str" cm="1">
        <f t="array" ref="B525">IF(C525="","",_xll.PBD(C525,"Name","","USD","",""))</f>
        <v>Promotora</v>
      </c>
      <c r="C525" t="s">
        <v>3238</v>
      </c>
      <c r="E525" s="2" t="str" cm="1">
        <f t="array" ref="E525">IF(C525="","",_xll.PBD(C525,"Investor Type (Primary)","","USD","",""))</f>
        <v>Growth/Expansion</v>
      </c>
      <c r="F525" s="2" t="str" cm="1">
        <f t="array" ref="F525:G525">IF(C525="","",_xll.PBD(C525,"Limit3.Investor Types (Other)","h","USD","",""))</f>
        <v>Investment Bank</v>
      </c>
      <c r="G525" s="2" t="str">
        <v>Venture Capital</v>
      </c>
      <c r="H525" s="2"/>
      <c r="I525" s="2" t="str" cm="1">
        <f t="array" ref="I525">IF(C525="","",_xll.PBD(C525,"HQ Country","","USD","",""))</f>
        <v>Colombia</v>
      </c>
      <c r="J525" s="2" t="str" cm="1">
        <f t="array" ref="J525">IF(C525="","",_xll.PBD(C525,"Website","","USD","",""))</f>
        <v>www.promotora.com.co</v>
      </c>
      <c r="K525" s="2" t="str">
        <f t="shared" si="11"/>
        <v>promotora.co</v>
      </c>
      <c r="L525" s="2" t="str" cm="1">
        <f t="array" ref="L525">IF(C525="","",_xll.PBD(C525,"Preferred Verticals","","USD","",""))</f>
        <v>Advanced Manufacturing, AgTech, Cybersecurity, Digital Health, HealthTech, Industrials, Infrastructure, Life Sciences, Oil &amp; Gas, TMT</v>
      </c>
    </row>
    <row r="526" spans="2:12" x14ac:dyDescent="0.25">
      <c r="B526" s="2" t="str" cm="1">
        <f t="array" ref="B526">IF(C526="","",_xll.PBD(C526,"Name","","USD","",""))</f>
        <v>Volpe Capital</v>
      </c>
      <c r="C526" t="s">
        <v>3239</v>
      </c>
      <c r="E526" s="2" t="str" cm="1">
        <f t="array" ref="E526">IF(C526="","",_xll.PBD(C526,"Investor Type (Primary)","","USD","",""))</f>
        <v>Venture Capital</v>
      </c>
      <c r="F526" s="2" t="str" cm="1">
        <f t="array" ref="F526">IF(C526="","",_xll.PBD(C526,"Limit3.Investor Types (Other)","h","USD","",""))</f>
        <v>Growth/Expansion</v>
      </c>
      <c r="G526" s="2"/>
      <c r="H526" s="2"/>
      <c r="I526" s="2" t="str" cm="1">
        <f t="array" ref="I526">IF(C526="","",_xll.PBD(C526,"HQ Country","","USD","",""))</f>
        <v>Brazil</v>
      </c>
      <c r="J526" s="2" t="str" cm="1">
        <f t="array" ref="J526">IF(C526="","",_xll.PBD(C526,"Website","","USD","",""))</f>
        <v>www.volpecapital.com</v>
      </c>
      <c r="K526" s="2" t="str">
        <f t="shared" si="11"/>
        <v>volpecapital</v>
      </c>
      <c r="L526" s="2" t="str" cm="1">
        <f t="array" ref="L526">IF(C526="","",_xll.PBD(C526,"Preferred Verticals","","USD","",""))</f>
        <v>E-Commerce, EdTech, FinTech, HealthTech, LOHAS &amp; Wellness, SaaS</v>
      </c>
    </row>
    <row r="527" spans="2:12" x14ac:dyDescent="0.25">
      <c r="B527" s="2" t="str" cm="1">
        <f t="array" ref="B527">IF(C527="","",_xll.PBD(C527,"Name","","USD","",""))</f>
        <v>Westwood Capital (Brazil)</v>
      </c>
      <c r="C527" t="s">
        <v>3240</v>
      </c>
      <c r="E527" s="2" t="str" cm="1">
        <f t="array" ref="E527">IF(C527="","",_xll.PBD(C527,"Investor Type (Primary)","","USD","",""))</f>
        <v>Venture Capital</v>
      </c>
      <c r="F527" s="2" t="str" cm="1">
        <f t="array" ref="F527:G527">IF(C527="","",_xll.PBD(C527,"Limit3.Investor Types (Other)","h","USD","",""))</f>
        <v>Corporate Venture Capital</v>
      </c>
      <c r="G527" s="2" t="str">
        <v>Family Office</v>
      </c>
      <c r="H527" s="2"/>
      <c r="I527" s="2" t="str" cm="1">
        <f t="array" ref="I527">IF(C527="","",_xll.PBD(C527,"HQ Country","","USD","",""))</f>
        <v>Brazil</v>
      </c>
      <c r="J527" s="2" t="str" cm="1">
        <f t="array" ref="J527">IF(C527="","",_xll.PBD(C527,"Website","","USD","",""))</f>
        <v>www.westwoodcapital.com.br</v>
      </c>
      <c r="K527" s="2" t="str">
        <f t="shared" si="11"/>
        <v>westwoodcapital.br</v>
      </c>
      <c r="L527" s="2" t="e" cm="1">
        <f t="array" ref="L527">IF(C527="","",_xll.PBD(C527,"Preferred Verticals","","USD","",""))</f>
        <v>#N/A</v>
      </c>
    </row>
    <row r="528" spans="2:12" x14ac:dyDescent="0.25">
      <c r="B528" s="2" t="str" cm="1">
        <f t="array" ref="B528">IF(C528="","",_xll.PBD(C528,"Name","","USD","",""))</f>
        <v>Xperiment Ventures</v>
      </c>
      <c r="C528" t="s">
        <v>3241</v>
      </c>
      <c r="E528" s="2" t="str" cm="1">
        <f t="array" ref="E528">IF(C528="","",_xll.PBD(C528,"Investor Type (Primary)","","USD","",""))</f>
        <v>Venture Capital</v>
      </c>
      <c r="F528" s="2" t="e" cm="1">
        <f t="array" ref="F528">IF(C528="","",_xll.PBD(C528,"Limit3.Investor Types (Other)","h","USD","",""))</f>
        <v>#N/A</v>
      </c>
      <c r="G528" s="2"/>
      <c r="H528" s="2"/>
      <c r="I528" s="2" t="str" cm="1">
        <f t="array" ref="I528">IF(C528="","",_xll.PBD(C528,"HQ Country","","USD","",""))</f>
        <v>Argentina</v>
      </c>
      <c r="J528" s="2" t="str" cm="1">
        <f t="array" ref="J528">IF(C528="","",_xll.PBD(C528,"Website","","USD","",""))</f>
        <v>www.xperiment.co</v>
      </c>
      <c r="K528" s="2" t="str">
        <f t="shared" si="11"/>
        <v>xperiment.co</v>
      </c>
      <c r="L528" s="2" t="str" cm="1">
        <f t="array" ref="L528">IF(C528="","",_xll.PBD(C528,"Preferred Verticals","","USD","",""))</f>
        <v>AgTech, Artificial Intelligence &amp; Machine Learning, B2B Payments, Big Data, CleanTech, Climate Tech, Cryptocurrency/Blockchain, E-Commerce, FinTech, FoodTech, Impact Investing, Industrials, InsurTech, Internet of Things, SaaS, Supply Chain Tech</v>
      </c>
    </row>
    <row r="529" spans="2:12" x14ac:dyDescent="0.25">
      <c r="B529" s="2" t="str" cm="1">
        <f t="array" ref="B529">IF(C529="","",_xll.PBD(C529,"Name","","USD","",""))</f>
        <v>1616 Ventures</v>
      </c>
      <c r="C529" t="s">
        <v>3242</v>
      </c>
      <c r="E529" s="2" t="str" cm="1">
        <f t="array" ref="E529">IF(C529="","",_xll.PBD(C529,"Investor Type (Primary)","","USD","",""))</f>
        <v>Venture Capital</v>
      </c>
      <c r="F529" s="2" t="str" cm="1">
        <f t="array" ref="F529">IF(C529="","",_xll.PBD(C529,"Limit3.Investor Types (Other)","h","USD","",""))</f>
        <v>Asset Manager</v>
      </c>
      <c r="G529" s="2"/>
      <c r="H529" s="2"/>
      <c r="I529" s="2" t="str" cm="1">
        <f t="array" ref="I529">IF(C529="","",_xll.PBD(C529,"HQ Country","","USD","",""))</f>
        <v>Brazil</v>
      </c>
      <c r="J529" s="2" t="str" cm="1">
        <f t="array" ref="J529">IF(C529="","",_xll.PBD(C529,"Website","","USD","",""))</f>
        <v>www.1616ventures.com</v>
      </c>
      <c r="K529" s="2" t="str">
        <f t="shared" si="11"/>
        <v>1616ventures</v>
      </c>
      <c r="L529" s="2" t="str" cm="1">
        <f t="array" ref="L529">IF(C529="","",_xll.PBD(C529,"Preferred Verticals","","USD","",""))</f>
        <v>E-Commerce, FinTech, HealthTech, Mobile Commerce</v>
      </c>
    </row>
    <row r="530" spans="2:12" x14ac:dyDescent="0.25">
      <c r="B530" s="2" t="str" cm="1">
        <f t="array" ref="B530">IF(C530="","",_xll.PBD(C530,"Name","","USD","",""))</f>
        <v>AcNext Capital</v>
      </c>
      <c r="C530" t="s">
        <v>3243</v>
      </c>
      <c r="E530" s="2" t="str" cm="1">
        <f t="array" ref="E530">IF(C530="","",_xll.PBD(C530,"Investor Type (Primary)","","USD","",""))</f>
        <v>Venture Capital</v>
      </c>
      <c r="F530" s="2" t="e" cm="1">
        <f t="array" ref="F530">IF(C530="","",_xll.PBD(C530,"Limit3.Investor Types (Other)","h","USD","",""))</f>
        <v>#N/A</v>
      </c>
      <c r="G530" s="2"/>
      <c r="H530" s="2"/>
      <c r="I530" s="2" t="str" cm="1">
        <f t="array" ref="I530">IF(C530="","",_xll.PBD(C530,"HQ Country","","USD","",""))</f>
        <v>Brazil</v>
      </c>
      <c r="J530" s="2" t="str" cm="1">
        <f t="array" ref="J530">IF(C530="","",_xll.PBD(C530,"Website","","USD","",""))</f>
        <v>www.acnext.com</v>
      </c>
      <c r="K530" s="2" t="str">
        <f t="shared" si="11"/>
        <v>acnext</v>
      </c>
      <c r="L530" s="2" t="str" cm="1">
        <f t="array" ref="L530">IF(C530="","",_xll.PBD(C530,"Preferred Verticals","","USD","",""))</f>
        <v>AdTech, AgTech, Artificial Intelligence &amp; Machine Learning, Augmented Reality, Beauty, Big Data, E-Commerce, EdTech, FoodTech, HealthTech, Internet of Things, Mobile, Supply Chain Tech, Virtual Reality</v>
      </c>
    </row>
    <row r="531" spans="2:12" x14ac:dyDescent="0.25">
      <c r="B531" s="2" t="str" cm="1">
        <f t="array" ref="B531">IF(C531="","",_xll.PBD(C531,"Name","","USD","",""))</f>
        <v>Duxx Investimentos</v>
      </c>
      <c r="C531" t="s">
        <v>3244</v>
      </c>
      <c r="E531" s="2" t="str" cm="1">
        <f t="array" ref="E531">IF(C531="","",_xll.PBD(C531,"Investor Type (Primary)","","USD","",""))</f>
        <v>Venture Capital</v>
      </c>
      <c r="F531" s="2" t="e" cm="1">
        <f t="array" ref="F531">IF(C531="","",_xll.PBD(C531,"Limit3.Investor Types (Other)","h","USD","",""))</f>
        <v>#N/A</v>
      </c>
      <c r="G531" s="2"/>
      <c r="H531" s="2"/>
      <c r="I531" s="2" t="str" cm="1">
        <f t="array" ref="I531">IF(C531="","",_xll.PBD(C531,"HQ Country","","USD","",""))</f>
        <v>Brazil</v>
      </c>
      <c r="J531" s="2" t="str" cm="1">
        <f t="array" ref="J531">IF(C531="","",_xll.PBD(C531,"Website","","USD","",""))</f>
        <v>www.duxxinvestimentos.com.br</v>
      </c>
      <c r="K531" s="2" t="str">
        <f t="shared" si="11"/>
        <v>duxxinvestimentos.br</v>
      </c>
      <c r="L531" s="2" t="str" cm="1">
        <f t="array" ref="L531">IF(C531="","",_xll.PBD(C531,"Preferred Verticals","","USD","",""))</f>
        <v>Industrials</v>
      </c>
    </row>
    <row r="532" spans="2:12" x14ac:dyDescent="0.25">
      <c r="B532" s="2" t="str" cm="1">
        <f t="array" ref="B532">IF(C532="","",_xll.PBD(C532,"Name","","USD","",""))</f>
        <v>Fegik Investimentos</v>
      </c>
      <c r="C532" t="s">
        <v>3245</v>
      </c>
      <c r="E532" s="2" t="str" cm="1">
        <f t="array" ref="E532">IF(C532="","",_xll.PBD(C532,"Investor Type (Primary)","","USD","",""))</f>
        <v>Venture Capital</v>
      </c>
      <c r="F532" s="2" t="e" cm="1">
        <f t="array" ref="F532">IF(C532="","",_xll.PBD(C532,"Limit3.Investor Types (Other)","h","USD","",""))</f>
        <v>#N/A</v>
      </c>
      <c r="G532" s="2"/>
      <c r="H532" s="2"/>
      <c r="I532" s="2" t="str" cm="1">
        <f t="array" ref="I532">IF(C532="","",_xll.PBD(C532,"HQ Country","","USD","",""))</f>
        <v>Brazil</v>
      </c>
      <c r="J532" s="2" t="str" cm="1">
        <f t="array" ref="J532">IF(C532="","",_xll.PBD(C532,"Website","","USD","",""))</f>
        <v>fegikinvestimentos.com.br</v>
      </c>
      <c r="K532" s="2" t="str">
        <f t="shared" si="11"/>
        <v>fegikinvestimentos.br</v>
      </c>
      <c r="L532" s="2" t="e" cm="1">
        <f t="array" ref="L532">IF(C532="","",_xll.PBD(C532,"Preferred Verticals","","USD","",""))</f>
        <v>#N/A</v>
      </c>
    </row>
    <row r="533" spans="2:12" x14ac:dyDescent="0.25">
      <c r="B533" s="2" t="str" cm="1">
        <f t="array" ref="B533">IF(C533="","",_xll.PBD(C533,"Name","","USD","",""))</f>
        <v>L4 Venture Builder</v>
      </c>
      <c r="C533" t="s">
        <v>3246</v>
      </c>
      <c r="E533" s="2" t="str" cm="1">
        <f t="array" ref="E533">IF(C533="","",_xll.PBD(C533,"Investor Type (Primary)","","USD","",""))</f>
        <v>Accelerator/Incubator</v>
      </c>
      <c r="F533" s="2" t="str" cm="1">
        <f t="array" ref="F533:G533">IF(C533="","",_xll.PBD(C533,"Limit3.Investor Types (Other)","h","USD","",""))</f>
        <v>Corporate Venture Capital</v>
      </c>
      <c r="G533" s="2" t="str">
        <v>Venture Capital</v>
      </c>
      <c r="H533" s="2"/>
      <c r="I533" s="2" t="str" cm="1">
        <f t="array" ref="I533">IF(C533="","",_xll.PBD(C533,"HQ Country","","USD","",""))</f>
        <v>Brazil</v>
      </c>
      <c r="J533" s="2" t="str" cm="1">
        <f t="array" ref="J533">IF(C533="","",_xll.PBD(C533,"Website","","USD","",""))</f>
        <v>www.en.l4vb.com</v>
      </c>
      <c r="K533" s="2" t="str">
        <f t="shared" si="11"/>
        <v>en.l4vb</v>
      </c>
      <c r="L533" s="2" t="str" cm="1">
        <f t="array" ref="L533">IF(C533="","",_xll.PBD(C533,"Preferred Verticals","","USD","",""))</f>
        <v>Cryptocurrency/Blockchain, FinTech, Oil &amp; Gas</v>
      </c>
    </row>
    <row r="534" spans="2:12" x14ac:dyDescent="0.25">
      <c r="B534" s="2" t="str" cm="1">
        <f t="array" ref="B534">IF(C534="","",_xll.PBD(C534,"Name","","USD","",""))</f>
        <v>LarrainVial</v>
      </c>
      <c r="C534" t="s">
        <v>3247</v>
      </c>
      <c r="E534" s="2" t="str" cm="1">
        <f t="array" ref="E534">IF(C534="","",_xll.PBD(C534,"Investor Type (Primary)","","USD","",""))</f>
        <v>Asset Manager</v>
      </c>
      <c r="F534" s="2" t="str" cm="1">
        <f t="array" ref="F534:H534">IF(C534="","",_xll.PBD(C534,"Limit3.Investor Types (Other)","h","USD","",""))</f>
        <v>Corporation</v>
      </c>
      <c r="G534" s="2" t="str">
        <v>Infrastructure</v>
      </c>
      <c r="H534" s="2" t="str">
        <v>Limited Partner</v>
      </c>
      <c r="I534" s="2" t="str" cm="1">
        <f t="array" ref="I534">IF(C534="","",_xll.PBD(C534,"HQ Country","","USD","",""))</f>
        <v>Chile</v>
      </c>
      <c r="J534" s="2" t="str" cm="1">
        <f t="array" ref="J534">IF(C534="","",_xll.PBD(C534,"Website","","USD","",""))</f>
        <v>chile.larrainvial.com</v>
      </c>
      <c r="K534" s="2" t="str">
        <f t="shared" si="11"/>
        <v>chile.larrainvial</v>
      </c>
      <c r="L534" s="2" t="e" cm="1">
        <f t="array" ref="L534">IF(C534="","",_xll.PBD(C534,"Preferred Verticals","","USD","",""))</f>
        <v>#N/A</v>
      </c>
    </row>
    <row r="535" spans="2:12" x14ac:dyDescent="0.25">
      <c r="B535" s="2" t="str" cm="1">
        <f t="array" ref="B535">IF(C535="","",_xll.PBD(C535,"Name","","USD","",""))</f>
        <v>Moringa</v>
      </c>
      <c r="C535" t="s">
        <v>3248</v>
      </c>
      <c r="E535" s="2" t="str" cm="1">
        <f t="array" ref="E535">IF(C535="","",_xll.PBD(C535,"Investor Type (Primary)","","USD","",""))</f>
        <v>Impact Investing</v>
      </c>
      <c r="F535" s="2" t="str" cm="1">
        <f t="array" ref="F535">IF(C535="","",_xll.PBD(C535,"Limit3.Investor Types (Other)","h","USD","",""))</f>
        <v>Growth/Expansion</v>
      </c>
      <c r="G535" s="2"/>
      <c r="H535" s="2"/>
      <c r="I535" s="2" t="str" cm="1">
        <f t="array" ref="I535">IF(C535="","",_xll.PBD(C535,"HQ Country","","USD","",""))</f>
        <v>France</v>
      </c>
      <c r="J535" s="2" t="str" cm="1">
        <f t="array" ref="J535">IF(C535="","",_xll.PBD(C535,"Website","","USD","",""))</f>
        <v>www.moringapartnership.com</v>
      </c>
      <c r="K535" s="2" t="str">
        <f t="shared" si="11"/>
        <v>moringapartnership</v>
      </c>
      <c r="L535" s="2" t="str" cm="1">
        <f t="array" ref="L535">IF(C535="","",_xll.PBD(C535,"Preferred Verticals","","USD","",""))</f>
        <v>AgTech, CleanTech, Industrials, Infrastructure, Life Sciences, Manufacturing</v>
      </c>
    </row>
    <row r="536" spans="2:12" x14ac:dyDescent="0.25">
      <c r="B536" s="2" t="str" cm="1">
        <f t="array" ref="B536">IF(C536="","",_xll.PBD(C536,"Name","","USD","",""))</f>
        <v>Murchison Ventures</v>
      </c>
      <c r="C536" t="s">
        <v>3249</v>
      </c>
      <c r="E536" s="2" t="str" cm="1">
        <f t="array" ref="E536">IF(C536="","",_xll.PBD(C536,"Investor Type (Primary)","","USD","",""))</f>
        <v>Corporate Venture Capital</v>
      </c>
      <c r="F536" s="2" t="e" cm="1">
        <f t="array" ref="F536">IF(C536="","",_xll.PBD(C536,"Limit3.Investor Types (Other)","h","USD","",""))</f>
        <v>#N/A</v>
      </c>
      <c r="G536" s="2"/>
      <c r="H536" s="2"/>
      <c r="I536" s="2" t="str" cm="1">
        <f t="array" ref="I536">IF(C536="","",_xll.PBD(C536,"HQ Country","","USD","",""))</f>
        <v>Argentina</v>
      </c>
      <c r="J536" s="2" t="str" cm="1">
        <f t="array" ref="J536">IF(C536="","",_xll.PBD(C536,"Website","","USD","",""))</f>
        <v>murchisonventures.com.ar</v>
      </c>
      <c r="K536" s="2" t="str">
        <f t="shared" si="11"/>
        <v>murchisonventures.ar</v>
      </c>
      <c r="L536" s="2" t="str" cm="1">
        <f t="array" ref="L536">IF(C536="","",_xll.PBD(C536,"Preferred Verticals","","USD","",""))</f>
        <v>Advanced Manufacturing</v>
      </c>
    </row>
    <row r="537" spans="2:12" x14ac:dyDescent="0.25">
      <c r="B537" s="2" t="str" cm="1">
        <f t="array" ref="B537">IF(C537="","",_xll.PBD(C537,"Name","","USD","",""))</f>
        <v>Salt Venture Partners</v>
      </c>
      <c r="C537" t="s">
        <v>3250</v>
      </c>
      <c r="E537" s="2" t="str" cm="1">
        <f t="array" ref="E537">IF(C537="","",_xll.PBD(C537,"Investor Type (Primary)","","USD","",""))</f>
        <v>PE/Buyout</v>
      </c>
      <c r="F537" s="2" t="str" cm="1">
        <f t="array" ref="F537">IF(C537="","",_xll.PBD(C537,"Limit3.Investor Types (Other)","h","USD","",""))</f>
        <v>Venture Capital</v>
      </c>
      <c r="G537" s="2"/>
      <c r="H537" s="2"/>
      <c r="I537" s="2" t="str" cm="1">
        <f t="array" ref="I537">IF(C537="","",_xll.PBD(C537,"HQ Country","","USD","",""))</f>
        <v>United States</v>
      </c>
      <c r="J537" s="2" t="str" cm="1">
        <f t="array" ref="J537">IF(C537="","",_xll.PBD(C537,"Website","","USD","",""))</f>
        <v>www.saltvp.com/en</v>
      </c>
      <c r="K537" s="2" t="str">
        <f t="shared" si="11"/>
        <v>saltvp/en</v>
      </c>
      <c r="L537" s="2" t="str" cm="1">
        <f t="array" ref="L537">IF(C537="","",_xll.PBD(C537,"Preferred Verticals","","USD","",""))</f>
        <v>EdTech, FoodTech, HealthTech</v>
      </c>
    </row>
    <row r="538" spans="2:12" x14ac:dyDescent="0.25">
      <c r="B538" s="2" t="str" cm="1">
        <f t="array" ref="B538">IF(C538="","",_xll.PBD(C538,"Name","","USD","",""))</f>
        <v>Samsung Fire &amp; Marine Insurance</v>
      </c>
      <c r="C538" t="s">
        <v>3251</v>
      </c>
      <c r="E538" s="2" t="str" cm="1">
        <f t="array" ref="E538">IF(C538="","",_xll.PBD(C538,"Investor Type (Primary)","","USD","",""))</f>
        <v>Corporation</v>
      </c>
      <c r="F538" s="2" t="str" cm="1">
        <f t="array" ref="F538:G538">IF(C538="","",_xll.PBD(C538,"Limit3.Investor Types (Other)","h","USD","",""))</f>
        <v>Limited Partner</v>
      </c>
      <c r="G538" s="2" t="str">
        <v>Venture Capital</v>
      </c>
      <c r="H538" s="2"/>
      <c r="I538" s="2" t="str" cm="1">
        <f t="array" ref="I538">IF(C538="","",_xll.PBD(C538,"HQ Country","","USD","",""))</f>
        <v>South Korea</v>
      </c>
      <c r="J538" s="2" t="str" cm="1">
        <f t="array" ref="J538">IF(C538="","",_xll.PBD(C538,"Website","","USD","",""))</f>
        <v>www.samsungfire.com</v>
      </c>
      <c r="K538" s="2" t="str">
        <f t="shared" si="11"/>
        <v>samsungfire</v>
      </c>
      <c r="L538" s="2" t="str" cm="1">
        <f t="array" ref="L538">IF(C538="","",_xll.PBD(C538,"Preferred Verticals","","USD","",""))</f>
        <v>InsurTech</v>
      </c>
    </row>
    <row r="539" spans="2:12" x14ac:dyDescent="0.25">
      <c r="B539" s="2" t="str" cm="1">
        <f t="array" ref="B539">IF(C539="","",_xll.PBD(C539,"Name","","USD","",""))</f>
        <v>Sirius Venture Capital</v>
      </c>
      <c r="C539" t="s">
        <v>3252</v>
      </c>
      <c r="E539" s="2" t="str" cm="1">
        <f t="array" ref="E539">IF(C539="","",_xll.PBD(C539,"Investor Type (Primary)","","USD","",""))</f>
        <v>Venture Capital</v>
      </c>
      <c r="F539" s="2" t="e" cm="1">
        <f t="array" ref="F539">IF(C539="","",_xll.PBD(C539,"Limit3.Investor Types (Other)","h","USD","",""))</f>
        <v>#N/A</v>
      </c>
      <c r="G539" s="2"/>
      <c r="H539" s="2"/>
      <c r="I539" s="2" t="str" cm="1">
        <f t="array" ref="I539">IF(C539="","",_xll.PBD(C539,"HQ Country","","USD","",""))</f>
        <v>Brazil</v>
      </c>
      <c r="J539" s="2" t="str" cm="1">
        <f t="array" ref="J539">IF(C539="","",_xll.PBD(C539,"Website","","USD","",""))</f>
        <v>www.siriusvc.com.br</v>
      </c>
      <c r="K539" s="2" t="str">
        <f t="shared" si="11"/>
        <v>siriusvc.br</v>
      </c>
      <c r="L539" s="2" t="str" cm="1">
        <f t="array" ref="L539">IF(C539="","",_xll.PBD(C539,"Preferred Verticals","","USD","",""))</f>
        <v>Advanced Manufacturing, AgTech, FinTech, SaaS, Supply Chain Tech</v>
      </c>
    </row>
    <row r="540" spans="2:12" x14ac:dyDescent="0.25">
      <c r="B540" s="2" t="str" cm="1">
        <f t="array" ref="B540">IF(C540="","",_xll.PBD(C540,"Name","","USD","",""))</f>
        <v>Synergy Ventures (Brazil)</v>
      </c>
      <c r="C540" t="s">
        <v>3253</v>
      </c>
      <c r="E540" s="2" t="str" cm="1">
        <f t="array" ref="E540">IF(C540="","",_xll.PBD(C540,"Investor Type (Primary)","","USD","",""))</f>
        <v>Accelerator/Incubator</v>
      </c>
      <c r="F540" s="2" t="str" cm="1">
        <f t="array" ref="F540">IF(C540="","",_xll.PBD(C540,"Limit3.Investor Types (Other)","h","USD","",""))</f>
        <v>Venture Capital</v>
      </c>
      <c r="G540" s="2"/>
      <c r="H540" s="2"/>
      <c r="I540" s="2" t="str" cm="1">
        <f t="array" ref="I540">IF(C540="","",_xll.PBD(C540,"HQ Country","","USD","",""))</f>
        <v>Brazil</v>
      </c>
      <c r="J540" s="2" t="str" cm="1">
        <f t="array" ref="J540">IF(C540="","",_xll.PBD(C540,"Website","","USD","",""))</f>
        <v>www.synergyventures.com.br</v>
      </c>
      <c r="K540" s="2" t="str">
        <f t="shared" si="11"/>
        <v>synergyventures.br</v>
      </c>
      <c r="L540" s="2" t="str" cm="1">
        <f t="array" ref="L540">IF(C540="","",_xll.PBD(C540,"Preferred Verticals","","USD","",""))</f>
        <v>CleanTech, Climate Tech, Internet of Things</v>
      </c>
    </row>
    <row r="541" spans="2:12" x14ac:dyDescent="0.25">
      <c r="B541" s="2" t="str" cm="1">
        <f t="array" ref="B541">IF(C541="","",_xll.PBD(C541,"Name","","USD","",""))</f>
        <v>Taram Capital</v>
      </c>
      <c r="C541" t="s">
        <v>3254</v>
      </c>
      <c r="E541" s="2" t="str" cm="1">
        <f t="array" ref="E541">IF(C541="","",_xll.PBD(C541,"Investor Type (Primary)","","USD","",""))</f>
        <v>Venture Capital</v>
      </c>
      <c r="F541" s="2" t="str" cm="1">
        <f t="array" ref="F541:G541">IF(C541="","",_xll.PBD(C541,"Limit3.Investor Types (Other)","h","USD","",""))</f>
        <v>Angel Group</v>
      </c>
      <c r="G541" s="2" t="str">
        <v>Impact Investing</v>
      </c>
      <c r="H541" s="2"/>
      <c r="I541" s="2" t="str" cm="1">
        <f t="array" ref="I541">IF(C541="","",_xll.PBD(C541,"HQ Country","","USD","",""))</f>
        <v>Chile</v>
      </c>
      <c r="J541" s="2" t="str" cm="1">
        <f t="array" ref="J541">IF(C541="","",_xll.PBD(C541,"Website","","USD","",""))</f>
        <v>www.taramcapital.com</v>
      </c>
      <c r="K541" s="2" t="str">
        <f t="shared" si="11"/>
        <v>taramcapital</v>
      </c>
      <c r="L541" s="2" t="str" cm="1">
        <f t="array" ref="L541">IF(C541="","",_xll.PBD(C541,"Preferred Verticals","","USD","",""))</f>
        <v>Artificial Intelligence &amp; Machine Learning, B2B Payments, CleanTech, Climate Tech, CloudTech &amp; DevOps, Cryptocurrency/Blockchain, E-Commerce, EdTech, FinTech, HealthTech, HR Tech, Impact Investing, InsurTech, Legal Tech, Real Estate Technology, SaaS, TMT</v>
      </c>
    </row>
    <row r="542" spans="2:12" x14ac:dyDescent="0.25">
      <c r="B542" s="2" t="str" cm="1">
        <f t="array" ref="B542">IF(C542="","",_xll.PBD(C542,"Name","","USD","",""))</f>
        <v>AceleraLatam</v>
      </c>
      <c r="C542" t="s">
        <v>3255</v>
      </c>
      <c r="E542" s="2" t="str" cm="1">
        <f t="array" ref="E542">IF(C542="","",_xll.PBD(C542,"Investor Type (Primary)","","USD","",""))</f>
        <v>Accelerator/Incubator</v>
      </c>
      <c r="F542" s="2" t="str" cm="1">
        <f t="array" ref="F542">IF(C542="","",_xll.PBD(C542,"Limit3.Investor Types (Other)","h","USD","",""))</f>
        <v>Venture Capital</v>
      </c>
      <c r="G542" s="2"/>
      <c r="H542" s="2"/>
      <c r="I542" s="2" t="str" cm="1">
        <f t="array" ref="I542">IF(C542="","",_xll.PBD(C542,"HQ Country","","USD","",""))</f>
        <v>Chile</v>
      </c>
      <c r="J542" s="2" t="str" cm="1">
        <f t="array" ref="J542">IF(C542="","",_xll.PBD(C542,"Website","","USD","",""))</f>
        <v>www.aceleralatam.cl</v>
      </c>
      <c r="K542" s="2" t="str">
        <f t="shared" si="11"/>
        <v>aceleralatam.cl</v>
      </c>
      <c r="L542" s="2" t="str" cm="1">
        <f t="array" ref="L542">IF(C542="","",_xll.PBD(C542,"Preferred Verticals","","USD","",""))</f>
        <v>AgTech, Artificial Intelligence &amp; Machine Learning, B2B Payments, Big Data, Car-Sharing, CleanTech, Climate Tech, Construction Technology, Cryptocurrency/Blockchain, Cybersecurity, Digital Health, E-Commerce, EdTech, Esports, FinTech, FoodTech, Gaming, HealthTech, HR Tech, InsurTech, Internet of Things, Legal Tech, Life Sciences, Micro-Mobility, Mobile, Mobile Commerce, Mobility Tech, Nanotechnology, Real Estate Technology</v>
      </c>
    </row>
    <row r="543" spans="2:12" x14ac:dyDescent="0.25">
      <c r="B543" s="2" t="str" cm="1">
        <f t="array" ref="B543">IF(C543="","",_xll.PBD(C543,"Name","","USD","",""))</f>
        <v>Bela Juju Ventures</v>
      </c>
      <c r="C543" t="s">
        <v>3256</v>
      </c>
      <c r="E543" s="2" t="str" cm="1">
        <f t="array" ref="E543">IF(C543="","",_xll.PBD(C543,"Investor Type (Primary)","","USD","",""))</f>
        <v>Venture Capital</v>
      </c>
      <c r="F543" s="2" t="e" cm="1">
        <f t="array" ref="F543">IF(C543="","",_xll.PBD(C543,"Limit3.Investor Types (Other)","h","USD","",""))</f>
        <v>#N/A</v>
      </c>
      <c r="G543" s="2"/>
      <c r="H543" s="2"/>
      <c r="I543" s="2" t="str" cm="1">
        <f t="array" ref="I543">IF(C543="","",_xll.PBD(C543,"HQ Country","","USD","",""))</f>
        <v>United States</v>
      </c>
      <c r="J543" s="2" t="str" cm="1">
        <f t="array" ref="J543">IF(C543="","",_xll.PBD(C543,"Website","","USD","",""))</f>
        <v>www.belajuju.com</v>
      </c>
      <c r="K543" s="2" t="str">
        <f t="shared" si="11"/>
        <v>belajuju</v>
      </c>
      <c r="L543" s="2" t="str" cm="1">
        <f t="array" ref="L543">IF(C543="","",_xll.PBD(C543,"Preferred Verticals","","USD","",""))</f>
        <v>Artificial Intelligence &amp; Machine Learning, Micro-Mobility, Real Estate Technology</v>
      </c>
    </row>
    <row r="544" spans="2:12" x14ac:dyDescent="0.25">
      <c r="B544" s="2" t="str" cm="1">
        <f t="array" ref="B544">IF(C544="","",_xll.PBD(C544,"Name","","USD","",""))</f>
        <v>big_bets</v>
      </c>
      <c r="C544" t="s">
        <v>3257</v>
      </c>
      <c r="E544" s="2" t="str" cm="1">
        <f t="array" ref="E544">IF(C544="","",_xll.PBD(C544,"Investor Type (Primary)","","USD","",""))</f>
        <v>Venture Capital</v>
      </c>
      <c r="F544" s="2" t="e" cm="1">
        <f t="array" ref="F544">IF(C544="","",_xll.PBD(C544,"Limit3.Investor Types (Other)","h","USD","",""))</f>
        <v>#N/A</v>
      </c>
      <c r="G544" s="2"/>
      <c r="H544" s="2"/>
      <c r="I544" s="2" t="str" cm="1">
        <f t="array" ref="I544">IF(C544="","",_xll.PBD(C544,"HQ Country","","USD","",""))</f>
        <v>Brazil</v>
      </c>
      <c r="J544" s="2" t="str" cm="1">
        <f t="array" ref="J544">IF(C544="","",_xll.PBD(C544,"Website","","USD","",""))</f>
        <v>www.bigbets.tech</v>
      </c>
      <c r="K544" s="2" t="str">
        <f t="shared" si="11"/>
        <v>bigbets.tech</v>
      </c>
      <c r="L544" s="2" t="str" cm="1">
        <f t="array" ref="L544">IF(C544="","",_xll.PBD(C544,"Preferred Verticals","","USD","",""))</f>
        <v>SaaS, TMT</v>
      </c>
    </row>
    <row r="545" spans="2:12" x14ac:dyDescent="0.25">
      <c r="B545" s="2" t="str" cm="1">
        <f t="array" ref="B545">IF(C545="","",_xll.PBD(C545,"Name","","USD","",""))</f>
        <v>BridgeLane Group</v>
      </c>
      <c r="C545" t="s">
        <v>3258</v>
      </c>
      <c r="E545" s="2" t="str" cm="1">
        <f t="array" ref="E545">IF(C545="","",_xll.PBD(C545,"Investor Type (Primary)","","USD","",""))</f>
        <v>Real Estate</v>
      </c>
      <c r="F545" s="2" t="str" cm="1">
        <f t="array" ref="F545">IF(C545="","",_xll.PBD(C545,"Limit3.Investor Types (Other)","h","USD","",""))</f>
        <v>Venture Capital</v>
      </c>
      <c r="G545" s="2"/>
      <c r="H545" s="2"/>
      <c r="I545" s="2" t="str" cm="1">
        <f t="array" ref="I545">IF(C545="","",_xll.PBD(C545,"HQ Country","","USD","",""))</f>
        <v>Australia</v>
      </c>
      <c r="J545" s="2" t="str" cm="1">
        <f t="array" ref="J545">IF(C545="","",_xll.PBD(C545,"Website","","USD","",""))</f>
        <v>www.bridgelane.com.au</v>
      </c>
      <c r="K545" s="2" t="str">
        <f t="shared" si="11"/>
        <v>bridgelane.au</v>
      </c>
      <c r="L545" s="2" t="e" cm="1">
        <f t="array" ref="L545">IF(C545="","",_xll.PBD(C545,"Preferred Verticals","","USD","",""))</f>
        <v>#N/A</v>
      </c>
    </row>
    <row r="546" spans="2:12" x14ac:dyDescent="0.25">
      <c r="B546" s="2" t="str" cm="1">
        <f t="array" ref="B546">IF(C546="","",_xll.PBD(C546,"Name","","USD","",""))</f>
        <v>Crivo</v>
      </c>
      <c r="C546" t="s">
        <v>3259</v>
      </c>
      <c r="E546" s="2" t="str" cm="1">
        <f t="array" ref="E546">IF(C546="","",_xll.PBD(C546,"Investor Type (Primary)","","USD","",""))</f>
        <v>Venture Capital</v>
      </c>
      <c r="F546" s="2" t="e" cm="1">
        <f t="array" ref="F546">IF(C546="","",_xll.PBD(C546,"Limit3.Investor Types (Other)","h","USD","",""))</f>
        <v>#N/A</v>
      </c>
      <c r="G546" s="2"/>
      <c r="H546" s="2"/>
      <c r="I546" s="2" t="str" cm="1">
        <f t="array" ref="I546">IF(C546="","",_xll.PBD(C546,"HQ Country","","USD","",""))</f>
        <v>Brazil</v>
      </c>
      <c r="J546" s="2" t="str" cm="1">
        <f t="array" ref="J546">IF(C546="","",_xll.PBD(C546,"Website","","USD","",""))</f>
        <v>www.crivo.ventures</v>
      </c>
      <c r="K546" s="2" t="str">
        <f t="shared" si="11"/>
        <v>crivo.ventures</v>
      </c>
      <c r="L546" s="2" t="e" cm="1">
        <f t="array" ref="L546">IF(C546="","",_xll.PBD(C546,"Preferred Verticals","","USD","",""))</f>
        <v>#N/A</v>
      </c>
    </row>
    <row r="547" spans="2:12" x14ac:dyDescent="0.25">
      <c r="B547" s="2" t="str" cm="1">
        <f t="array" ref="B547">IF(C547="","",_xll.PBD(C547,"Name","","USD","",""))</f>
        <v>Impulsum Venture</v>
      </c>
      <c r="C547" t="s">
        <v>3260</v>
      </c>
      <c r="E547" s="2" t="str" cm="1">
        <f t="array" ref="E547">IF(C547="","",_xll.PBD(C547,"Investor Type (Primary)","","USD","",""))</f>
        <v>Venture Capital</v>
      </c>
      <c r="F547" s="2" t="e" cm="1">
        <f t="array" ref="F547">IF(C547="","",_xll.PBD(C547,"Limit3.Investor Types (Other)","h","USD","",""))</f>
        <v>#N/A</v>
      </c>
      <c r="G547" s="2"/>
      <c r="H547" s="2"/>
      <c r="I547" s="2" t="str" cm="1">
        <f t="array" ref="I547">IF(C547="","",_xll.PBD(C547,"HQ Country","","USD","",""))</f>
        <v>United States</v>
      </c>
      <c r="J547" s="2" t="str" cm="1">
        <f t="array" ref="J547">IF(C547="","",_xll.PBD(C547,"Website","","USD","",""))</f>
        <v>www.impulsum.vc</v>
      </c>
      <c r="K547" s="2" t="str">
        <f t="shared" si="11"/>
        <v>impulsum.vc</v>
      </c>
      <c r="L547" s="2" t="str" cm="1">
        <f t="array" ref="L547">IF(C547="","",_xll.PBD(C547,"Preferred Verticals","","USD","",""))</f>
        <v>Big Data, HealthTech, Internet of Things, Mobile, SaaS</v>
      </c>
    </row>
    <row r="548" spans="2:12" x14ac:dyDescent="0.25">
      <c r="B548" s="2" t="str" cm="1">
        <f t="array" ref="B548">IF(C548="","",_xll.PBD(C548,"Name","","USD","",""))</f>
        <v>Just Climate</v>
      </c>
      <c r="C548" t="s">
        <v>3261</v>
      </c>
      <c r="E548" s="2" t="str" cm="1">
        <f t="array" ref="E548">IF(C548="","",_xll.PBD(C548,"Investor Type (Primary)","","USD","",""))</f>
        <v>Other Private Equity</v>
      </c>
      <c r="F548" s="2" t="str" cm="1">
        <f t="array" ref="F548:G548">IF(C548="","",_xll.PBD(C548,"Limit3.Investor Types (Other)","h","USD","",""))</f>
        <v>Growth/Expansion</v>
      </c>
      <c r="G548" s="2" t="str">
        <v>Impact Investing</v>
      </c>
      <c r="H548" s="2"/>
      <c r="I548" s="2" t="str" cm="1">
        <f t="array" ref="I548">IF(C548="","",_xll.PBD(C548,"HQ Country","","USD","",""))</f>
        <v>United Kingdom</v>
      </c>
      <c r="J548" s="2" t="str" cm="1">
        <f t="array" ref="J548">IF(C548="","",_xll.PBD(C548,"Website","","USD","",""))</f>
        <v>www.justclimate.com</v>
      </c>
      <c r="K548" s="2" t="str">
        <f t="shared" si="11"/>
        <v>justclimate</v>
      </c>
      <c r="L548" s="2" t="str" cm="1">
        <f t="array" ref="L548">IF(C548="","",_xll.PBD(C548,"Preferred Verticals","","USD","",""))</f>
        <v>Impact Investing</v>
      </c>
    </row>
    <row r="549" spans="2:12" x14ac:dyDescent="0.25">
      <c r="B549" s="2" t="str" cm="1">
        <f t="array" ref="B549">IF(C549="","",_xll.PBD(C549,"Name","","USD","",""))</f>
        <v>Mago Capital</v>
      </c>
      <c r="C549" t="s">
        <v>3262</v>
      </c>
      <c r="E549" s="2" t="str" cm="1">
        <f t="array" ref="E549">IF(C549="","",_xll.PBD(C549,"Investor Type (Primary)","","USD","",""))</f>
        <v>Venture Capital</v>
      </c>
      <c r="F549" s="2" t="str" cm="1">
        <f t="array" ref="F549">IF(C549="","",_xll.PBD(C549,"Limit3.Investor Types (Other)","h","USD","",""))</f>
        <v>Fund of Funds</v>
      </c>
      <c r="G549" s="2"/>
      <c r="H549" s="2"/>
      <c r="I549" s="2" t="str" cm="1">
        <f t="array" ref="I549">IF(C549="","",_xll.PBD(C549,"HQ Country","","USD","",""))</f>
        <v>Brazil</v>
      </c>
      <c r="J549" s="2" t="str" cm="1">
        <f t="array" ref="J549">IF(C549="","",_xll.PBD(C549,"Website","","USD","",""))</f>
        <v>mago.capital</v>
      </c>
      <c r="K549" s="2" t="str">
        <f t="shared" si="11"/>
        <v>mago.capital</v>
      </c>
      <c r="L549" s="2" t="str" cm="1">
        <f t="array" ref="L549">IF(C549="","",_xll.PBD(C549,"Preferred Verticals","","USD","",""))</f>
        <v>AdTech, AgTech, B2B Payments, Big Data, CleanTech, Climate Tech, CloudTech &amp; DevOps, Construction Technology, Cryptocurrency/Blockchain, Cybersecurity, Digital Health, EdTech, FinTech, HealthTech, HR Tech, Impact Investing, Industrials, InsurTech, Legal Tech, Marketing Tech, Mobility Tech, Mortgage Tech, Real Estate Technology, Restaurant Technology, SaaS, Supply Chain Tech, TMT</v>
      </c>
    </row>
    <row r="550" spans="2:12" x14ac:dyDescent="0.25">
      <c r="B550" s="2" t="str" cm="1">
        <f t="array" ref="B550">IF(C550="","",_xll.PBD(C550,"Name","","USD","",""))</f>
        <v>Mineria Activa</v>
      </c>
      <c r="C550" t="s">
        <v>3263</v>
      </c>
      <c r="E550" s="2" t="str" cm="1">
        <f t="array" ref="E550">IF(C550="","",_xll.PBD(C550,"Investor Type (Primary)","","USD","",""))</f>
        <v>Infrastructure</v>
      </c>
      <c r="F550" s="2" t="str" cm="1">
        <f t="array" ref="F550">IF(C550="","",_xll.PBD(C550,"Limit3.Investor Types (Other)","h","USD","",""))</f>
        <v>PE/Buyout</v>
      </c>
      <c r="G550" s="2"/>
      <c r="H550" s="2"/>
      <c r="I550" s="2" t="str" cm="1">
        <f t="array" ref="I550">IF(C550="","",_xll.PBD(C550,"HQ Country","","USD","",""))</f>
        <v>Chile</v>
      </c>
      <c r="J550" s="2" t="str" cm="1">
        <f t="array" ref="J550">IF(C550="","",_xll.PBD(C550,"Website","","USD","",""))</f>
        <v>www.mineriactiva.com</v>
      </c>
      <c r="K550" s="2" t="str">
        <f t="shared" si="11"/>
        <v>mineriactiva</v>
      </c>
      <c r="L550" s="2" t="str" cm="1">
        <f t="array" ref="L550">IF(C550="","",_xll.PBD(C550,"Preferred Verticals","","USD","",""))</f>
        <v>Oil &amp; Gas</v>
      </c>
    </row>
    <row r="551" spans="2:12" x14ac:dyDescent="0.25">
      <c r="B551" s="2" t="str" cm="1">
        <f t="array" ref="B551">IF(C551="","",_xll.PBD(C551,"Name","","USD","",""))</f>
        <v>NVA Capital</v>
      </c>
      <c r="C551" t="s">
        <v>3264</v>
      </c>
      <c r="E551" s="2" t="str" cm="1">
        <f t="array" ref="E551">IF(C551="","",_xll.PBD(C551,"Investor Type (Primary)","","USD","",""))</f>
        <v>Venture Capital</v>
      </c>
      <c r="F551" s="2" t="e" cm="1">
        <f t="array" ref="F551">IF(C551="","",_xll.PBD(C551,"Limit3.Investor Types (Other)","h","USD","",""))</f>
        <v>#N/A</v>
      </c>
      <c r="G551" s="2"/>
      <c r="H551" s="2"/>
      <c r="I551" s="2" t="str" cm="1">
        <f t="array" ref="I551">IF(C551="","",_xll.PBD(C551,"HQ Country","","USD","",""))</f>
        <v>Brazil</v>
      </c>
      <c r="J551" s="2" t="str" cm="1">
        <f t="array" ref="J551">IF(C551="","",_xll.PBD(C551,"Website","","USD","",""))</f>
        <v>www.nva.capital</v>
      </c>
      <c r="K551" s="2" t="str">
        <f t="shared" si="11"/>
        <v>nva.capital</v>
      </c>
      <c r="L551" s="2" t="e" cm="1">
        <f t="array" ref="L551">IF(C551="","",_xll.PBD(C551,"Preferred Verticals","","USD","",""))</f>
        <v>#N/A</v>
      </c>
    </row>
    <row r="552" spans="2:12" x14ac:dyDescent="0.25">
      <c r="B552" s="2" t="str" cm="1">
        <f t="array" ref="B552">IF(C552="","",_xll.PBD(C552,"Name","","USD","",""))</f>
        <v>Oasis Ventures (São Paulo)</v>
      </c>
      <c r="C552" t="s">
        <v>3265</v>
      </c>
      <c r="E552" s="2" t="str" cm="1">
        <f t="array" ref="E552">IF(C552="","",_xll.PBD(C552,"Investor Type (Primary)","","USD","",""))</f>
        <v>Venture Capital</v>
      </c>
      <c r="F552" s="2" t="e" cm="1">
        <f t="array" ref="F552">IF(C552="","",_xll.PBD(C552,"Limit3.Investor Types (Other)","h","USD","",""))</f>
        <v>#N/A</v>
      </c>
      <c r="G552" s="2"/>
      <c r="H552" s="2"/>
      <c r="I552" s="2" t="str" cm="1">
        <f t="array" ref="I552">IF(C552="","",_xll.PBD(C552,"HQ Country","","USD","",""))</f>
        <v>Brazil</v>
      </c>
      <c r="J552" s="2" t="str" cm="1">
        <f t="array" ref="J552">IF(C552="","",_xll.PBD(C552,"Website","","USD","",""))</f>
        <v>www.oasisventures.com.br</v>
      </c>
      <c r="K552" s="2" t="str">
        <f t="shared" si="11"/>
        <v>oasisventures.br</v>
      </c>
      <c r="L552" s="2" t="str" cm="1">
        <f t="array" ref="L552">IF(C552="","",_xll.PBD(C552,"Preferred Verticals","","USD","",""))</f>
        <v>B2B Payments, FinTech</v>
      </c>
    </row>
    <row r="553" spans="2:12" x14ac:dyDescent="0.25">
      <c r="B553" s="2" t="str" cm="1">
        <f t="array" ref="B553">IF(C553="","",_xll.PBD(C553,"Name","","USD","",""))</f>
        <v>Prana Capital</v>
      </c>
      <c r="C553" t="s">
        <v>3266</v>
      </c>
      <c r="E553" s="2" t="str" cm="1">
        <f t="array" ref="E553">IF(C553="","",_xll.PBD(C553,"Investor Type (Primary)","","USD","",""))</f>
        <v>Asset Manager</v>
      </c>
      <c r="F553" s="2" t="str" cm="1">
        <f t="array" ref="F553:H553">IF(C553="","",_xll.PBD(C553,"Limit3.Investor Types (Other)","h","USD","",""))</f>
        <v>Lender/Debt Provider</v>
      </c>
      <c r="G553" s="2" t="str">
        <v>Family Office</v>
      </c>
      <c r="H553" s="2" t="str">
        <v>Holding Company</v>
      </c>
      <c r="I553" s="2" t="str" cm="1">
        <f t="array" ref="I553">IF(C553="","",_xll.PBD(C553,"HQ Country","","USD","",""))</f>
        <v>Brazil</v>
      </c>
      <c r="J553" s="2" t="str" cm="1">
        <f t="array" ref="J553">IF(C553="","",_xll.PBD(C553,"Website","","USD","",""))</f>
        <v>www.pranacp.com</v>
      </c>
      <c r="K553" s="2" t="str">
        <f t="shared" si="11"/>
        <v>pranacp</v>
      </c>
      <c r="L553" s="2" t="e" cm="1">
        <f t="array" ref="L553">IF(C553="","",_xll.PBD(C553,"Preferred Verticals","","USD","",""))</f>
        <v>#N/A</v>
      </c>
    </row>
    <row r="554" spans="2:12" x14ac:dyDescent="0.25">
      <c r="B554" s="2" t="str" cm="1">
        <f t="array" ref="B554">IF(C554="","",_xll.PBD(C554,"Name","","USD","",""))</f>
        <v>Securitas Biosciences Group</v>
      </c>
      <c r="C554" t="s">
        <v>3267</v>
      </c>
      <c r="E554" s="2" t="str" cm="1">
        <f t="array" ref="E554">IF(C554="","",_xll.PBD(C554,"Investor Type (Primary)","","USD","",""))</f>
        <v>Holding Company</v>
      </c>
      <c r="F554" s="2" t="str" cm="1">
        <f t="array" ref="F554">IF(C554="","",_xll.PBD(C554,"Limit3.Investor Types (Other)","h","USD","",""))</f>
        <v>Venture Capital</v>
      </c>
      <c r="G554" s="2"/>
      <c r="H554" s="2"/>
      <c r="I554" s="2" t="str" cm="1">
        <f t="array" ref="I554">IF(C554="","",_xll.PBD(C554,"HQ Country","","USD","",""))</f>
        <v>Brazil</v>
      </c>
      <c r="J554" s="2" t="str" cm="1">
        <f t="array" ref="J554">IF(C554="","",_xll.PBD(C554,"Website","","USD","",""))</f>
        <v>www.securitasbio.com</v>
      </c>
      <c r="K554" s="2" t="str">
        <f t="shared" si="11"/>
        <v>securitasbio</v>
      </c>
      <c r="L554" s="2" t="str" cm="1">
        <f t="array" ref="L554">IF(C554="","",_xll.PBD(C554,"Preferred Verticals","","USD","",""))</f>
        <v>Artificial Intelligence &amp; Machine Learning, Life Sciences</v>
      </c>
    </row>
    <row r="555" spans="2:12" x14ac:dyDescent="0.25">
      <c r="B555" s="2" t="str" cm="1">
        <f t="array" ref="B555">IF(C555="","",_xll.PBD(C555,"Name","","USD","",""))</f>
        <v>Squared Ventures</v>
      </c>
      <c r="C555" t="s">
        <v>3268</v>
      </c>
      <c r="E555" s="2" t="str" cm="1">
        <f t="array" ref="E555">IF(C555="","",_xll.PBD(C555,"Investor Type (Primary)","","USD","",""))</f>
        <v>Venture Capital</v>
      </c>
      <c r="F555" s="2" t="e" cm="1">
        <f t="array" ref="F555">IF(C555="","",_xll.PBD(C555,"Limit3.Investor Types (Other)","h","USD","",""))</f>
        <v>#N/A</v>
      </c>
      <c r="G555" s="2"/>
      <c r="H555" s="2"/>
      <c r="I555" s="2" t="str" cm="1">
        <f t="array" ref="I555">IF(C555="","",_xll.PBD(C555,"HQ Country","","USD","",""))</f>
        <v>Brazil</v>
      </c>
      <c r="J555" s="2" t="str" cm="1">
        <f t="array" ref="J555">IF(C555="","",_xll.PBD(C555,"Website","","USD","",""))</f>
        <v>www.squared.ventures</v>
      </c>
      <c r="K555" s="2" t="str">
        <f t="shared" si="11"/>
        <v>squared.ventures</v>
      </c>
      <c r="L555" s="2" t="e" cm="1">
        <f t="array" ref="L555">IF(C555="","",_xll.PBD(C555,"Preferred Verticals","","USD","",""))</f>
        <v>#N/A</v>
      </c>
    </row>
    <row r="556" spans="2:12" x14ac:dyDescent="0.25">
      <c r="B556" s="2" t="str" cm="1">
        <f t="array" ref="B556">IF(C556="","",_xll.PBD(C556,"Name","","USD","",""))</f>
        <v>Stafford Capital Partners</v>
      </c>
      <c r="C556" t="s">
        <v>3269</v>
      </c>
      <c r="E556" s="2" t="str" cm="1">
        <f t="array" ref="E556">IF(C556="","",_xll.PBD(C556,"Investor Type (Primary)","","USD","",""))</f>
        <v>PE/Buyout</v>
      </c>
      <c r="F556" s="2" t="str" cm="1">
        <f t="array" ref="F556:H556">IF(C556="","",_xll.PBD(C556,"Limit3.Investor Types (Other)","h","USD","",""))</f>
        <v>Asset Manager</v>
      </c>
      <c r="G556" s="2" t="str">
        <v>Fund of Funds</v>
      </c>
      <c r="H556" s="2" t="str">
        <v>Growth/Expansion</v>
      </c>
      <c r="I556" s="2" t="str" cm="1">
        <f t="array" ref="I556">IF(C556="","",_xll.PBD(C556,"HQ Country","","USD","",""))</f>
        <v>United Kingdom</v>
      </c>
      <c r="J556" s="2" t="str" cm="1">
        <f t="array" ref="J556">IF(C556="","",_xll.PBD(C556,"Website","","USD","",""))</f>
        <v>www.staffordcp.com</v>
      </c>
      <c r="K556" s="2" t="str">
        <f t="shared" ref="K556:K619" si="12">SUBSTITUTE(SUBSTITUTE(J556,"www.",""),".com","")</f>
        <v>staffordcp</v>
      </c>
      <c r="L556" s="2" t="str" cm="1">
        <f t="array" ref="L556">IF(C556="","",_xll.PBD(C556,"Preferred Verticals","","USD","",""))</f>
        <v>Industrials, Infrastructure</v>
      </c>
    </row>
    <row r="557" spans="2:12" x14ac:dyDescent="0.25">
      <c r="B557" s="2" t="str" cm="1">
        <f t="array" ref="B557">IF(C557="","",_xll.PBD(C557,"Name","","USD","",""))</f>
        <v>2Future Holdings</v>
      </c>
      <c r="C557" t="s">
        <v>3270</v>
      </c>
      <c r="E557" s="2" t="str" cm="1">
        <f t="array" ref="E557">IF(C557="","",_xll.PBD(C557,"Investor Type (Primary)","","USD","",""))</f>
        <v>Venture Capital</v>
      </c>
      <c r="F557" s="2" t="str" cm="1">
        <f t="array" ref="F557:G557">IF(C557="","",_xll.PBD(C557,"Limit3.Investor Types (Other)","h","USD","",""))</f>
        <v>Impact Investing</v>
      </c>
      <c r="G557" s="2" t="str">
        <v>Limited Partner</v>
      </c>
      <c r="H557" s="2"/>
      <c r="I557" s="2" t="str" cm="1">
        <f t="array" ref="I557">IF(C557="","",_xll.PBD(C557,"HQ Country","","USD","",""))</f>
        <v>Brazil</v>
      </c>
      <c r="J557" s="2" t="str" cm="1">
        <f t="array" ref="J557">IF(C557="","",_xll.PBD(C557,"Website","","USD","",""))</f>
        <v>www.2future.co</v>
      </c>
      <c r="K557" s="2" t="str">
        <f t="shared" si="12"/>
        <v>2future.co</v>
      </c>
      <c r="L557" s="2" t="str" cm="1">
        <f t="array" ref="L557">IF(C557="","",_xll.PBD(C557,"Preferred Verticals","","USD","",""))</f>
        <v>CleanTech, Digital Health, HealthTech, Impact Investing, Life Sciences, LOHAS &amp; Wellness, SaaS, TMT</v>
      </c>
    </row>
    <row r="558" spans="2:12" x14ac:dyDescent="0.25">
      <c r="B558" s="2" t="str" cm="1">
        <f t="array" ref="B558">IF(C558="","",_xll.PBD(C558,"Name","","USD","",""))</f>
        <v>ABCapital</v>
      </c>
      <c r="C558" t="s">
        <v>3271</v>
      </c>
      <c r="E558" s="2" t="str" cm="1">
        <f t="array" ref="E558">IF(C558="","",_xll.PBD(C558,"Investor Type (Primary)","","USD","",""))</f>
        <v>Family Office</v>
      </c>
      <c r="F558" s="2" t="e" cm="1">
        <f t="array" ref="F558">IF(C558="","",_xll.PBD(C558,"Limit3.Investor Types (Other)","h","USD","",""))</f>
        <v>#N/A</v>
      </c>
      <c r="G558" s="2"/>
      <c r="H558" s="2"/>
      <c r="I558" s="2" t="str" cm="1">
        <f t="array" ref="I558">IF(C558="","",_xll.PBD(C558,"HQ Country","","USD","",""))</f>
        <v>Brazil</v>
      </c>
      <c r="J558" s="2" t="str" cm="1">
        <f t="array" ref="J558">IF(C558="","",_xll.PBD(C558,"Website","","USD","",""))</f>
        <v>www.ab.capital</v>
      </c>
      <c r="K558" s="2" t="str">
        <f t="shared" si="12"/>
        <v>ab.capital</v>
      </c>
      <c r="L558" s="2" t="e" cm="1">
        <f t="array" ref="L558">IF(C558="","",_xll.PBD(C558,"Preferred Verticals","","USD","",""))</f>
        <v>#N/A</v>
      </c>
    </row>
    <row r="559" spans="2:12" x14ac:dyDescent="0.25">
      <c r="B559" s="2" t="str" cm="1">
        <f t="array" ref="B559">IF(C559="","",_xll.PBD(C559,"Name","","USD","",""))</f>
        <v>CMPC Ventures</v>
      </c>
      <c r="C559" t="s">
        <v>3272</v>
      </c>
      <c r="E559" s="2" t="str" cm="1">
        <f t="array" ref="E559">IF(C559="","",_xll.PBD(C559,"Investor Type (Primary)","","USD","",""))</f>
        <v>Corporate Venture Capital</v>
      </c>
      <c r="F559" s="2" t="e" cm="1">
        <f t="array" ref="F559">IF(C559="","",_xll.PBD(C559,"Limit3.Investor Types (Other)","h","USD","",""))</f>
        <v>#N/A</v>
      </c>
      <c r="G559" s="2"/>
      <c r="H559" s="2"/>
      <c r="I559" s="2" t="str" cm="1">
        <f t="array" ref="I559">IF(C559="","",_xll.PBD(C559,"HQ Country","","USD","",""))</f>
        <v>Chile</v>
      </c>
      <c r="J559" s="2" t="str" cm="1">
        <f t="array" ref="J559">IF(C559="","",_xll.PBD(C559,"Website","","USD","",""))</f>
        <v>www.cmpcventures.com/es-es</v>
      </c>
      <c r="K559" s="2" t="str">
        <f t="shared" si="12"/>
        <v>cmpcventures/es-es</v>
      </c>
      <c r="L559" s="2" t="str" cm="1">
        <f t="array" ref="L559">IF(C559="","",_xll.PBD(C559,"Preferred Verticals","","USD","",""))</f>
        <v>CleanTech, LOHAS &amp; Wellness</v>
      </c>
    </row>
    <row r="560" spans="2:12" x14ac:dyDescent="0.25">
      <c r="B560" s="2" t="str" cm="1">
        <f t="array" ref="B560">IF(C560="","",_xll.PBD(C560,"Name","","USD","",""))</f>
        <v>Columbia Ventures Brazil</v>
      </c>
      <c r="C560" t="s">
        <v>3273</v>
      </c>
      <c r="E560" s="2" t="str" cm="1">
        <f t="array" ref="E560">IF(C560="","",_xll.PBD(C560,"Investor Type (Primary)","","USD","",""))</f>
        <v>Venture Capital</v>
      </c>
      <c r="F560" s="2" t="e" cm="1">
        <f t="array" ref="F560">IF(C560="","",_xll.PBD(C560,"Limit3.Investor Types (Other)","h","USD","",""))</f>
        <v>#N/A</v>
      </c>
      <c r="G560" s="2"/>
      <c r="H560" s="2"/>
      <c r="I560" s="2" t="str" cm="1">
        <f t="array" ref="I560">IF(C560="","",_xll.PBD(C560,"HQ Country","","USD","",""))</f>
        <v>Brazil</v>
      </c>
      <c r="J560" s="2" t="str" cm="1">
        <f t="array" ref="J560">IF(C560="","",_xll.PBD(C560,"Website","","USD","",""))</f>
        <v>www.columbiaventures.com.br</v>
      </c>
      <c r="K560" s="2" t="str">
        <f t="shared" si="12"/>
        <v>columbiaventures.br</v>
      </c>
      <c r="L560" s="2" t="e" cm="1">
        <f t="array" ref="L560">IF(C560="","",_xll.PBD(C560,"Preferred Verticals","","USD","",""))</f>
        <v>#N/A</v>
      </c>
    </row>
    <row r="561" spans="2:12" x14ac:dyDescent="0.25">
      <c r="B561" s="2" t="str" cm="1">
        <f t="array" ref="B561">IF(C561="","",_xll.PBD(C561,"Name","","USD","",""))</f>
        <v>Gerdau Next Ventures</v>
      </c>
      <c r="C561" t="s">
        <v>3274</v>
      </c>
      <c r="E561" s="2" t="str" cm="1">
        <f t="array" ref="E561">IF(C561="","",_xll.PBD(C561,"Investor Type (Primary)","","USD","",""))</f>
        <v>Corporate Venture Capital</v>
      </c>
      <c r="F561" s="2" t="e" cm="1">
        <f t="array" ref="F561">IF(C561="","",_xll.PBD(C561,"Limit3.Investor Types (Other)","h","USD","",""))</f>
        <v>#N/A</v>
      </c>
      <c r="G561" s="2"/>
      <c r="H561" s="2"/>
      <c r="I561" s="2" t="str" cm="1">
        <f t="array" ref="I561">IF(C561="","",_xll.PBD(C561,"HQ Country","","USD","",""))</f>
        <v>Brazil</v>
      </c>
      <c r="J561" s="2" t="e" cm="1">
        <f t="array" ref="J561">IF(C561="","",_xll.PBD(C561,"Website","","USD","",""))</f>
        <v>#N/A</v>
      </c>
      <c r="K561" s="2" t="e">
        <f t="shared" si="12"/>
        <v>#N/A</v>
      </c>
      <c r="L561" s="2" t="str" cm="1">
        <f t="array" ref="L561">IF(C561="","",_xll.PBD(C561,"Preferred Verticals","","USD","",""))</f>
        <v>3D Printing, Advanced Manufacturing, Artificial Intelligence &amp; Machine Learning, Augmented Reality, Big Data, CleanTech, Climate Tech, Construction Technology, Impact Investing, Industrials, Infrastructure, Internet of Things, Manufacturing, Mobile, Mobility Tech, Mortgage Tech, Nanotechnology, Oil &amp; Gas, Real Estate Technology, Ridesharing, Robotics and Drones, SaaS, Supply Chain Tech, Virtual Reality, Wearables &amp; Quantified Self</v>
      </c>
    </row>
    <row r="562" spans="2:12" x14ac:dyDescent="0.25">
      <c r="B562" s="2" t="str" cm="1">
        <f t="array" ref="B562">IF(C562="","",_xll.PBD(C562,"Name","","USD","",""))</f>
        <v>GLP Capital Partners</v>
      </c>
      <c r="C562" t="s">
        <v>3275</v>
      </c>
      <c r="E562" s="2" t="str" cm="1">
        <f t="array" ref="E562">IF(C562="","",_xll.PBD(C562,"Investor Type (Primary)","","USD","",""))</f>
        <v>Real Estate</v>
      </c>
      <c r="F562" s="2" t="str" cm="1">
        <f t="array" ref="F562:H562">IF(C562="","",_xll.PBD(C562,"Limit3.Investor Types (Other)","h","USD","",""))</f>
        <v>Asset Manager</v>
      </c>
      <c r="G562" s="2" t="str">
        <v>Growth/Expansion</v>
      </c>
      <c r="H562" s="2" t="str">
        <v>Venture Capital</v>
      </c>
      <c r="I562" s="2" t="str" cm="1">
        <f t="array" ref="I562">IF(C562="","",_xll.PBD(C562,"HQ Country","","USD","",""))</f>
        <v>China</v>
      </c>
      <c r="J562" s="2" t="str" cm="1">
        <f t="array" ref="J562">IF(C562="","",_xll.PBD(C562,"Website","","USD","",""))</f>
        <v>www.gcp.com</v>
      </c>
      <c r="K562" s="2" t="str">
        <f t="shared" si="12"/>
        <v>gcp</v>
      </c>
      <c r="L562" s="2" t="str" cm="1">
        <f t="array" ref="L562">IF(C562="","",_xll.PBD(C562,"Preferred Verticals","","USD","",""))</f>
        <v>Infrastructure</v>
      </c>
    </row>
    <row r="563" spans="2:12" x14ac:dyDescent="0.25">
      <c r="B563" s="2" t="str" cm="1">
        <f t="array" ref="B563">IF(C563="","",_xll.PBD(C563,"Name","","USD","",""))</f>
        <v>HMC Capital</v>
      </c>
      <c r="C563" t="s">
        <v>3276</v>
      </c>
      <c r="E563" s="2" t="str" cm="1">
        <f t="array" ref="E563">IF(C563="","",_xll.PBD(C563,"Investor Type (Primary)","","USD","",""))</f>
        <v>Asset Manager</v>
      </c>
      <c r="F563" s="2" t="str" cm="1">
        <f t="array" ref="F563:H563">IF(C563="","",_xll.PBD(C563,"Limit3.Investor Types (Other)","h","USD","",""))</f>
        <v>Lender/Debt Provider</v>
      </c>
      <c r="G563" s="2" t="str">
        <v>Growth/Expansion</v>
      </c>
      <c r="H563" s="2" t="str">
        <v>PE/Buyout</v>
      </c>
      <c r="I563" s="2" t="str" cm="1">
        <f t="array" ref="I563">IF(C563="","",_xll.PBD(C563,"HQ Country","","USD","",""))</f>
        <v>Chile</v>
      </c>
      <c r="J563" s="2" t="str" cm="1">
        <f t="array" ref="J563">IF(C563="","",_xll.PBD(C563,"Website","","USD","",""))</f>
        <v>www.hmccap.com</v>
      </c>
      <c r="K563" s="2" t="str">
        <f t="shared" si="12"/>
        <v>hmccap</v>
      </c>
      <c r="L563" s="2" t="e" cm="1">
        <f t="array" ref="L563">IF(C563="","",_xll.PBD(C563,"Preferred Verticals","","USD","",""))</f>
        <v>#N/A</v>
      </c>
    </row>
    <row r="564" spans="2:12" x14ac:dyDescent="0.25">
      <c r="B564" s="2" t="str" cm="1">
        <f t="array" ref="B564">IF(C564="","",_xll.PBD(C564,"Name","","USD","",""))</f>
        <v>IC Ventures</v>
      </c>
      <c r="C564" t="s">
        <v>3277</v>
      </c>
      <c r="E564" s="2" t="str" cm="1">
        <f t="array" ref="E564">IF(C564="","",_xll.PBD(C564,"Investor Type (Primary)","","USD","",""))</f>
        <v>Venture Capital</v>
      </c>
      <c r="F564" s="2" t="e" cm="1">
        <f t="array" ref="F564">IF(C564="","",_xll.PBD(C564,"Limit3.Investor Types (Other)","h","USD","",""))</f>
        <v>#N/A</v>
      </c>
      <c r="G564" s="2"/>
      <c r="H564" s="2"/>
      <c r="I564" s="2" t="str" cm="1">
        <f t="array" ref="I564">IF(C564="","",_xll.PBD(C564,"HQ Country","","USD","",""))</f>
        <v>Uruguay</v>
      </c>
      <c r="J564" s="2" t="str" cm="1">
        <f t="array" ref="J564">IF(C564="","",_xll.PBD(C564,"Website","","USD","",""))</f>
        <v>www.ic-ventures.vc</v>
      </c>
      <c r="K564" s="2" t="str">
        <f t="shared" si="12"/>
        <v>ic-ventures.vc</v>
      </c>
      <c r="L564" s="2" t="str" cm="1">
        <f t="array" ref="L564">IF(C564="","",_xll.PBD(C564,"Preferred Verticals","","USD","",""))</f>
        <v>Artificial Intelligence &amp; Machine Learning, B2B Payments, FinTech</v>
      </c>
    </row>
    <row r="565" spans="2:12" x14ac:dyDescent="0.25">
      <c r="B565" s="2" t="str" cm="1">
        <f t="array" ref="B565">IF(C565="","",_xll.PBD(C565,"Name","","USD","",""))</f>
        <v>Imagine Ventures Management</v>
      </c>
      <c r="C565" t="s">
        <v>3278</v>
      </c>
      <c r="E565" s="2" t="str" cm="1">
        <f t="array" ref="E565">IF(C565="","",_xll.PBD(C565,"Investor Type (Primary)","","USD","",""))</f>
        <v>Venture Capital</v>
      </c>
      <c r="F565" s="2" t="e" cm="1">
        <f t="array" ref="F565">IF(C565="","",_xll.PBD(C565,"Limit3.Investor Types (Other)","h","USD","",""))</f>
        <v>#N/A</v>
      </c>
      <c r="G565" s="2"/>
      <c r="H565" s="2"/>
      <c r="I565" s="2" t="str" cm="1">
        <f t="array" ref="I565">IF(C565="","",_xll.PBD(C565,"HQ Country","","USD","",""))</f>
        <v>Chile</v>
      </c>
      <c r="J565" s="2" t="str" cm="1">
        <f t="array" ref="J565">IF(C565="","",_xll.PBD(C565,"Website","","USD","",""))</f>
        <v>www.imagineventures.tech</v>
      </c>
      <c r="K565" s="2" t="str">
        <f t="shared" si="12"/>
        <v>imagineventures.tech</v>
      </c>
      <c r="L565" s="2" t="str" cm="1">
        <f t="array" ref="L565">IF(C565="","",_xll.PBD(C565,"Preferred Verticals","","USD","",""))</f>
        <v>Artificial Intelligence &amp; Machine Learning, B2B Payments, Big Data, EdTech, FinTech, HR Tech, InsurTech, Mortgage Tech, SaaS, TMT</v>
      </c>
    </row>
    <row r="566" spans="2:12" x14ac:dyDescent="0.25">
      <c r="B566" s="2" t="str" cm="1">
        <f t="array" ref="B566">IF(C566="","",_xll.PBD(C566,"Name","","USD","",""))</f>
        <v>INVX</v>
      </c>
      <c r="C566" t="s">
        <v>3279</v>
      </c>
      <c r="E566" s="2" t="str" cm="1">
        <f t="array" ref="E566">IF(C566="","",_xll.PBD(C566,"Investor Type (Primary)","","USD","",""))</f>
        <v>Venture Capital</v>
      </c>
      <c r="F566" s="2" t="e" cm="1">
        <f t="array" ref="F566">IF(C566="","",_xll.PBD(C566,"Limit3.Investor Types (Other)","h","USD","",""))</f>
        <v>#N/A</v>
      </c>
      <c r="G566" s="2"/>
      <c r="H566" s="2"/>
      <c r="I566" s="2" t="str" cm="1">
        <f t="array" ref="I566">IF(C566="","",_xll.PBD(C566,"HQ Country","","USD","",""))</f>
        <v>Colombia</v>
      </c>
      <c r="J566" s="2" t="str" cm="1">
        <f t="array" ref="J566">IF(C566="","",_xll.PBD(C566,"Website","","USD","",""))</f>
        <v>invx.co</v>
      </c>
      <c r="K566" s="2" t="str">
        <f t="shared" si="12"/>
        <v>invx.co</v>
      </c>
      <c r="L566" s="2" t="e" cm="1">
        <f t="array" ref="L566">IF(C566="","",_xll.PBD(C566,"Preferred Verticals","","USD","",""))</f>
        <v>#N/A</v>
      </c>
    </row>
    <row r="567" spans="2:12" x14ac:dyDescent="0.25">
      <c r="B567" s="2" t="str" cm="1">
        <f t="array" ref="B567">IF(C567="","",_xll.PBD(C567,"Name","","USD","",""))</f>
        <v>Jaguar Growth Partners</v>
      </c>
      <c r="C567" t="s">
        <v>3280</v>
      </c>
      <c r="E567" s="2" t="str" cm="1">
        <f t="array" ref="E567">IF(C567="","",_xll.PBD(C567,"Investor Type (Primary)","","USD","",""))</f>
        <v>Growth/Expansion</v>
      </c>
      <c r="F567" s="2" t="str" cm="1">
        <f t="array" ref="F567:G567">IF(C567="","",_xll.PBD(C567,"Limit3.Investor Types (Other)","h","USD","",""))</f>
        <v>Other Private Equity</v>
      </c>
      <c r="G567" s="2" t="str">
        <v>Real Estate</v>
      </c>
      <c r="H567" s="2"/>
      <c r="I567" s="2" t="str" cm="1">
        <f t="array" ref="I567">IF(C567="","",_xll.PBD(C567,"HQ Country","","USD","",""))</f>
        <v>United States</v>
      </c>
      <c r="J567" s="2" t="str" cm="1">
        <f t="array" ref="J567">IF(C567="","",_xll.PBD(C567,"Website","","USD","",""))</f>
        <v>www.jaguargrowth.com</v>
      </c>
      <c r="K567" s="2" t="str">
        <f t="shared" si="12"/>
        <v>jaguargrowth</v>
      </c>
      <c r="L567" s="2" t="str" cm="1">
        <f t="array" ref="L567">IF(C567="","",_xll.PBD(C567,"Preferred Verticals","","USD","",""))</f>
        <v>HealthTech, Industrials, LOHAS &amp; Wellness, Real Estate Technology</v>
      </c>
    </row>
    <row r="568" spans="2:12" x14ac:dyDescent="0.25">
      <c r="B568" s="2" t="str" cm="1">
        <f t="array" ref="B568">IF(C568="","",_xll.PBD(C568,"Name","","USD","",""))</f>
        <v>Mandi Ventures</v>
      </c>
      <c r="C568" t="s">
        <v>3281</v>
      </c>
      <c r="E568" s="2" t="str" cm="1">
        <f t="array" ref="E568">IF(C568="","",_xll.PBD(C568,"Investor Type (Primary)","","USD","",""))</f>
        <v>Venture Capital</v>
      </c>
      <c r="F568" s="2" t="e" cm="1">
        <f t="array" ref="F568">IF(C568="","",_xll.PBD(C568,"Limit3.Investor Types (Other)","h","USD","",""))</f>
        <v>#N/A</v>
      </c>
      <c r="G568" s="2"/>
      <c r="H568" s="2"/>
      <c r="I568" s="2" t="str" cm="1">
        <f t="array" ref="I568">IF(C568="","",_xll.PBD(C568,"HQ Country","","USD","",""))</f>
        <v>Brazil</v>
      </c>
      <c r="J568" s="2" t="str" cm="1">
        <f t="array" ref="J568">IF(C568="","",_xll.PBD(C568,"Website","","USD","",""))</f>
        <v>www.mandiventures.com</v>
      </c>
      <c r="K568" s="2" t="str">
        <f t="shared" si="12"/>
        <v>mandiventures</v>
      </c>
      <c r="L568" s="2" t="str" cm="1">
        <f t="array" ref="L568">IF(C568="","",_xll.PBD(C568,"Preferred Verticals","","USD","",""))</f>
        <v>AgTech, CleanTech, Climate Tech, Digital Health, E-Commerce, FinTech, FoodTech, HealthTech, InsurTech, Life Sciences, LOHAS &amp; Wellness, Pet Technology, Robotics and Drones, SaaS, Supply Chain Tech</v>
      </c>
    </row>
    <row r="569" spans="2:12" x14ac:dyDescent="0.25">
      <c r="B569" s="2" t="str" cm="1">
        <f t="array" ref="B569">IF(C569="","",_xll.PBD(C569,"Name","","USD","",""))</f>
        <v>Santander Asset Management</v>
      </c>
      <c r="C569" t="s">
        <v>3282</v>
      </c>
      <c r="E569" s="2" t="str" cm="1">
        <f t="array" ref="E569">IF(C569="","",_xll.PBD(C569,"Investor Type (Primary)","","USD","",""))</f>
        <v>Asset Manager</v>
      </c>
      <c r="F569" s="2" t="str" cm="1">
        <f t="array" ref="F569">IF(C569="","",_xll.PBD(C569,"Limit3.Investor Types (Other)","h","USD","",""))</f>
        <v>Hedge Fund</v>
      </c>
      <c r="G569" s="2"/>
      <c r="H569" s="2"/>
      <c r="I569" s="2" t="str" cm="1">
        <f t="array" ref="I569">IF(C569="","",_xll.PBD(C569,"HQ Country","","USD","",""))</f>
        <v>Spain</v>
      </c>
      <c r="J569" s="2" t="str" cm="1">
        <f t="array" ref="J569">IF(C569="","",_xll.PBD(C569,"Website","","USD","",""))</f>
        <v>www.santanderassetmanagement.com</v>
      </c>
      <c r="K569" s="2" t="str">
        <f t="shared" si="12"/>
        <v>santanderassetmanagement</v>
      </c>
      <c r="L569" s="2" t="e" cm="1">
        <f t="array" ref="L569">IF(C569="","",_xll.PBD(C569,"Preferred Verticals","","USD","",""))</f>
        <v>#N/A</v>
      </c>
    </row>
    <row r="570" spans="2:12" x14ac:dyDescent="0.25">
      <c r="B570" s="2" t="str" cm="1">
        <f t="array" ref="B570">IF(C570="","",_xll.PBD(C570,"Name","","USD","",""))</f>
        <v>Sophia Capital</v>
      </c>
      <c r="C570" t="s">
        <v>3283</v>
      </c>
      <c r="E570" s="2" t="str" cm="1">
        <f t="array" ref="E570">IF(C570="","",_xll.PBD(C570,"Investor Type (Primary)","","USD","",""))</f>
        <v>PE/Buyout</v>
      </c>
      <c r="F570" s="2" t="e" cm="1">
        <f t="array" ref="F570">IF(C570="","",_xll.PBD(C570,"Limit3.Investor Types (Other)","h","USD","",""))</f>
        <v>#N/A</v>
      </c>
      <c r="G570" s="2"/>
      <c r="H570" s="2"/>
      <c r="I570" s="2" t="str" cm="1">
        <f t="array" ref="I570">IF(C570="","",_xll.PBD(C570,"HQ Country","","USD","",""))</f>
        <v>Argentina</v>
      </c>
      <c r="J570" s="2" t="str" cm="1">
        <f t="array" ref="J570">IF(C570="","",_xll.PBD(C570,"Website","","USD","",""))</f>
        <v>www.sophiacap.com</v>
      </c>
      <c r="K570" s="2" t="str">
        <f t="shared" si="12"/>
        <v>sophiacap</v>
      </c>
      <c r="L570" s="2" t="str" cm="1">
        <f t="array" ref="L570">IF(C570="","",_xll.PBD(C570,"Preferred Verticals","","USD","",""))</f>
        <v>Industrials, Manufacturing, Oil &amp; Gas</v>
      </c>
    </row>
    <row r="571" spans="2:12" x14ac:dyDescent="0.25">
      <c r="B571" s="2" t="str" cm="1">
        <f t="array" ref="B571">IF(C571="","",_xll.PBD(C571,"Name","","USD","",""))</f>
        <v>Spin Capital (Jaraguá do Sul)</v>
      </c>
      <c r="C571" t="s">
        <v>3284</v>
      </c>
      <c r="E571" s="2" t="str" cm="1">
        <f t="array" ref="E571">IF(C571="","",_xll.PBD(C571,"Investor Type (Primary)","","USD","",""))</f>
        <v>Venture Capital</v>
      </c>
      <c r="F571" s="2" t="str" cm="1">
        <f t="array" ref="F571">IF(C571="","",_xll.PBD(C571,"Limit3.Investor Types (Other)","h","USD","",""))</f>
        <v>Accelerator/Incubator</v>
      </c>
      <c r="G571" s="2"/>
      <c r="H571" s="2"/>
      <c r="I571" s="2" t="str" cm="1">
        <f t="array" ref="I571">IF(C571="","",_xll.PBD(C571,"HQ Country","","USD","",""))</f>
        <v>Brazil</v>
      </c>
      <c r="J571" s="2" t="str" cm="1">
        <f t="array" ref="J571">IF(C571="","",_xll.PBD(C571,"Website","","USD","",""))</f>
        <v>www.spin.capital</v>
      </c>
      <c r="K571" s="2" t="str">
        <f t="shared" si="12"/>
        <v>spin.capital</v>
      </c>
      <c r="L571" s="2" t="e" cm="1">
        <f t="array" ref="L571">IF(C571="","",_xll.PBD(C571,"Preferred Verticals","","USD","",""))</f>
        <v>#N/A</v>
      </c>
    </row>
    <row r="572" spans="2:12" x14ac:dyDescent="0.25">
      <c r="B572" s="2" t="str" cm="1">
        <f t="array" ref="B572">IF(C572="","",_xll.PBD(C572,"Name","","USD","",""))</f>
        <v>SQM Lithium Ventures</v>
      </c>
      <c r="C572" t="s">
        <v>3285</v>
      </c>
      <c r="E572" s="2" t="str" cm="1">
        <f t="array" ref="E572">IF(C572="","",_xll.PBD(C572,"Investor Type (Primary)","","USD","",""))</f>
        <v>Corporate Venture Capital</v>
      </c>
      <c r="F572" s="2" t="str" cm="1">
        <f t="array" ref="F572">IF(C572="","",_xll.PBD(C572,"Limit3.Investor Types (Other)","h","USD","",""))</f>
        <v>Accelerator/Incubator</v>
      </c>
      <c r="G572" s="2"/>
      <c r="H572" s="2"/>
      <c r="I572" s="2" t="str" cm="1">
        <f t="array" ref="I572">IF(C572="","",_xll.PBD(C572,"HQ Country","","USD","",""))</f>
        <v>Chile</v>
      </c>
      <c r="J572" s="2" t="e" cm="1">
        <f t="array" ref="J572">IF(C572="","",_xll.PBD(C572,"Website","","USD","",""))</f>
        <v>#N/A</v>
      </c>
      <c r="K572" s="2" t="e">
        <f t="shared" si="12"/>
        <v>#N/A</v>
      </c>
      <c r="L572" s="2" t="str" cm="1">
        <f t="array" ref="L572">IF(C572="","",_xll.PBD(C572,"Preferred Verticals","","USD","",""))</f>
        <v>CleanTech, Mobility Tech</v>
      </c>
    </row>
    <row r="573" spans="2:12" x14ac:dyDescent="0.25">
      <c r="B573" s="2" t="str" cm="1">
        <f t="array" ref="B573">IF(C573="","",_xll.PBD(C573,"Name","","USD","",""))</f>
        <v>uShark</v>
      </c>
      <c r="C573" t="s">
        <v>3286</v>
      </c>
      <c r="E573" s="2" t="str" cm="1">
        <f t="array" ref="E573">IF(C573="","",_xll.PBD(C573,"Investor Type (Primary)","","USD","",""))</f>
        <v>Venture Capital</v>
      </c>
      <c r="F573" s="2" t="e" cm="1">
        <f t="array" ref="F573">IF(C573="","",_xll.PBD(C573,"Limit3.Investor Types (Other)","h","USD","",""))</f>
        <v>#N/A</v>
      </c>
      <c r="G573" s="2"/>
      <c r="H573" s="2"/>
      <c r="I573" s="2" t="str" cm="1">
        <f t="array" ref="I573">IF(C573="","",_xll.PBD(C573,"HQ Country","","USD","",""))</f>
        <v>Brazil</v>
      </c>
      <c r="J573" s="2" t="str" cm="1">
        <f t="array" ref="J573">IF(C573="","",_xll.PBD(C573,"Website","","USD","",""))</f>
        <v>ushark.org</v>
      </c>
      <c r="K573" s="2" t="str">
        <f t="shared" si="12"/>
        <v>ushark.org</v>
      </c>
      <c r="L573" s="2" t="e" cm="1">
        <f t="array" ref="L573">IF(C573="","",_xll.PBD(C573,"Preferred Verticals","","USD","",""))</f>
        <v>#N/A</v>
      </c>
    </row>
    <row r="574" spans="2:12" x14ac:dyDescent="0.25">
      <c r="B574" s="2" t="str" cm="1">
        <f t="array" ref="B574">IF(C574="","",_xll.PBD(C574,"Name","","USD","",""))</f>
        <v>AgroGalaxy</v>
      </c>
      <c r="C574" t="s">
        <v>384</v>
      </c>
      <c r="E574" s="2" t="str" cm="1">
        <f t="array" ref="E574">IF(C574="","",_xll.PBD(C574,"Investor Type (Primary)","","USD","",""))</f>
        <v>PE/Buyout</v>
      </c>
      <c r="F574" s="2" t="e" cm="1">
        <f t="array" ref="F574">IF(C574="","",_xll.PBD(C574,"Limit3.Investor Types (Other)","h","USD","",""))</f>
        <v>#N/A</v>
      </c>
      <c r="G574" s="2"/>
      <c r="H574" s="2"/>
      <c r="I574" s="2" t="str" cm="1">
        <f t="array" ref="I574">IF(C574="","",_xll.PBD(C574,"HQ Country","","USD","",""))</f>
        <v>Brazil</v>
      </c>
      <c r="J574" s="2" t="str" cm="1">
        <f t="array" ref="J574">IF(C574="","",_xll.PBD(C574,"Website","","USD","",""))</f>
        <v>www.agrogalaxy.com.br</v>
      </c>
      <c r="K574" s="2" t="str">
        <f t="shared" si="12"/>
        <v>agrogalaxy.br</v>
      </c>
      <c r="L574" s="2" t="str" cm="1">
        <f t="array" ref="L574">IF(C574="","",_xll.PBD(C574,"Preferred Verticals","","USD","",""))</f>
        <v>AgTech</v>
      </c>
    </row>
    <row r="575" spans="2:12" x14ac:dyDescent="0.25">
      <c r="B575" s="2" t="str" cm="1">
        <f t="array" ref="B575">IF(C575="","",_xll.PBD(C575,"Name","","USD","",""))</f>
        <v>Arar Capital</v>
      </c>
      <c r="C575" t="s">
        <v>3287</v>
      </c>
      <c r="E575" s="2" t="str" cm="1">
        <f t="array" ref="E575">IF(C575="","",_xll.PBD(C575,"Investor Type (Primary)","","USD","",""))</f>
        <v>Venture Capital</v>
      </c>
      <c r="F575" s="2" t="e" cm="1">
        <f t="array" ref="F575">IF(C575="","",_xll.PBD(C575,"Limit3.Investor Types (Other)","h","USD","",""))</f>
        <v>#N/A</v>
      </c>
      <c r="G575" s="2"/>
      <c r="H575" s="2"/>
      <c r="I575" s="2" t="str" cm="1">
        <f t="array" ref="I575">IF(C575="","",_xll.PBD(C575,"HQ Country","","USD","",""))</f>
        <v>Brazil</v>
      </c>
      <c r="J575" s="2" t="str" cm="1">
        <f t="array" ref="J575">IF(C575="","",_xll.PBD(C575,"Website","","USD","",""))</f>
        <v>ararcapital.com</v>
      </c>
      <c r="K575" s="2" t="str">
        <f t="shared" si="12"/>
        <v>ararcapital</v>
      </c>
      <c r="L575" s="2" t="str" cm="1">
        <f t="array" ref="L575">IF(C575="","",_xll.PBD(C575,"Preferred Verticals","","USD","",""))</f>
        <v>Advanced Manufacturing, AgTech, B2B Payments, Construction Technology, EdTech, FinTech, FoodTech, Infrastructure, Robotics and Drones</v>
      </c>
    </row>
    <row r="576" spans="2:12" x14ac:dyDescent="0.25">
      <c r="B576" s="2" t="str" cm="1">
        <f t="array" ref="B576">IF(C576="","",_xll.PBD(C576,"Name","","USD","",""))</f>
        <v>ARC Capital (Brazil)</v>
      </c>
      <c r="C576" t="s">
        <v>3288</v>
      </c>
      <c r="E576" s="2" t="str" cm="1">
        <f t="array" ref="E576">IF(C576="","",_xll.PBD(C576,"Investor Type (Primary)","","USD","",""))</f>
        <v>Asset Manager</v>
      </c>
      <c r="F576" s="2" t="str" cm="1">
        <f t="array" ref="F576:H576">IF(C576="","",_xll.PBD(C576,"Limit3.Investor Types (Other)","h","USD","",""))</f>
        <v>Lender/Debt Provider</v>
      </c>
      <c r="G576" s="2" t="str">
        <v>Fund of Funds</v>
      </c>
      <c r="H576" s="2" t="str">
        <v>Growth/Expansion</v>
      </c>
      <c r="I576" s="2" t="str" cm="1">
        <f t="array" ref="I576">IF(C576="","",_xll.PBD(C576,"HQ Country","","USD","",""))</f>
        <v>Brazil</v>
      </c>
      <c r="J576" s="2" t="str" cm="1">
        <f t="array" ref="J576">IF(C576="","",_xll.PBD(C576,"Website","","USD","",""))</f>
        <v>www.arccapital.com.br</v>
      </c>
      <c r="K576" s="2" t="str">
        <f t="shared" si="12"/>
        <v>arccapital.br</v>
      </c>
      <c r="L576" s="2" t="e" cm="1">
        <f t="array" ref="L576">IF(C576="","",_xll.PBD(C576,"Preferred Verticals","","USD","",""))</f>
        <v>#N/A</v>
      </c>
    </row>
    <row r="577" spans="2:12" x14ac:dyDescent="0.25">
      <c r="B577" s="2" t="str" cm="1">
        <f t="array" ref="B577">IF(C577="","",_xll.PBD(C577,"Name","","USD","",""))</f>
        <v>Bitget</v>
      </c>
      <c r="C577" t="s">
        <v>3289</v>
      </c>
      <c r="E577" s="2" t="str" cm="1">
        <f t="array" ref="E577">IF(C577="","",_xll.PBD(C577,"Investor Type (Primary)","","USD","",""))</f>
        <v>VC-Backed Company</v>
      </c>
      <c r="F577" s="2" t="str" cm="1">
        <f t="array" ref="F577">IF(C577="","",_xll.PBD(C577,"Limit3.Investor Types (Other)","h","USD","",""))</f>
        <v>Venture Capital</v>
      </c>
      <c r="G577" s="2"/>
      <c r="H577" s="2"/>
      <c r="I577" s="2" t="str" cm="1">
        <f t="array" ref="I577">IF(C577="","",_xll.PBD(C577,"HQ Country","","USD","",""))</f>
        <v>South Africa</v>
      </c>
      <c r="J577" s="2" t="str" cm="1">
        <f t="array" ref="J577">IF(C577="","",_xll.PBD(C577,"Website","","USD","",""))</f>
        <v>www.bitget.com</v>
      </c>
      <c r="K577" s="2" t="str">
        <f t="shared" si="12"/>
        <v>bitget</v>
      </c>
      <c r="L577" s="2" t="e" cm="1">
        <f t="array" ref="L577">IF(C577="","",_xll.PBD(C577,"Preferred Verticals","","USD","",""))</f>
        <v>#N/A</v>
      </c>
    </row>
    <row r="578" spans="2:12" x14ac:dyDescent="0.25">
      <c r="B578" s="2" t="str" cm="1">
        <f t="array" ref="B578">IF(C578="","",_xll.PBD(C578,"Name","","USD","",""))</f>
        <v>Bridge One (Warsaw)</v>
      </c>
      <c r="C578" t="s">
        <v>3290</v>
      </c>
      <c r="E578" s="2" t="str" cm="1">
        <f t="array" ref="E578">IF(C578="","",_xll.PBD(C578,"Investor Type (Primary)","","USD","",""))</f>
        <v>Venture Capital</v>
      </c>
      <c r="F578" s="2" t="str" cm="1">
        <f t="array" ref="F578">IF(C578="","",_xll.PBD(C578,"Limit3.Investor Types (Other)","h","USD","",""))</f>
        <v>Growth/Expansion</v>
      </c>
      <c r="G578" s="2"/>
      <c r="H578" s="2"/>
      <c r="I578" s="2" t="str" cm="1">
        <f t="array" ref="I578">IF(C578="","",_xll.PBD(C578,"HQ Country","","USD","",""))</f>
        <v>Brazil</v>
      </c>
      <c r="J578" s="2" t="str" cm="1">
        <f t="array" ref="J578">IF(C578="","",_xll.PBD(C578,"Website","","USD","",""))</f>
        <v>bridgeone.cc</v>
      </c>
      <c r="K578" s="2" t="str">
        <f t="shared" si="12"/>
        <v>bridgeone.cc</v>
      </c>
      <c r="L578" s="2" t="e" cm="1">
        <f t="array" ref="L578">IF(C578="","",_xll.PBD(C578,"Preferred Verticals","","USD","",""))</f>
        <v>#N/A</v>
      </c>
    </row>
    <row r="579" spans="2:12" x14ac:dyDescent="0.25">
      <c r="B579" s="2" t="str" cm="1">
        <f t="array" ref="B579">IF(C579="","",_xll.PBD(C579,"Name","","USD","",""))</f>
        <v>Cadonau Investimentos</v>
      </c>
      <c r="C579" t="s">
        <v>3291</v>
      </c>
      <c r="E579" s="2" t="str" cm="1">
        <f t="array" ref="E579">IF(C579="","",_xll.PBD(C579,"Investor Type (Primary)","","USD","",""))</f>
        <v>Venture Capital</v>
      </c>
      <c r="F579" s="2" t="str" cm="1">
        <f t="array" ref="F579:H579">IF(C579="","",_xll.PBD(C579,"Limit3.Investor Types (Other)","h","USD","",""))</f>
        <v>Asset Manager</v>
      </c>
      <c r="G579" s="2" t="str">
        <v>Corporate Venture Capital</v>
      </c>
      <c r="H579" s="2" t="str">
        <v>Family Office</v>
      </c>
      <c r="I579" s="2" t="str" cm="1">
        <f t="array" ref="I579">IF(C579="","",_xll.PBD(C579,"HQ Country","","USD","",""))</f>
        <v>Brazil</v>
      </c>
      <c r="J579" s="2" t="str" cm="1">
        <f t="array" ref="J579">IF(C579="","",_xll.PBD(C579,"Website","","USD","",""))</f>
        <v>www.cadonau.com.br</v>
      </c>
      <c r="K579" s="2" t="str">
        <f t="shared" si="12"/>
        <v>cadonau.br</v>
      </c>
      <c r="L579" s="2" t="e" cm="1">
        <f t="array" ref="L579">IF(C579="","",_xll.PBD(C579,"Preferred Verticals","","USD","",""))</f>
        <v>#N/A</v>
      </c>
    </row>
    <row r="580" spans="2:12" x14ac:dyDescent="0.25">
      <c r="B580" s="2" t="str" cm="1">
        <f t="array" ref="B580">IF(C580="","",_xll.PBD(C580,"Name","","USD","",""))</f>
        <v>Digital Ventures (Chile )</v>
      </c>
      <c r="C580" t="s">
        <v>3292</v>
      </c>
      <c r="E580" s="2" t="str" cm="1">
        <f t="array" ref="E580">IF(C580="","",_xll.PBD(C580,"Investor Type (Primary)","","USD","",""))</f>
        <v>Venture Capital</v>
      </c>
      <c r="F580" s="2" t="e" cm="1">
        <f t="array" ref="F580">IF(C580="","",_xll.PBD(C580,"Limit3.Investor Types (Other)","h","USD","",""))</f>
        <v>#N/A</v>
      </c>
      <c r="G580" s="2"/>
      <c r="H580" s="2"/>
      <c r="I580" s="2" t="str" cm="1">
        <f t="array" ref="I580">IF(C580="","",_xll.PBD(C580,"HQ Country","","USD","",""))</f>
        <v>Chile</v>
      </c>
      <c r="J580" s="2" t="str" cm="1">
        <f t="array" ref="J580">IF(C580="","",_xll.PBD(C580,"Website","","USD","",""))</f>
        <v>www.digitalventuresla.com</v>
      </c>
      <c r="K580" s="2" t="str">
        <f t="shared" si="12"/>
        <v>digitalventuresla</v>
      </c>
      <c r="L580" s="2" t="str" cm="1">
        <f t="array" ref="L580">IF(C580="","",_xll.PBD(C580,"Preferred Verticals","","USD","",""))</f>
        <v>Life Sciences</v>
      </c>
    </row>
    <row r="581" spans="2:12" x14ac:dyDescent="0.25">
      <c r="B581" s="2" t="str" cm="1">
        <f t="array" ref="B581">IF(C581="","",_xll.PBD(C581,"Name","","USD","",""))</f>
        <v>EXT Capital</v>
      </c>
      <c r="C581" t="s">
        <v>3293</v>
      </c>
      <c r="E581" s="2" t="str" cm="1">
        <f t="array" ref="E581">IF(C581="","",_xll.PBD(C581,"Investor Type (Primary)","","USD","",""))</f>
        <v>Venture Capital</v>
      </c>
      <c r="F581" s="2" t="str" cm="1">
        <f t="array" ref="F581">IF(C581="","",_xll.PBD(C581,"Limit3.Investor Types (Other)","h","USD","",""))</f>
        <v>Lender/Debt Provider</v>
      </c>
      <c r="G581" s="2"/>
      <c r="H581" s="2"/>
      <c r="I581" s="2" t="str" cm="1">
        <f t="array" ref="I581">IF(C581="","",_xll.PBD(C581,"HQ Country","","USD","",""))</f>
        <v>Brazil</v>
      </c>
      <c r="J581" s="2" t="str" cm="1">
        <f t="array" ref="J581">IF(C581="","",_xll.PBD(C581,"Website","","USD","",""))</f>
        <v>extcapital.com.br</v>
      </c>
      <c r="K581" s="2" t="str">
        <f t="shared" si="12"/>
        <v>extcapital.br</v>
      </c>
      <c r="L581" s="2" t="str" cm="1">
        <f t="array" ref="L581">IF(C581="","",_xll.PBD(C581,"Preferred Verticals","","USD","",""))</f>
        <v>SaaS, TMT</v>
      </c>
    </row>
    <row r="582" spans="2:12" x14ac:dyDescent="0.25">
      <c r="B582" s="2" t="str" cm="1">
        <f t="array" ref="B582">IF(C582="","",_xll.PBD(C582,"Name","","USD","",""))</f>
        <v>Faro Capital</v>
      </c>
      <c r="C582" t="s">
        <v>3294</v>
      </c>
      <c r="E582" s="2" t="str" cm="1">
        <f t="array" ref="E582">IF(C582="","",_xll.PBD(C582,"Investor Type (Primary)","","USD","",""))</f>
        <v>PE/Buyout</v>
      </c>
      <c r="F582" s="2" t="str" cm="1">
        <f t="array" ref="F582">IF(C582="","",_xll.PBD(C582,"Limit3.Investor Types (Other)","h","USD","",""))</f>
        <v>Real Estate</v>
      </c>
      <c r="G582" s="2"/>
      <c r="H582" s="2"/>
      <c r="I582" s="2" t="str" cm="1">
        <f t="array" ref="I582">IF(C582="","",_xll.PBD(C582,"HQ Country","","USD","",""))</f>
        <v>Peru</v>
      </c>
      <c r="J582" s="2" t="str" cm="1">
        <f t="array" ref="J582">IF(C582="","",_xll.PBD(C582,"Website","","USD","",""))</f>
        <v>www.farocapital.pe</v>
      </c>
      <c r="K582" s="2" t="str">
        <f t="shared" si="12"/>
        <v>farocapital.pe</v>
      </c>
      <c r="L582" s="2" t="str" cm="1">
        <f t="array" ref="L582">IF(C582="","",_xll.PBD(C582,"Preferred Verticals","","USD","",""))</f>
        <v>Manufacturing, Real Estate Technology</v>
      </c>
    </row>
    <row r="583" spans="2:12" x14ac:dyDescent="0.25">
      <c r="B583" s="2" t="str" cm="1">
        <f t="array" ref="B583">IF(C583="","",_xll.PBD(C583,"Name","","USD","",""))</f>
        <v>Gramercy Funds Management</v>
      </c>
      <c r="C583" t="s">
        <v>3295</v>
      </c>
      <c r="E583" s="2" t="str" cm="1">
        <f t="array" ref="E583">IF(C583="","",_xll.PBD(C583,"Investor Type (Primary)","","USD","",""))</f>
        <v>Hedge Fund</v>
      </c>
      <c r="F583" s="2" t="str" cm="1">
        <f t="array" ref="F583">IF(C583="","",_xll.PBD(C583,"Limit3.Investor Types (Other)","h","USD","",""))</f>
        <v>Asset Manager</v>
      </c>
      <c r="G583" s="2"/>
      <c r="H583" s="2"/>
      <c r="I583" s="2" t="str" cm="1">
        <f t="array" ref="I583">IF(C583="","",_xll.PBD(C583,"HQ Country","","USD","",""))</f>
        <v>United States</v>
      </c>
      <c r="J583" s="2" t="str" cm="1">
        <f t="array" ref="J583">IF(C583="","",_xll.PBD(C583,"Website","","USD","",""))</f>
        <v>www.gramercy.com</v>
      </c>
      <c r="K583" s="2" t="str">
        <f t="shared" si="12"/>
        <v>gramercy</v>
      </c>
      <c r="L583" s="2" t="e" cm="1">
        <f t="array" ref="L583">IF(C583="","",_xll.PBD(C583,"Preferred Verticals","","USD","",""))</f>
        <v>#N/A</v>
      </c>
    </row>
    <row r="584" spans="2:12" x14ac:dyDescent="0.25">
      <c r="B584" s="2" t="str" cm="1">
        <f t="array" ref="B584">IF(C584="","",_xll.PBD(C584,"Name","","USD","",""))</f>
        <v>GTIS Partners</v>
      </c>
      <c r="C584" t="s">
        <v>3296</v>
      </c>
      <c r="E584" s="2" t="str" cm="1">
        <f t="array" ref="E584">IF(C584="","",_xll.PBD(C584,"Investor Type (Primary)","","USD","",""))</f>
        <v>Real Estate</v>
      </c>
      <c r="F584" s="2" t="str" cm="1">
        <f t="array" ref="F584:G584">IF(C584="","",_xll.PBD(C584,"Limit3.Investor Types (Other)","h","USD","",""))</f>
        <v>Infrastructure</v>
      </c>
      <c r="G584" s="2" t="str">
        <v>PE/Buyout</v>
      </c>
      <c r="H584" s="2"/>
      <c r="I584" s="2" t="str" cm="1">
        <f t="array" ref="I584">IF(C584="","",_xll.PBD(C584,"HQ Country","","USD","",""))</f>
        <v>United States</v>
      </c>
      <c r="J584" s="2" t="str" cm="1">
        <f t="array" ref="J584">IF(C584="","",_xll.PBD(C584,"Website","","USD","",""))</f>
        <v>www.gtispartners.com</v>
      </c>
      <c r="K584" s="2" t="str">
        <f t="shared" si="12"/>
        <v>gtispartners</v>
      </c>
      <c r="L584" s="2" t="str" cm="1">
        <f t="array" ref="L584">IF(C584="","",_xll.PBD(C584,"Preferred Verticals","","USD","",""))</f>
        <v>Industrials, Infrastructure, Real Estate Technology</v>
      </c>
    </row>
    <row r="585" spans="2:12" x14ac:dyDescent="0.25">
      <c r="B585" s="2" t="str" cm="1">
        <f t="array" ref="B585">IF(C585="","",_xll.PBD(C585,"Name","","USD","",""))</f>
        <v>Kora Management</v>
      </c>
      <c r="C585" t="s">
        <v>3297</v>
      </c>
      <c r="E585" s="2" t="str" cm="1">
        <f t="array" ref="E585">IF(C585="","",_xll.PBD(C585,"Investor Type (Primary)","","USD","",""))</f>
        <v>PE/Buyout</v>
      </c>
      <c r="F585" s="2" t="str" cm="1">
        <f t="array" ref="F585:H585">IF(C585="","",_xll.PBD(C585,"Limit3.Investor Types (Other)","h","USD","",""))</f>
        <v>Asset Manager</v>
      </c>
      <c r="G585" s="2" t="str">
        <v>Growth/Expansion</v>
      </c>
      <c r="H585" s="2" t="str">
        <v>Hedge Fund</v>
      </c>
      <c r="I585" s="2" t="str" cm="1">
        <f t="array" ref="I585">IF(C585="","",_xll.PBD(C585,"HQ Country","","USD","",""))</f>
        <v>United States</v>
      </c>
      <c r="J585" s="2" t="str" cm="1">
        <f t="array" ref="J585">IF(C585="","",_xll.PBD(C585,"Website","","USD","",""))</f>
        <v>koracap.com</v>
      </c>
      <c r="K585" s="2" t="str">
        <f t="shared" si="12"/>
        <v>koracap</v>
      </c>
      <c r="L585" s="2" t="str" cm="1">
        <f t="array" ref="L585">IF(C585="","",_xll.PBD(C585,"Preferred Verticals","","USD","",""))</f>
        <v>B2B Payments, E-Commerce, Esports, FinTech, Gaming, InsurTech, Internet of Things, Mobile Commerce, SaaS, TMT</v>
      </c>
    </row>
    <row r="586" spans="2:12" x14ac:dyDescent="0.25">
      <c r="B586" s="2" t="str" cm="1">
        <f t="array" ref="B586">IF(C586="","",_xll.PBD(C586,"Name","","USD","",""))</f>
        <v>KRF Capital</v>
      </c>
      <c r="C586" t="s">
        <v>3298</v>
      </c>
      <c r="E586" s="2" t="str" cm="1">
        <f t="array" ref="E586">IF(C586="","",_xll.PBD(C586,"Investor Type (Primary)","","USD","",""))</f>
        <v>PE/Buyout</v>
      </c>
      <c r="F586" s="2" t="str" cm="1">
        <f t="array" ref="F586">IF(C586="","",_xll.PBD(C586,"Limit3.Investor Types (Other)","h","USD","",""))</f>
        <v>Venture Capital</v>
      </c>
      <c r="G586" s="2"/>
      <c r="H586" s="2"/>
      <c r="I586" s="2" t="str" cm="1">
        <f t="array" ref="I586">IF(C586="","",_xll.PBD(C586,"HQ Country","","USD","",""))</f>
        <v>United States</v>
      </c>
      <c r="J586" s="2" t="str" cm="1">
        <f t="array" ref="J586">IF(C586="","",_xll.PBD(C586,"Website","","USD","",""))</f>
        <v>www.krfcap.com</v>
      </c>
      <c r="K586" s="2" t="str">
        <f t="shared" si="12"/>
        <v>krfcap</v>
      </c>
      <c r="L586" s="2" t="str" cm="1">
        <f t="array" ref="L586">IF(C586="","",_xll.PBD(C586,"Preferred Verticals","","USD","",""))</f>
        <v>Artificial Intelligence &amp; Machine Learning, Augmented Reality, HealthTech, Industrials, LOHAS &amp; Wellness, Manufacturing, SaaS, TMT, Virtual Reality</v>
      </c>
    </row>
    <row r="587" spans="2:12" x14ac:dyDescent="0.25">
      <c r="B587" s="2" t="str" cm="1">
        <f t="array" ref="B587">IF(C587="","",_xll.PBD(C587,"Name","","USD","",""))</f>
        <v>MassAffect Venture Advisors</v>
      </c>
      <c r="C587" t="s">
        <v>3299</v>
      </c>
      <c r="E587" s="2" t="str" cm="1">
        <f t="array" ref="E587">IF(C587="","",_xll.PBD(C587,"Investor Type (Primary)","","USD","",""))</f>
        <v>Impact Investing</v>
      </c>
      <c r="F587" s="2" t="str" cm="1">
        <f t="array" ref="F587:H587">IF(C587="","",_xll.PBD(C587,"Limit3.Investor Types (Other)","h","USD","",""))</f>
        <v>Asset Manager</v>
      </c>
      <c r="G587" s="2" t="str">
        <v>PE-Backed Company</v>
      </c>
      <c r="H587" s="2" t="str">
        <v>Corporate Development</v>
      </c>
      <c r="I587" s="2" t="str" cm="1">
        <f t="array" ref="I587">IF(C587="","",_xll.PBD(C587,"HQ Country","","USD","",""))</f>
        <v>Hong Kong</v>
      </c>
      <c r="J587" s="2" t="str" cm="1">
        <f t="array" ref="J587">IF(C587="","",_xll.PBD(C587,"Website","","USD","",""))</f>
        <v>www.massaffectventures.com</v>
      </c>
      <c r="K587" s="2" t="str">
        <f t="shared" si="12"/>
        <v>massaffectventures</v>
      </c>
      <c r="L587" s="2" t="str" cm="1">
        <f t="array" ref="L587">IF(C587="","",_xll.PBD(C587,"Preferred Verticals","","USD","",""))</f>
        <v>AdTech, Artificial Intelligence &amp; Machine Learning, AudioTech, B2B Payments, Big Data, Car-Sharing, CloudTech &amp; DevOps, Cryptocurrency/Blockchain, Cybersecurity, Digital Health, E-Commerce, EdTech, FinTech, FoodTech, Gaming, HealthTech, Infrastructure, Internet of Things, Manufacturing, Marketing Tech, Mobile, Mobile Commerce, Real Estate Technology, Restaurant Technology, Ridesharing, Robotics and Drones, SaaS, TMT</v>
      </c>
    </row>
    <row r="588" spans="2:12" x14ac:dyDescent="0.25">
      <c r="B588" s="2" t="str" cm="1">
        <f t="array" ref="B588">IF(C588="","",_xll.PBD(C588,"Name","","USD","",""))</f>
        <v>Mesoamerica</v>
      </c>
      <c r="C588" t="s">
        <v>3300</v>
      </c>
      <c r="E588" s="2" t="str" cm="1">
        <f t="array" ref="E588">IF(C588="","",_xll.PBD(C588,"Investor Type (Primary)","","USD","",""))</f>
        <v>PE/Buyout</v>
      </c>
      <c r="F588" s="2" t="str" cm="1">
        <f t="array" ref="F588:H588">IF(C588="","",_xll.PBD(C588,"Limit3.Investor Types (Other)","h","USD","",""))</f>
        <v>Asset Manager</v>
      </c>
      <c r="G588" s="2" t="str">
        <v>Growth/Expansion</v>
      </c>
      <c r="H588" s="2" t="str">
        <v>Investment Bank</v>
      </c>
      <c r="I588" s="2" t="str" cm="1">
        <f t="array" ref="I588">IF(C588="","",_xll.PBD(C588,"HQ Country","","USD","",""))</f>
        <v>Costa Rica</v>
      </c>
      <c r="J588" s="2" t="str" cm="1">
        <f t="array" ref="J588">IF(C588="","",_xll.PBD(C588,"Website","","USD","",""))</f>
        <v>www.mesoamerica.com</v>
      </c>
      <c r="K588" s="2" t="str">
        <f t="shared" si="12"/>
        <v>mesoamerica</v>
      </c>
      <c r="L588" s="2" t="str" cm="1">
        <f t="array" ref="L588">IF(C588="","",_xll.PBD(C588,"Preferred Verticals","","USD","",""))</f>
        <v>CleanTech, Climate Tech, EdTech, FinTech, FoodTech, Impact Investing, Industrials, Infrastructure, InsurTech, LOHAS &amp; Wellness, Manufacturing, TMT</v>
      </c>
    </row>
    <row r="589" spans="2:12" x14ac:dyDescent="0.25">
      <c r="B589" s="2" t="str" cm="1">
        <f t="array" ref="B589">IF(C589="","",_xll.PBD(C589,"Name","","USD","",""))</f>
        <v>Nakama Ventures</v>
      </c>
      <c r="C589" t="s">
        <v>3301</v>
      </c>
      <c r="E589" s="2" t="str" cm="1">
        <f t="array" ref="E589">IF(C589="","",_xll.PBD(C589,"Investor Type (Primary)","","USD","",""))</f>
        <v>Venture Capital</v>
      </c>
      <c r="F589" s="2" t="e" cm="1">
        <f t="array" ref="F589">IF(C589="","",_xll.PBD(C589,"Limit3.Investor Types (Other)","h","USD","",""))</f>
        <v>#N/A</v>
      </c>
      <c r="G589" s="2"/>
      <c r="H589" s="2"/>
      <c r="I589" s="2" t="str" cm="1">
        <f t="array" ref="I589">IF(C589="","",_xll.PBD(C589,"HQ Country","","USD","",""))</f>
        <v>Chile</v>
      </c>
      <c r="J589" s="2" t="str" cm="1">
        <f t="array" ref="J589">IF(C589="","",_xll.PBD(C589,"Website","","USD","",""))</f>
        <v>nakama.ventures</v>
      </c>
      <c r="K589" s="2" t="str">
        <f t="shared" si="12"/>
        <v>nakama.ventures</v>
      </c>
      <c r="L589" s="2" t="e" cm="1">
        <f t="array" ref="L589">IF(C589="","",_xll.PBD(C589,"Preferred Verticals","","USD","",""))</f>
        <v>#N/A</v>
      </c>
    </row>
    <row r="590" spans="2:12" x14ac:dyDescent="0.25">
      <c r="B590" s="2" t="str" cm="1">
        <f t="array" ref="B590">IF(C590="","",_xll.PBD(C590,"Name","","USD","",""))</f>
        <v>Niche Partners</v>
      </c>
      <c r="C590" t="s">
        <v>3302</v>
      </c>
      <c r="E590" s="2" t="str" cm="1">
        <f t="array" ref="E590">IF(C590="","",_xll.PBD(C590,"Investor Type (Primary)","","USD","",""))</f>
        <v>PE/Buyout</v>
      </c>
      <c r="F590" s="2" t="str" cm="1">
        <f t="array" ref="F590">IF(C590="","",_xll.PBD(C590,"Limit3.Investor Types (Other)","h","USD","",""))</f>
        <v>Growth/Expansion</v>
      </c>
      <c r="G590" s="2"/>
      <c r="H590" s="2"/>
      <c r="I590" s="2" t="str" cm="1">
        <f t="array" ref="I590">IF(C590="","",_xll.PBD(C590,"HQ Country","","USD","",""))</f>
        <v>Brazil</v>
      </c>
      <c r="J590" s="2" t="str" cm="1">
        <f t="array" ref="J590">IF(C590="","",_xll.PBD(C590,"Website","","USD","",""))</f>
        <v>www.nichepartners.com.br</v>
      </c>
      <c r="K590" s="2" t="str">
        <f t="shared" si="12"/>
        <v>nichepartners.br</v>
      </c>
      <c r="L590" s="2" t="str" cm="1">
        <f t="array" ref="L590">IF(C590="","",_xll.PBD(C590,"Preferred Verticals","","USD","",""))</f>
        <v>Advanced Manufacturing, AgTech, Digital Health, EdTech, HealthTech, SaaS, TMT</v>
      </c>
    </row>
    <row r="591" spans="2:12" x14ac:dyDescent="0.25">
      <c r="B591" s="2" t="str" cm="1">
        <f t="array" ref="B591">IF(C591="","",_xll.PBD(C591,"Name","","USD","",""))</f>
        <v>Oikos Venture Capital</v>
      </c>
      <c r="C591" t="s">
        <v>3303</v>
      </c>
      <c r="E591" s="2" t="str" cm="1">
        <f t="array" ref="E591">IF(C591="","",_xll.PBD(C591,"Investor Type (Primary)","","USD","",""))</f>
        <v>Venture Capital</v>
      </c>
      <c r="F591" s="2" t="e" cm="1">
        <f t="array" ref="F591">IF(C591="","",_xll.PBD(C591,"Limit3.Investor Types (Other)","h","USD","",""))</f>
        <v>#N/A</v>
      </c>
      <c r="G591" s="2"/>
      <c r="H591" s="2"/>
      <c r="I591" s="2" t="str" cm="1">
        <f t="array" ref="I591">IF(C591="","",_xll.PBD(C591,"HQ Country","","USD","",""))</f>
        <v>Uruguay</v>
      </c>
      <c r="J591" s="2" t="str" cm="1">
        <f t="array" ref="J591">IF(C591="","",_xll.PBD(C591,"Website","","USD","",""))</f>
        <v>oikos.vc</v>
      </c>
      <c r="K591" s="2" t="str">
        <f t="shared" si="12"/>
        <v>oikos.vc</v>
      </c>
      <c r="L591" s="2" t="str" cm="1">
        <f t="array" ref="L591">IF(C591="","",_xll.PBD(C591,"Preferred Verticals","","USD","",""))</f>
        <v>AgTech, Artificial Intelligence &amp; Machine Learning, B2B Payments, Big Data, CleanTech, Climate Tech, Cryptocurrency/Blockchain, Cybersecurity, FinTech, FoodTech, Impact Investing, Industrials, Internet of Things, Robotics and Drones, SaaS, TMT</v>
      </c>
    </row>
    <row r="592" spans="2:12" x14ac:dyDescent="0.25">
      <c r="B592" s="2" t="str" cm="1">
        <f t="array" ref="B592">IF(C592="","",_xll.PBD(C592,"Name","","USD","",""))</f>
        <v>Rise Ventures</v>
      </c>
      <c r="C592" t="s">
        <v>3304</v>
      </c>
      <c r="E592" s="2" t="str" cm="1">
        <f t="array" ref="E592">IF(C592="","",_xll.PBD(C592,"Investor Type (Primary)","","USD","",""))</f>
        <v>Venture Capital</v>
      </c>
      <c r="F592" s="2" t="str" cm="1">
        <f t="array" ref="F592:G592">IF(C592="","",_xll.PBD(C592,"Limit3.Investor Types (Other)","h","USD","",""))</f>
        <v>Growth/Expansion</v>
      </c>
      <c r="G592" s="2" t="str">
        <v>PE/Buyout</v>
      </c>
      <c r="H592" s="2"/>
      <c r="I592" s="2" t="str" cm="1">
        <f t="array" ref="I592">IF(C592="","",_xll.PBD(C592,"HQ Country","","USD","",""))</f>
        <v>Brazil</v>
      </c>
      <c r="J592" s="2" t="str" cm="1">
        <f t="array" ref="J592">IF(C592="","",_xll.PBD(C592,"Website","","USD","",""))</f>
        <v>rise.investments</v>
      </c>
      <c r="K592" s="2" t="str">
        <f t="shared" si="12"/>
        <v>rise.investments</v>
      </c>
      <c r="L592" s="2" t="str" cm="1">
        <f t="array" ref="L592">IF(C592="","",_xll.PBD(C592,"Preferred Verticals","","USD","",""))</f>
        <v>AgTech, CleanTech, Climate Tech, FoodTech, Impact Investing, Industrials, Infrastructure, Mobility Tech, Supply Chain Tech</v>
      </c>
    </row>
    <row r="593" spans="2:12" x14ac:dyDescent="0.25">
      <c r="B593" s="2" t="str" cm="1">
        <f t="array" ref="B593">IF(C593="","",_xll.PBD(C593,"Name","","USD","",""))</f>
        <v>Seabury Capital Group</v>
      </c>
      <c r="C593" t="s">
        <v>3305</v>
      </c>
      <c r="E593" s="2" t="str" cm="1">
        <f t="array" ref="E593">IF(C593="","",_xll.PBD(C593,"Investor Type (Primary)","","USD","",""))</f>
        <v>Venture Capital</v>
      </c>
      <c r="F593" s="2" t="str" cm="1">
        <f t="array" ref="F593:H593">IF(C593="","",_xll.PBD(C593,"Limit3.Investor Types (Other)","h","USD","",""))</f>
        <v>Asset Manager</v>
      </c>
      <c r="G593" s="2" t="str">
        <v>Corporate Venture Capital</v>
      </c>
      <c r="H593" s="2" t="str">
        <v>Growth/Expansion</v>
      </c>
      <c r="I593" s="2" t="str" cm="1">
        <f t="array" ref="I593">IF(C593="","",_xll.PBD(C593,"HQ Country","","USD","",""))</f>
        <v>United States</v>
      </c>
      <c r="J593" s="2" t="str" cm="1">
        <f t="array" ref="J593">IF(C593="","",_xll.PBD(C593,"Website","","USD","",""))</f>
        <v>www.seaburycapital.com</v>
      </c>
      <c r="K593" s="2" t="str">
        <f t="shared" si="12"/>
        <v>seaburycapital</v>
      </c>
      <c r="L593" s="2" t="str" cm="1">
        <f t="array" ref="L593">IF(C593="","",_xll.PBD(C593,"Preferred Verticals","","USD","",""))</f>
        <v>FinTech, SaaS, TMT</v>
      </c>
    </row>
    <row r="594" spans="2:12" x14ac:dyDescent="0.25">
      <c r="B594" s="2" t="str" cm="1">
        <f t="array" ref="B594">IF(C594="","",_xll.PBD(C594,"Name","","USD","",""))</f>
        <v>Starboard Restructuring Partners</v>
      </c>
      <c r="C594" t="s">
        <v>3306</v>
      </c>
      <c r="E594" s="2" t="str" cm="1">
        <f t="array" ref="E594">IF(C594="","",_xll.PBD(C594,"Investor Type (Primary)","","USD","",""))</f>
        <v>PE/Buyout</v>
      </c>
      <c r="F594" s="2" t="str" cm="1">
        <f t="array" ref="F594">IF(C594="","",_xll.PBD(C594,"Limit3.Investor Types (Other)","h","USD","",""))</f>
        <v>Infrastructure</v>
      </c>
      <c r="G594" s="2"/>
      <c r="H594" s="2"/>
      <c r="I594" s="2" t="str" cm="1">
        <f t="array" ref="I594">IF(C594="","",_xll.PBD(C594,"HQ Country","","USD","",""))</f>
        <v>Brazil</v>
      </c>
      <c r="J594" s="2" t="str" cm="1">
        <f t="array" ref="J594">IF(C594="","",_xll.PBD(C594,"Website","","USD","",""))</f>
        <v>www.starboardpartners.com.br</v>
      </c>
      <c r="K594" s="2" t="str">
        <f t="shared" si="12"/>
        <v>starboardpartners.br</v>
      </c>
      <c r="L594" s="2" t="str" cm="1">
        <f t="array" ref="L594">IF(C594="","",_xll.PBD(C594,"Preferred Verticals","","USD","",""))</f>
        <v>Industrials, Oil &amp; Gas</v>
      </c>
    </row>
    <row r="595" spans="2:12" x14ac:dyDescent="0.25">
      <c r="B595" s="2" t="str" cm="1">
        <f t="array" ref="B595">IF(C595="","",_xll.PBD(C595,"Name","","USD","",""))</f>
        <v>Taurus Investment Holdings</v>
      </c>
      <c r="C595" t="s">
        <v>3307</v>
      </c>
      <c r="E595" s="2" t="str" cm="1">
        <f t="array" ref="E595">IF(C595="","",_xll.PBD(C595,"Investor Type (Primary)","","USD","",""))</f>
        <v>Real Estate</v>
      </c>
      <c r="F595" s="2" t="str" cm="1">
        <f t="array" ref="F595:G595">IF(C595="","",_xll.PBD(C595,"Limit3.Investor Types (Other)","h","USD","",""))</f>
        <v>Growth/Expansion</v>
      </c>
      <c r="G595" s="2" t="str">
        <v>PE/Buyout</v>
      </c>
      <c r="H595" s="2"/>
      <c r="I595" s="2" t="str" cm="1">
        <f t="array" ref="I595">IF(C595="","",_xll.PBD(C595,"HQ Country","","USD","",""))</f>
        <v>United States</v>
      </c>
      <c r="J595" s="2" t="str" cm="1">
        <f t="array" ref="J595">IF(C595="","",_xll.PBD(C595,"Website","","USD","",""))</f>
        <v>www.tiholdings.com</v>
      </c>
      <c r="K595" s="2" t="str">
        <f t="shared" si="12"/>
        <v>tiholdings</v>
      </c>
      <c r="L595" s="2" t="str" cm="1">
        <f t="array" ref="L595">IF(C595="","",_xll.PBD(C595,"Preferred Verticals","","USD","",""))</f>
        <v>CleanTech, Industrials, Internet of Things</v>
      </c>
    </row>
    <row r="596" spans="2:12" x14ac:dyDescent="0.25">
      <c r="B596" s="2" t="str" cm="1">
        <f t="array" ref="B596">IF(C596="","",_xll.PBD(C596,"Name","","USD","",""))</f>
        <v>Valora Ventures</v>
      </c>
      <c r="C596" t="s">
        <v>3308</v>
      </c>
      <c r="E596" s="2" t="str" cm="1">
        <f t="array" ref="E596">IF(C596="","",_xll.PBD(C596,"Investor Type (Primary)","","USD","",""))</f>
        <v>Venture Capital</v>
      </c>
      <c r="F596" s="2" t="e" cm="1">
        <f t="array" ref="F596">IF(C596="","",_xll.PBD(C596,"Limit3.Investor Types (Other)","h","USD","",""))</f>
        <v>#N/A</v>
      </c>
      <c r="G596" s="2"/>
      <c r="H596" s="2"/>
      <c r="I596" s="2" t="str" cm="1">
        <f t="array" ref="I596">IF(C596="","",_xll.PBD(C596,"HQ Country","","USD","",""))</f>
        <v>Brazil</v>
      </c>
      <c r="J596" s="2" t="e" cm="1">
        <f t="array" ref="J596">IF(C596="","",_xll.PBD(C596,"Website","","USD","",""))</f>
        <v>#N/A</v>
      </c>
      <c r="K596" s="2" t="e">
        <f t="shared" si="12"/>
        <v>#N/A</v>
      </c>
      <c r="L596" s="2" t="e" cm="1">
        <f t="array" ref="L596">IF(C596="","",_xll.PBD(C596,"Preferred Verticals","","USD","",""))</f>
        <v>#N/A</v>
      </c>
    </row>
    <row r="597" spans="2:12" x14ac:dyDescent="0.25">
      <c r="B597" s="2" t="str" cm="1">
        <f t="array" ref="B597">IF(C597="","",_xll.PBD(C597,"Name","","USD","",""))</f>
        <v>WeBoost VC</v>
      </c>
      <c r="C597" t="s">
        <v>3309</v>
      </c>
      <c r="E597" s="2" t="str" cm="1">
        <f t="array" ref="E597">IF(C597="","",_xll.PBD(C597,"Investor Type (Primary)","","USD","",""))</f>
        <v>Venture Capital</v>
      </c>
      <c r="F597" s="2" t="e" cm="1">
        <f t="array" ref="F597">IF(C597="","",_xll.PBD(C597,"Limit3.Investor Types (Other)","h","USD","",""))</f>
        <v>#N/A</v>
      </c>
      <c r="G597" s="2"/>
      <c r="H597" s="2"/>
      <c r="I597" s="2" t="str" cm="1">
        <f t="array" ref="I597">IF(C597="","",_xll.PBD(C597,"HQ Country","","USD","",""))</f>
        <v>Chile</v>
      </c>
      <c r="J597" s="2" t="str" cm="1">
        <f t="array" ref="J597">IF(C597="","",_xll.PBD(C597,"Website","","USD","",""))</f>
        <v>weboost.vc</v>
      </c>
      <c r="K597" s="2" t="str">
        <f t="shared" si="12"/>
        <v>weboost.vc</v>
      </c>
      <c r="L597" s="2" t="str" cm="1">
        <f t="array" ref="L597">IF(C597="","",_xll.PBD(C597,"Preferred Verticals","","USD","",""))</f>
        <v>AdTech, AgTech, Artificial Intelligence &amp; Machine Learning, AudioTech, Augmented Reality, B2B Payments, Beauty, Big Data, Car-Sharing, CleanTech, Climate Tech, CloudTech &amp; DevOps, Construction Technology, Cryptocurrency/Blockchain, Cybersecurity, Digital Health, E-Commerce, EdTech, Ephemeral Content, Esports, FemTech, FinTech, FoodTech, Gaming, Mortgage Tech, Pet Technology, Real Estate Technology, Restaurant Technology, Ridesharing, SaaS, Space Technology, Virtual Reality</v>
      </c>
    </row>
    <row r="598" spans="2:12" x14ac:dyDescent="0.25">
      <c r="B598" s="2" t="str" cm="1">
        <f t="array" ref="B598">IF(C598="","",_xll.PBD(C598,"Name","","USD","",""))</f>
        <v>Yellow Ventures</v>
      </c>
      <c r="C598" t="s">
        <v>3310</v>
      </c>
      <c r="E598" s="2" t="str" cm="1">
        <f t="array" ref="E598">IF(C598="","",_xll.PBD(C598,"Investor Type (Primary)","","USD","",""))</f>
        <v>Venture Capital</v>
      </c>
      <c r="F598" s="2" t="e" cm="1">
        <f t="array" ref="F598">IF(C598="","",_xll.PBD(C598,"Limit3.Investor Types (Other)","h","USD","",""))</f>
        <v>#N/A</v>
      </c>
      <c r="G598" s="2"/>
      <c r="H598" s="2"/>
      <c r="I598" s="2" t="str" cm="1">
        <f t="array" ref="I598">IF(C598="","",_xll.PBD(C598,"HQ Country","","USD","",""))</f>
        <v>Brazil</v>
      </c>
      <c r="J598" s="2" t="str" cm="1">
        <f t="array" ref="J598">IF(C598="","",_xll.PBD(C598,"Website","","USD","",""))</f>
        <v>www.yellowventures.com</v>
      </c>
      <c r="K598" s="2" t="str">
        <f t="shared" si="12"/>
        <v>yellowventures</v>
      </c>
      <c r="L598" s="2" t="str" cm="1">
        <f t="array" ref="L598">IF(C598="","",_xll.PBD(C598,"Preferred Verticals","","USD","",""))</f>
        <v>FinTech</v>
      </c>
    </row>
    <row r="599" spans="2:12" x14ac:dyDescent="0.25">
      <c r="B599" s="2" t="str" cm="1">
        <f t="array" ref="B599">IF(C599="","",_xll.PBD(C599,"Name","","USD","",""))</f>
        <v>ArFintech</v>
      </c>
      <c r="C599" t="s">
        <v>3311</v>
      </c>
      <c r="E599" s="2" t="str" cm="1">
        <f t="array" ref="E599">IF(C599="","",_xll.PBD(C599,"Investor Type (Primary)","","USD","",""))</f>
        <v>Venture Capital</v>
      </c>
      <c r="F599" s="2" t="e" cm="1">
        <f t="array" ref="F599">IF(C599="","",_xll.PBD(C599,"Limit3.Investor Types (Other)","h","USD","",""))</f>
        <v>#N/A</v>
      </c>
      <c r="G599" s="2"/>
      <c r="H599" s="2"/>
      <c r="I599" s="2" t="str" cm="1">
        <f t="array" ref="I599">IF(C599="","",_xll.PBD(C599,"HQ Country","","USD","",""))</f>
        <v>Argentina</v>
      </c>
      <c r="J599" s="2" t="str" cm="1">
        <f t="array" ref="J599">IF(C599="","",_xll.PBD(C599,"Website","","USD","",""))</f>
        <v>www.arfintech.com.ar</v>
      </c>
      <c r="K599" s="2" t="str">
        <f t="shared" si="12"/>
        <v>arfintech.ar</v>
      </c>
      <c r="L599" s="2" t="str" cm="1">
        <f t="array" ref="L599">IF(C599="","",_xll.PBD(C599,"Preferred Verticals","","USD","",""))</f>
        <v>FinTech</v>
      </c>
    </row>
    <row r="600" spans="2:12" x14ac:dyDescent="0.25">
      <c r="B600" s="2" t="str" cm="1">
        <f t="array" ref="B600">IF(C600="","",_xll.PBD(C600,"Name","","USD","",""))</f>
        <v>Axia Ventures</v>
      </c>
      <c r="C600" t="s">
        <v>3312</v>
      </c>
      <c r="E600" s="2" t="str" cm="1">
        <f t="array" ref="E600">IF(C600="","",_xll.PBD(C600,"Investor Type (Primary)","","USD","",""))</f>
        <v>Venture Capital</v>
      </c>
      <c r="F600" s="2" t="e" cm="1">
        <f t="array" ref="F600">IF(C600="","",_xll.PBD(C600,"Limit3.Investor Types (Other)","h","USD","",""))</f>
        <v>#N/A</v>
      </c>
      <c r="G600" s="2"/>
      <c r="H600" s="2"/>
      <c r="I600" s="2" t="str" cm="1">
        <f t="array" ref="I600">IF(C600="","",_xll.PBD(C600,"HQ Country","","USD","",""))</f>
        <v>Brazil</v>
      </c>
      <c r="J600" s="2" t="str" cm="1">
        <f t="array" ref="J600">IF(C600="","",_xll.PBD(C600,"Website","","USD","",""))</f>
        <v>axiaventures.com</v>
      </c>
      <c r="K600" s="2" t="str">
        <f t="shared" si="12"/>
        <v>axiaventures</v>
      </c>
      <c r="L600" s="2" t="str" cm="1">
        <f t="array" ref="L600">IF(C600="","",_xll.PBD(C600,"Preferred Verticals","","USD","",""))</f>
        <v>AgTech, CleanTech, Life Sciences, SaaS, TMT</v>
      </c>
    </row>
    <row r="601" spans="2:12" x14ac:dyDescent="0.25">
      <c r="B601" s="2" t="str" cm="1">
        <f t="array" ref="B601">IF(C601="","",_xll.PBD(C601,"Name","","USD","",""))</f>
        <v>Benevolent Generation</v>
      </c>
      <c r="C601" t="s">
        <v>3313</v>
      </c>
      <c r="E601" s="2" t="str" cm="1">
        <f t="array" ref="E601">IF(C601="","",_xll.PBD(C601,"Investor Type (Primary)","","USD","",""))</f>
        <v>Accelerator/Incubator</v>
      </c>
      <c r="F601" s="2" t="str" cm="1">
        <f t="array" ref="F601:H601">IF(C601="","",_xll.PBD(C601,"Limit3.Investor Types (Other)","h","USD","",""))</f>
        <v>Growth/Expansion</v>
      </c>
      <c r="G601" s="2" t="str">
        <v>Holding Company</v>
      </c>
      <c r="H601" s="2" t="str">
        <v>Venture Capital</v>
      </c>
      <c r="I601" s="2" t="str" cm="1">
        <f t="array" ref="I601">IF(C601="","",_xll.PBD(C601,"HQ Country","","USD","",""))</f>
        <v>United States</v>
      </c>
      <c r="J601" s="2" t="str" cm="1">
        <f t="array" ref="J601">IF(C601="","",_xll.PBD(C601,"Website","","USD","",""))</f>
        <v>www.bengen.com</v>
      </c>
      <c r="K601" s="2" t="str">
        <f t="shared" si="12"/>
        <v>bengen</v>
      </c>
      <c r="L601" s="2" t="str" cm="1">
        <f t="array" ref="L601">IF(C601="","",_xll.PBD(C601,"Preferred Verticals","","USD","",""))</f>
        <v>AdTech, Artificial Intelligence &amp; Machine Learning</v>
      </c>
    </row>
    <row r="602" spans="2:12" x14ac:dyDescent="0.25">
      <c r="B602" s="2" t="str" cm="1">
        <f t="array" ref="B602">IF(C602="","",_xll.PBD(C602,"Name","","USD","",""))</f>
        <v>Cordiant Capital</v>
      </c>
      <c r="C602" t="s">
        <v>3314</v>
      </c>
      <c r="E602" s="2" t="str" cm="1">
        <f t="array" ref="E602">IF(C602="","",_xll.PBD(C602,"Investor Type (Primary)","","USD","",""))</f>
        <v>Infrastructure</v>
      </c>
      <c r="F602" s="2" t="str" cm="1">
        <f t="array" ref="F602:H602">IF(C602="","",_xll.PBD(C602,"Limit3.Investor Types (Other)","h","USD","",""))</f>
        <v>Asset Manager</v>
      </c>
      <c r="G602" s="2" t="str">
        <v>Lender/Debt Provider</v>
      </c>
      <c r="H602" s="2" t="str">
        <v>Growth/Expansion</v>
      </c>
      <c r="I602" s="2" t="str" cm="1">
        <f t="array" ref="I602">IF(C602="","",_xll.PBD(C602,"HQ Country","","USD","",""))</f>
        <v>Canada</v>
      </c>
      <c r="J602" s="2" t="str" cm="1">
        <f t="array" ref="J602">IF(C602="","",_xll.PBD(C602,"Website","","USD","",""))</f>
        <v>www.cordiantcap.com</v>
      </c>
      <c r="K602" s="2" t="str">
        <f t="shared" si="12"/>
        <v>cordiantcap</v>
      </c>
      <c r="L602" s="2" t="str" cm="1">
        <f t="array" ref="L602">IF(C602="","",_xll.PBD(C602,"Preferred Verticals","","USD","",""))</f>
        <v>AgTech, Climate Tech, Impact Investing, Infrastructure, TMT</v>
      </c>
    </row>
    <row r="603" spans="2:12" x14ac:dyDescent="0.25">
      <c r="B603" s="2" t="str" cm="1">
        <f t="array" ref="B603">IF(C603="","",_xll.PBD(C603,"Name","","USD","",""))</f>
        <v>CORFO's Seed Capital Program</v>
      </c>
      <c r="C603" t="s">
        <v>3315</v>
      </c>
      <c r="E603" s="2" t="str" cm="1">
        <f t="array" ref="E603">IF(C603="","",_xll.PBD(C603,"Investor Type (Primary)","","USD","",""))</f>
        <v>Venture Capital</v>
      </c>
      <c r="F603" s="2" t="e" cm="1">
        <f t="array" ref="F603">IF(C603="","",_xll.PBD(C603,"Limit3.Investor Types (Other)","h","USD","",""))</f>
        <v>#N/A</v>
      </c>
      <c r="G603" s="2"/>
      <c r="H603" s="2"/>
      <c r="I603" s="2" t="str" cm="1">
        <f t="array" ref="I603">IF(C603="","",_xll.PBD(C603,"HQ Country","","USD","",""))</f>
        <v>Chile</v>
      </c>
      <c r="J603" s="2" t="str" cm="1">
        <f t="array" ref="J603">IF(C603="","",_xll.PBD(C603,"Website","","USD","",""))</f>
        <v>wapp4.corfo.cl/fondoetapastempranas</v>
      </c>
      <c r="K603" s="2" t="str">
        <f t="shared" si="12"/>
        <v>wapp4.corfo.cl/fondoetapastempranas</v>
      </c>
      <c r="L603" s="2" t="e" cm="1">
        <f t="array" ref="L603">IF(C603="","",_xll.PBD(C603,"Preferred Verticals","","USD","",""))</f>
        <v>#N/A</v>
      </c>
    </row>
    <row r="604" spans="2:12" x14ac:dyDescent="0.25">
      <c r="B604" s="2" t="str" cm="1">
        <f t="array" ref="B604">IF(C604="","",_xll.PBD(C604,"Name","","USD","",""))</f>
        <v>CSN Inova Ventures</v>
      </c>
      <c r="C604" t="s">
        <v>3316</v>
      </c>
      <c r="E604" s="2" t="str" cm="1">
        <f t="array" ref="E604">IF(C604="","",_xll.PBD(C604,"Investor Type (Primary)","","USD","",""))</f>
        <v>Corporate Venture Capital</v>
      </c>
      <c r="F604" s="2" t="e" cm="1">
        <f t="array" ref="F604">IF(C604="","",_xll.PBD(C604,"Limit3.Investor Types (Other)","h","USD","",""))</f>
        <v>#N/A</v>
      </c>
      <c r="G604" s="2"/>
      <c r="H604" s="2"/>
      <c r="I604" s="2" t="str" cm="1">
        <f t="array" ref="I604">IF(C604="","",_xll.PBD(C604,"HQ Country","","USD","",""))</f>
        <v>Brazil</v>
      </c>
      <c r="J604" s="2" t="str" cm="1">
        <f t="array" ref="J604">IF(C604="","",_xll.PBD(C604,"Website","","USD","",""))</f>
        <v>csninova.com.br</v>
      </c>
      <c r="K604" s="2" t="str">
        <f t="shared" si="12"/>
        <v>csninova.br</v>
      </c>
      <c r="L604" s="2" t="str" cm="1">
        <f t="array" ref="L604">IF(C604="","",_xll.PBD(C604,"Preferred Verticals","","USD","",""))</f>
        <v>SaaS, TMT</v>
      </c>
    </row>
    <row r="605" spans="2:12" x14ac:dyDescent="0.25">
      <c r="B605" s="2" t="str" cm="1">
        <f t="array" ref="B605">IF(C605="","",_xll.PBD(C605,"Name","","USD","",""))</f>
        <v>Curacao Growth Fund</v>
      </c>
      <c r="C605" t="s">
        <v>3317</v>
      </c>
      <c r="E605" s="2" t="str" cm="1">
        <f t="array" ref="E605">IF(C605="","",_xll.PBD(C605,"Investor Type (Primary)","","USD","",""))</f>
        <v>PE/Buyout</v>
      </c>
      <c r="F605" s="2" t="e" cm="1">
        <f t="array" ref="F605">IF(C605="","",_xll.PBD(C605,"Limit3.Investor Types (Other)","h","USD","",""))</f>
        <v>#N/A</v>
      </c>
      <c r="G605" s="2"/>
      <c r="H605" s="2"/>
      <c r="I605" s="2" t="str" cm="1">
        <f t="array" ref="I605">IF(C605="","",_xll.PBD(C605,"HQ Country","","USD","",""))</f>
        <v>Curacao</v>
      </c>
      <c r="J605" s="2" t="str" cm="1">
        <f t="array" ref="J605">IF(C605="","",_xll.PBD(C605,"Website","","USD","",""))</f>
        <v>www.curacaogrowthfund.com</v>
      </c>
      <c r="K605" s="2" t="str">
        <f t="shared" si="12"/>
        <v>curacaogrowthfund</v>
      </c>
      <c r="L605" s="2" t="str" cm="1">
        <f t="array" ref="L605">IF(C605="","",_xll.PBD(C605,"Preferred Verticals","","USD","",""))</f>
        <v>CleanTech, Climate Tech, FinTech, FoodTech, HealthTech, InsurTech, Life Sciences, LOHAS &amp; Wellness, Manufacturing, TMT</v>
      </c>
    </row>
    <row r="606" spans="2:12" x14ac:dyDescent="0.25">
      <c r="B606" s="2" t="str" cm="1">
        <f t="array" ref="B606">IF(C606="","",_xll.PBD(C606,"Name","","USD","",""))</f>
        <v>Epitychia</v>
      </c>
      <c r="C606" t="s">
        <v>3318</v>
      </c>
      <c r="E606" s="2" t="str" cm="1">
        <f t="array" ref="E606">IF(C606="","",_xll.PBD(C606,"Investor Type (Primary)","","USD","",""))</f>
        <v>Family Office</v>
      </c>
      <c r="F606" s="2" t="e" cm="1">
        <f t="array" ref="F606">IF(C606="","",_xll.PBD(C606,"Limit3.Investor Types (Other)","h","USD","",""))</f>
        <v>#N/A</v>
      </c>
      <c r="G606" s="2"/>
      <c r="H606" s="2"/>
      <c r="I606" s="2" t="str" cm="1">
        <f t="array" ref="I606">IF(C606="","",_xll.PBD(C606,"HQ Country","","USD","",""))</f>
        <v>Brazil</v>
      </c>
      <c r="J606" s="2" t="str" cm="1">
        <f t="array" ref="J606">IF(C606="","",_xll.PBD(C606,"Website","","USD","",""))</f>
        <v>www.epitychia.com.br</v>
      </c>
      <c r="K606" s="2" t="str">
        <f t="shared" si="12"/>
        <v>epitychia.br</v>
      </c>
      <c r="L606" s="2" t="e" cm="1">
        <f t="array" ref="L606">IF(C606="","",_xll.PBD(C606,"Preferred Verticals","","USD","",""))</f>
        <v>#N/A</v>
      </c>
    </row>
    <row r="607" spans="2:12" x14ac:dyDescent="0.25">
      <c r="B607" s="2" t="str" cm="1">
        <f t="array" ref="B607">IF(C607="","",_xll.PBD(C607,"Name","","USD","",""))</f>
        <v>Galdana Ventures</v>
      </c>
      <c r="C607" t="s">
        <v>3319</v>
      </c>
      <c r="E607" s="2" t="str" cm="1">
        <f t="array" ref="E607">IF(C607="","",_xll.PBD(C607,"Investor Type (Primary)","","USD","",""))</f>
        <v>Fund of Funds</v>
      </c>
      <c r="F607" s="2" t="str" cm="1">
        <f t="array" ref="F607">IF(C607="","",_xll.PBD(C607,"Limit3.Investor Types (Other)","h","USD","",""))</f>
        <v>Venture Capital</v>
      </c>
      <c r="G607" s="2"/>
      <c r="H607" s="2"/>
      <c r="I607" s="2" t="str" cm="1">
        <f t="array" ref="I607">IF(C607="","",_xll.PBD(C607,"HQ Country","","USD","",""))</f>
        <v>Spain</v>
      </c>
      <c r="J607" s="2" t="str" cm="1">
        <f t="array" ref="J607">IF(C607="","",_xll.PBD(C607,"Website","","USD","",""))</f>
        <v>www.galdanaventures.com</v>
      </c>
      <c r="K607" s="2" t="str">
        <f t="shared" si="12"/>
        <v>galdanaventures</v>
      </c>
      <c r="L607" s="2" t="str" cm="1">
        <f t="array" ref="L607">IF(C607="","",_xll.PBD(C607,"Preferred Verticals","","USD","",""))</f>
        <v>Advanced Manufacturing, Artificial Intelligence &amp; Machine Learning, Big Data, CleanTech, Mobile, SaaS, TMT</v>
      </c>
    </row>
    <row r="608" spans="2:12" x14ac:dyDescent="0.25">
      <c r="B608" s="2" t="str" cm="1">
        <f t="array" ref="B608">IF(C608="","",_xll.PBD(C608,"Name","","USD","",""))</f>
        <v>Galgo Capital</v>
      </c>
      <c r="C608" t="s">
        <v>3320</v>
      </c>
      <c r="E608" s="2" t="str" cm="1">
        <f t="array" ref="E608">IF(C608="","",_xll.PBD(C608,"Investor Type (Primary)","","USD","",""))</f>
        <v>PE/Buyout</v>
      </c>
      <c r="F608" s="2" t="str" cm="1">
        <f t="array" ref="F608">IF(C608="","",_xll.PBD(C608,"Limit3.Investor Types (Other)","h","USD","",""))</f>
        <v>Other Private Equity</v>
      </c>
      <c r="G608" s="2"/>
      <c r="H608" s="2"/>
      <c r="I608" s="2" t="str" cm="1">
        <f t="array" ref="I608">IF(C608="","",_xll.PBD(C608,"HQ Country","","USD","",""))</f>
        <v>Chile</v>
      </c>
      <c r="J608" s="2" t="str" cm="1">
        <f t="array" ref="J608">IF(C608="","",_xll.PBD(C608,"Website","","USD","",""))</f>
        <v>www.galgocapital.cl</v>
      </c>
      <c r="K608" s="2" t="str">
        <f t="shared" si="12"/>
        <v>galgocapital.cl</v>
      </c>
      <c r="L608" s="2" t="e" cm="1">
        <f t="array" ref="L608">IF(C608="","",_xll.PBD(C608,"Preferred Verticals","","USD","",""))</f>
        <v>#N/A</v>
      </c>
    </row>
    <row r="609" spans="2:12" x14ac:dyDescent="0.25">
      <c r="B609" s="2" t="str" cm="1">
        <f t="array" ref="B609">IF(C609="","",_xll.PBD(C609,"Name","","USD","",""))</f>
        <v>Goldstreet Venture Capital</v>
      </c>
      <c r="C609" t="s">
        <v>3321</v>
      </c>
      <c r="E609" s="2" t="str" cm="1">
        <f t="array" ref="E609">IF(C609="","",_xll.PBD(C609,"Investor Type (Primary)","","USD","",""))</f>
        <v>Venture Capital</v>
      </c>
      <c r="F609" s="2" t="e" cm="1">
        <f t="array" ref="F609">IF(C609="","",_xll.PBD(C609,"Limit3.Investor Types (Other)","h","USD","",""))</f>
        <v>#N/A</v>
      </c>
      <c r="G609" s="2"/>
      <c r="H609" s="2"/>
      <c r="I609" s="2" t="str" cm="1">
        <f t="array" ref="I609">IF(C609="","",_xll.PBD(C609,"HQ Country","","USD","",""))</f>
        <v>Brazil</v>
      </c>
      <c r="J609" s="2" t="str" cm="1">
        <f t="array" ref="J609">IF(C609="","",_xll.PBD(C609,"Website","","USD","",""))</f>
        <v>www.goldstreet.com.br</v>
      </c>
      <c r="K609" s="2" t="str">
        <f t="shared" si="12"/>
        <v>goldstreet.br</v>
      </c>
      <c r="L609" s="2" t="str" cm="1">
        <f t="array" ref="L609">IF(C609="","",_xll.PBD(C609,"Preferred Verticals","","USD","",""))</f>
        <v>3D Printing, AdTech, AgTech, Artificial Intelligence &amp; Machine Learning, Augmented Reality, B2B Payments, Big Data, CleanTech, Climate Tech, CloudTech &amp; DevOps, Construction Technology, Cryptocurrency/Blockchain, Digital Health, E-Commerce, EdTech, FemTech, FinTech, FoodTech, HealthTech, HR Tech, Impact Investing, Infrastructure, InsurTech, Internet of Things, Legal Tech, Life Sciences, LOHAS &amp; Wellness, Marketing Tech, Micro-Mobility, Mobile Commerce, Mobility Tech, Nanotechnology, Oncology, Robotics and Drones, SaaS, Virtual Reality, Wearables &amp; Quantified Self</v>
      </c>
    </row>
    <row r="610" spans="2:12" x14ac:dyDescent="0.25">
      <c r="B610" s="2" t="str" cm="1">
        <f t="array" ref="B610">IF(C610="","",_xll.PBD(C610,"Name","","USD","",""))</f>
        <v>GripInvest</v>
      </c>
      <c r="C610" t="s">
        <v>3322</v>
      </c>
      <c r="E610" s="2" t="str" cm="1">
        <f t="array" ref="E610">IF(C610="","",_xll.PBD(C610,"Investor Type (Primary)","","USD","",""))</f>
        <v>Other Private Equity</v>
      </c>
      <c r="F610" s="2" t="str" cm="1">
        <f t="array" ref="F610:G610">IF(C610="","",_xll.PBD(C610,"Limit3.Investor Types (Other)","h","USD","",""))</f>
        <v>Asset Manager</v>
      </c>
      <c r="G610" s="2" t="str">
        <v>Family Office</v>
      </c>
      <c r="H610" s="2"/>
      <c r="I610" s="2" t="str" cm="1">
        <f t="array" ref="I610">IF(C610="","",_xll.PBD(C610,"HQ Country","","USD","",""))</f>
        <v>United Kingdom</v>
      </c>
      <c r="J610" s="2" t="str" cm="1">
        <f t="array" ref="J610">IF(C610="","",_xll.PBD(C610,"Website","","USD","",""))</f>
        <v>www.gripinvest.com</v>
      </c>
      <c r="K610" s="2" t="str">
        <f t="shared" si="12"/>
        <v>gripinvest</v>
      </c>
      <c r="L610" s="2" t="str" cm="1">
        <f t="array" ref="L610">IF(C610="","",_xll.PBD(C610,"Preferred Verticals","","USD","",""))</f>
        <v>3D Printing, AgTech, Artificial Intelligence &amp; Machine Learning, Augmented Reality, Autonomous cars, Car-Sharing, CleanTech, Climate Tech, E-Commerce, Esports, HealthTech, Impact Investing, Industrials, Infrastructure, Internet of Things, Legal Tech, Life Sciences, Manufacturing, Micro-Mobility, Nanotechnology, Oil &amp; Gas, Robotics and Drones, Space Technology, Supply Chain Tech, Virtual Reality, Wearables &amp; Quantified Self</v>
      </c>
    </row>
    <row r="611" spans="2:12" x14ac:dyDescent="0.25">
      <c r="B611" s="2" t="str" cm="1">
        <f t="array" ref="B611">IF(C611="","",_xll.PBD(C611,"Name","","USD","",""))</f>
        <v>Hemisferio Sul Investimentos</v>
      </c>
      <c r="C611" t="s">
        <v>3323</v>
      </c>
      <c r="E611" s="2" t="str" cm="1">
        <f t="array" ref="E611">IF(C611="","",_xll.PBD(C611,"Investor Type (Primary)","","USD","",""))</f>
        <v>Real Estate</v>
      </c>
      <c r="F611" s="2" t="str" cm="1">
        <f t="array" ref="F611:G611">IF(C611="","",_xll.PBD(C611,"Limit3.Investor Types (Other)","h","USD","",""))</f>
        <v>Asset Manager</v>
      </c>
      <c r="G611" s="2" t="str">
        <v>PE/Buyout</v>
      </c>
      <c r="H611" s="2"/>
      <c r="I611" s="2" t="str" cm="1">
        <f t="array" ref="I611">IF(C611="","",_xll.PBD(C611,"HQ Country","","USD","",""))</f>
        <v>Brazil</v>
      </c>
      <c r="J611" s="2" t="str" cm="1">
        <f t="array" ref="J611">IF(C611="","",_xll.PBD(C611,"Website","","USD","",""))</f>
        <v>www.hsinvest.com</v>
      </c>
      <c r="K611" s="2" t="str">
        <f t="shared" si="12"/>
        <v>hsinvest</v>
      </c>
      <c r="L611" s="2" t="e" cm="1">
        <f t="array" ref="L611">IF(C611="","",_xll.PBD(C611,"Preferred Verticals","","USD","",""))</f>
        <v>#N/A</v>
      </c>
    </row>
    <row r="612" spans="2:12" x14ac:dyDescent="0.25">
      <c r="B612" s="2" t="str" cm="1">
        <f t="array" ref="B612">IF(C612="","",_xll.PBD(C612,"Name","","USD","",""))</f>
        <v>Lukkap</v>
      </c>
      <c r="C612" t="s">
        <v>3324</v>
      </c>
      <c r="E612" s="2" t="str" cm="1">
        <f t="array" ref="E612">IF(C612="","",_xll.PBD(C612,"Investor Type (Primary)","","USD","",""))</f>
        <v>Accelerator/Incubator</v>
      </c>
      <c r="F612" s="2" t="str" cm="1">
        <f t="array" ref="F612">IF(C612="","",_xll.PBD(C612,"Limit3.Investor Types (Other)","h","USD","",""))</f>
        <v>Venture Capital</v>
      </c>
      <c r="G612" s="2"/>
      <c r="H612" s="2"/>
      <c r="I612" s="2" t="str" cm="1">
        <f t="array" ref="I612">IF(C612="","",_xll.PBD(C612,"HQ Country","","USD","",""))</f>
        <v>Spain</v>
      </c>
      <c r="J612" s="2" t="str" cm="1">
        <f t="array" ref="J612">IF(C612="","",_xll.PBD(C612,"Website","","USD","",""))</f>
        <v>www.lukkap.com</v>
      </c>
      <c r="K612" s="2" t="str">
        <f t="shared" si="12"/>
        <v>lukkap</v>
      </c>
      <c r="L612" s="2" t="e" cm="1">
        <f t="array" ref="L612">IF(C612="","",_xll.PBD(C612,"Preferred Verticals","","USD","",""))</f>
        <v>#N/A</v>
      </c>
    </row>
    <row r="613" spans="2:12" x14ac:dyDescent="0.25">
      <c r="B613" s="2" t="str" cm="1">
        <f t="array" ref="B613">IF(C613="","",_xll.PBD(C613,"Name","","USD","",""))</f>
        <v>Meta Ventures</v>
      </c>
      <c r="C613" t="s">
        <v>3325</v>
      </c>
      <c r="E613" s="2" t="str" cm="1">
        <f t="array" ref="E613">IF(C613="","",_xll.PBD(C613,"Investor Type (Primary)","","USD","",""))</f>
        <v>Venture Capital</v>
      </c>
      <c r="F613" s="2" t="e" cm="1">
        <f t="array" ref="F613">IF(C613="","",_xll.PBD(C613,"Limit3.Investor Types (Other)","h","USD","",""))</f>
        <v>#N/A</v>
      </c>
      <c r="G613" s="2"/>
      <c r="H613" s="2"/>
      <c r="I613" s="2" t="str" cm="1">
        <f t="array" ref="I613">IF(C613="","",_xll.PBD(C613,"HQ Country","","USD","",""))</f>
        <v>Brazil</v>
      </c>
      <c r="J613" s="2" t="str" cm="1">
        <f t="array" ref="J613">IF(C613="","",_xll.PBD(C613,"Website","","USD","",""))</f>
        <v>www.metaventures.com.br</v>
      </c>
      <c r="K613" s="2" t="str">
        <f t="shared" si="12"/>
        <v>metaventures.br</v>
      </c>
      <c r="L613" s="2" t="e" cm="1">
        <f t="array" ref="L613">IF(C613="","",_xll.PBD(C613,"Preferred Verticals","","USD","",""))</f>
        <v>#N/A</v>
      </c>
    </row>
    <row r="614" spans="2:12" x14ac:dyDescent="0.25">
      <c r="B614" s="2" t="str" cm="1">
        <f t="array" ref="B614">IF(C614="","",_xll.PBD(C614,"Name","","USD","",""))</f>
        <v>Rio Venture Capital</v>
      </c>
      <c r="C614" t="s">
        <v>3326</v>
      </c>
      <c r="E614" s="2" t="str" cm="1">
        <f t="array" ref="E614">IF(C614="","",_xll.PBD(C614,"Investor Type (Primary)","","USD","",""))</f>
        <v>Family Office</v>
      </c>
      <c r="F614" s="2" t="str" cm="1">
        <f t="array" ref="F614:G614">IF(C614="","",_xll.PBD(C614,"Limit3.Investor Types (Other)","h","USD","",""))</f>
        <v>Growth/Expansion</v>
      </c>
      <c r="G614" s="2" t="str">
        <v>Venture Capital</v>
      </c>
      <c r="H614" s="2"/>
      <c r="I614" s="2" t="str" cm="1">
        <f t="array" ref="I614">IF(C614="","",_xll.PBD(C614,"HQ Country","","USD","",""))</f>
        <v>Brazil</v>
      </c>
      <c r="J614" s="2" t="str" cm="1">
        <f t="array" ref="J614">IF(C614="","",_xll.PBD(C614,"Website","","USD","",""))</f>
        <v>www.rioventure.capital</v>
      </c>
      <c r="K614" s="2" t="str">
        <f t="shared" si="12"/>
        <v>rioventure.capital</v>
      </c>
      <c r="L614" s="2" t="e" cm="1">
        <f t="array" ref="L614">IF(C614="","",_xll.PBD(C614,"Preferred Verticals","","USD","",""))</f>
        <v>#N/A</v>
      </c>
    </row>
    <row r="615" spans="2:12" x14ac:dyDescent="0.25">
      <c r="B615" s="2" t="str" cm="1">
        <f t="array" ref="B615">IF(C615="","",_xll.PBD(C615,"Name","","USD","",""))</f>
        <v>Ruta N Medellin</v>
      </c>
      <c r="C615" t="s">
        <v>3327</v>
      </c>
      <c r="E615" s="2" t="str" cm="1">
        <f t="array" ref="E615">IF(C615="","",_xll.PBD(C615,"Investor Type (Primary)","","USD","",""))</f>
        <v>Limited Partner</v>
      </c>
      <c r="F615" s="2" t="str" cm="1">
        <f t="array" ref="F615:G615">IF(C615="","",_xll.PBD(C615,"Limit3.Investor Types (Other)","h","USD","",""))</f>
        <v>Growth/Expansion</v>
      </c>
      <c r="G615" s="2" t="str">
        <v>Venture Capital</v>
      </c>
      <c r="H615" s="2"/>
      <c r="I615" s="2" t="str" cm="1">
        <f t="array" ref="I615">IF(C615="","",_xll.PBD(C615,"HQ Country","","USD","",""))</f>
        <v>Colombia</v>
      </c>
      <c r="J615" s="2" t="str" cm="1">
        <f t="array" ref="J615">IF(C615="","",_xll.PBD(C615,"Website","","USD","",""))</f>
        <v>www.rutanmedellin.org</v>
      </c>
      <c r="K615" s="2" t="str">
        <f t="shared" si="12"/>
        <v>rutanmedellin.org</v>
      </c>
      <c r="L615" s="2" t="str" cm="1">
        <f t="array" ref="L615">IF(C615="","",_xll.PBD(C615,"Preferred Verticals","","USD","",""))</f>
        <v>TMT</v>
      </c>
    </row>
    <row r="616" spans="2:12" x14ac:dyDescent="0.25">
      <c r="B616" s="2" t="str" cm="1">
        <f t="array" ref="B616">IF(C616="","",_xll.PBD(C616,"Name","","USD","",""))</f>
        <v>ScalexOpen</v>
      </c>
      <c r="C616" t="s">
        <v>3328</v>
      </c>
      <c r="E616" s="2" t="str" cm="1">
        <f t="array" ref="E616">IF(C616="","",_xll.PBD(C616,"Investor Type (Primary)","","USD","",""))</f>
        <v>Venture Capital</v>
      </c>
      <c r="F616" s="2" t="e" cm="1">
        <f t="array" ref="F616">IF(C616="","",_xll.PBD(C616,"Limit3.Investor Types (Other)","h","USD","",""))</f>
        <v>#N/A</v>
      </c>
      <c r="G616" s="2"/>
      <c r="H616" s="2"/>
      <c r="I616" s="2" t="str" cm="1">
        <f t="array" ref="I616">IF(C616="","",_xll.PBD(C616,"HQ Country","","USD","",""))</f>
        <v>Brazil</v>
      </c>
      <c r="J616" s="2" t="str" cm="1">
        <f t="array" ref="J616">IF(C616="","",_xll.PBD(C616,"Website","","USD","",""))</f>
        <v>www.scalexopen.com.br</v>
      </c>
      <c r="K616" s="2" t="str">
        <f t="shared" si="12"/>
        <v>scalexopen.br</v>
      </c>
      <c r="L616" s="2" t="str" cm="1">
        <f t="array" ref="L616">IF(C616="","",_xll.PBD(C616,"Preferred Verticals","","USD","",""))</f>
        <v>AdTech, Artificial Intelligence &amp; Machine Learning, B2B Payments, Big Data, E-Commerce, FinTech, Robotics and Drones, Supply Chain Tech</v>
      </c>
    </row>
    <row r="617" spans="2:12" x14ac:dyDescent="0.25">
      <c r="B617" s="2" t="str" cm="1">
        <f t="array" ref="B617">IF(C617="","",_xll.PBD(C617,"Name","","USD","",""))</f>
        <v>Supera Capital</v>
      </c>
      <c r="C617" t="s">
        <v>3329</v>
      </c>
      <c r="E617" s="2" t="str" cm="1">
        <f t="array" ref="E617">IF(C617="","",_xll.PBD(C617,"Investor Type (Primary)","","USD","",""))</f>
        <v>Venture Capital</v>
      </c>
      <c r="F617" s="2" t="e" cm="1">
        <f t="array" ref="F617">IF(C617="","",_xll.PBD(C617,"Limit3.Investor Types (Other)","h","USD","",""))</f>
        <v>#N/A</v>
      </c>
      <c r="G617" s="2"/>
      <c r="H617" s="2"/>
      <c r="I617" s="2" t="str" cm="1">
        <f t="array" ref="I617">IF(C617="","",_xll.PBD(C617,"HQ Country","","USD","",""))</f>
        <v>Brazil</v>
      </c>
      <c r="J617" s="2" t="str" cm="1">
        <f t="array" ref="J617">IF(C617="","",_xll.PBD(C617,"Website","","USD","",""))</f>
        <v>www.supera.vc</v>
      </c>
      <c r="K617" s="2" t="str">
        <f t="shared" si="12"/>
        <v>supera.vc</v>
      </c>
      <c r="L617" s="2" t="e" cm="1">
        <f t="array" ref="L617">IF(C617="","",_xll.PBD(C617,"Preferred Verticals","","USD","",""))</f>
        <v>#N/A</v>
      </c>
    </row>
    <row r="618" spans="2:12" x14ac:dyDescent="0.25">
      <c r="B618" s="2" t="str" cm="1">
        <f t="array" ref="B618">IF(C618="","",_xll.PBD(C618,"Name","","USD","",""))</f>
        <v>Yaya Capital</v>
      </c>
      <c r="C618" t="s">
        <v>3330</v>
      </c>
      <c r="E618" s="2" t="str" cm="1">
        <f t="array" ref="E618">IF(C618="","",_xll.PBD(C618,"Investor Type (Primary)","","USD","",""))</f>
        <v>Venture Capital</v>
      </c>
      <c r="F618" s="2" t="str" cm="1">
        <f t="array" ref="F618:H618">IF(C618="","",_xll.PBD(C618,"Limit3.Investor Types (Other)","h","USD","",""))</f>
        <v>Accelerator/Incubator</v>
      </c>
      <c r="G618" s="2" t="str">
        <v>Asset Manager</v>
      </c>
      <c r="H618" s="2" t="str">
        <v>Growth/Expansion</v>
      </c>
      <c r="I618" s="2" t="str" cm="1">
        <f t="array" ref="I618">IF(C618="","",_xll.PBD(C618,"HQ Country","","USD","",""))</f>
        <v>Switzerland</v>
      </c>
      <c r="J618" s="2" t="str" cm="1">
        <f t="array" ref="J618">IF(C618="","",_xll.PBD(C618,"Website","","USD","",""))</f>
        <v>www.yaya.capital</v>
      </c>
      <c r="K618" s="2" t="str">
        <f t="shared" si="12"/>
        <v>yaya.capital</v>
      </c>
      <c r="L618" s="2" t="str" cm="1">
        <f t="array" ref="L618">IF(C618="","",_xll.PBD(C618,"Preferred Verticals","","USD","",""))</f>
        <v>Digital Health, HealthTech</v>
      </c>
    </row>
    <row r="619" spans="2:12" x14ac:dyDescent="0.25">
      <c r="B619" s="2" t="str" cm="1">
        <f t="array" ref="B619">IF(C619="","",_xll.PBD(C619,"Name","","USD","",""))</f>
        <v>1289 Capital</v>
      </c>
      <c r="C619" t="s">
        <v>3331</v>
      </c>
      <c r="E619" s="2" t="str" cm="1">
        <f t="array" ref="E619">IF(C619="","",_xll.PBD(C619,"Investor Type (Primary)","","USD","",""))</f>
        <v>Venture Capital</v>
      </c>
      <c r="F619" s="2" t="e" cm="1">
        <f t="array" ref="F619">IF(C619="","",_xll.PBD(C619,"Limit3.Investor Types (Other)","h","USD","",""))</f>
        <v>#N/A</v>
      </c>
      <c r="G619" s="2"/>
      <c r="H619" s="2"/>
      <c r="I619" s="2" t="str" cm="1">
        <f t="array" ref="I619">IF(C619="","",_xll.PBD(C619,"HQ Country","","USD","",""))</f>
        <v>Brazil</v>
      </c>
      <c r="J619" s="2" t="str" cm="1">
        <f t="array" ref="J619">IF(C619="","",_xll.PBD(C619,"Website","","USD","",""))</f>
        <v>www.1289capital.com</v>
      </c>
      <c r="K619" s="2" t="str">
        <f t="shared" si="12"/>
        <v>1289capital</v>
      </c>
      <c r="L619" s="2" t="str" cm="1">
        <f t="array" ref="L619">IF(C619="","",_xll.PBD(C619,"Preferred Verticals","","USD","",""))</f>
        <v>Advanced Manufacturing, AgTech, Cryptocurrency/Blockchain, E-Commerce, HR Tech, Life Sciences, SaaS</v>
      </c>
    </row>
    <row r="620" spans="2:12" x14ac:dyDescent="0.25">
      <c r="B620" s="2" t="str" cm="1">
        <f t="array" ref="B620">IF(C620="","",_xll.PBD(C620,"Name","","USD","",""))</f>
        <v>7Stars Ventures</v>
      </c>
      <c r="C620" t="s">
        <v>3332</v>
      </c>
      <c r="E620" s="2" t="str" cm="1">
        <f t="array" ref="E620">IF(C620="","",_xll.PBD(C620,"Investor Type (Primary)","","USD","",""))</f>
        <v>Venture Capital</v>
      </c>
      <c r="F620" s="2" t="e" cm="1">
        <f t="array" ref="F620">IF(C620="","",_xll.PBD(C620,"Limit3.Investor Types (Other)","h","USD","",""))</f>
        <v>#N/A</v>
      </c>
      <c r="G620" s="2"/>
      <c r="H620" s="2"/>
      <c r="I620" s="2" t="str" cm="1">
        <f t="array" ref="I620">IF(C620="","",_xll.PBD(C620,"HQ Country","","USD","",""))</f>
        <v>Brazil</v>
      </c>
      <c r="J620" s="2" t="str" cm="1">
        <f t="array" ref="J620">IF(C620="","",_xll.PBD(C620,"Website","","USD","",""))</f>
        <v>www.7stars.ventures</v>
      </c>
      <c r="K620" s="2" t="str">
        <f t="shared" ref="K620:K683" si="13">SUBSTITUTE(SUBSTITUTE(J620,"www.",""),".com","")</f>
        <v>7stars.ventures</v>
      </c>
      <c r="L620" s="2" t="str" cm="1">
        <f t="array" ref="L620">IF(C620="","",_xll.PBD(C620,"Preferred Verticals","","USD","",""))</f>
        <v>Digital Health, E-Commerce, FinTech, HealthTech</v>
      </c>
    </row>
    <row r="621" spans="2:12" x14ac:dyDescent="0.25">
      <c r="B621" s="2" t="str" cm="1">
        <f t="array" ref="B621">IF(C621="","",_xll.PBD(C621,"Name","","USD","",""))</f>
        <v>Aquila (Toronto)</v>
      </c>
      <c r="C621" t="s">
        <v>3333</v>
      </c>
      <c r="E621" s="2" t="str" cm="1">
        <f t="array" ref="E621">IF(C621="","",_xll.PBD(C621,"Investor Type (Primary)","","USD","",""))</f>
        <v>PE/Buyout</v>
      </c>
      <c r="F621" s="2" t="str" cm="1">
        <f t="array" ref="F621">IF(C621="","",_xll.PBD(C621,"Limit3.Investor Types (Other)","h","USD","",""))</f>
        <v>Corporate Venture Capital</v>
      </c>
      <c r="G621" s="2"/>
      <c r="H621" s="2"/>
      <c r="I621" s="2" t="str" cm="1">
        <f t="array" ref="I621">IF(C621="","",_xll.PBD(C621,"HQ Country","","USD","",""))</f>
        <v>Canada</v>
      </c>
      <c r="J621" s="2" t="str" cm="1">
        <f t="array" ref="J621">IF(C621="","",_xll.PBD(C621,"Website","","USD","",""))</f>
        <v>www.aquilasw.com</v>
      </c>
      <c r="K621" s="2" t="str">
        <f t="shared" si="13"/>
        <v>aquilasw</v>
      </c>
      <c r="L621" s="2" t="e" cm="1">
        <f t="array" ref="L621">IF(C621="","",_xll.PBD(C621,"Preferred Verticals","","USD","",""))</f>
        <v>#N/A</v>
      </c>
    </row>
    <row r="622" spans="2:12" x14ac:dyDescent="0.25">
      <c r="B622" s="2" t="str" cm="1">
        <f t="array" ref="B622">IF(C622="","",_xll.PBD(C622,"Name","","USD","",""))</f>
        <v>Arisaig Partners</v>
      </c>
      <c r="C622" t="s">
        <v>3334</v>
      </c>
      <c r="E622" s="2" t="str" cm="1">
        <f t="array" ref="E622">IF(C622="","",_xll.PBD(C622,"Investor Type (Primary)","","USD","",""))</f>
        <v>Asset Manager</v>
      </c>
      <c r="F622" s="2" t="str" cm="1">
        <f t="array" ref="F622">IF(C622="","",_xll.PBD(C622,"Limit3.Investor Types (Other)","h","USD","",""))</f>
        <v>Growth/Expansion</v>
      </c>
      <c r="G622" s="2"/>
      <c r="H622" s="2"/>
      <c r="I622" s="2" t="str" cm="1">
        <f t="array" ref="I622">IF(C622="","",_xll.PBD(C622,"HQ Country","","USD","",""))</f>
        <v>Singapore</v>
      </c>
      <c r="J622" s="2" t="str" cm="1">
        <f t="array" ref="J622">IF(C622="","",_xll.PBD(C622,"Website","","USD","",""))</f>
        <v>www.arisaig.com</v>
      </c>
      <c r="K622" s="2" t="str">
        <f t="shared" si="13"/>
        <v>arisaig</v>
      </c>
      <c r="L622" s="2" t="str" cm="1">
        <f t="array" ref="L622">IF(C622="","",_xll.PBD(C622,"Preferred Verticals","","USD","",""))</f>
        <v>Manufacturing, TMT</v>
      </c>
    </row>
    <row r="623" spans="2:12" x14ac:dyDescent="0.25">
      <c r="B623" s="2" t="str" cm="1">
        <f t="array" ref="B623">IF(C623="","",_xll.PBD(C623,"Name","","USD","",""))</f>
        <v>Beagle Ventures</v>
      </c>
      <c r="C623" t="s">
        <v>3335</v>
      </c>
      <c r="E623" s="2" t="str" cm="1">
        <f t="array" ref="E623">IF(C623="","",_xll.PBD(C623,"Investor Type (Primary)","","USD","",""))</f>
        <v>Venture Capital</v>
      </c>
      <c r="F623" s="2" t="e" cm="1">
        <f t="array" ref="F623">IF(C623="","",_xll.PBD(C623,"Limit3.Investor Types (Other)","h","USD","",""))</f>
        <v>#N/A</v>
      </c>
      <c r="G623" s="2"/>
      <c r="H623" s="2"/>
      <c r="I623" s="2" t="str" cm="1">
        <f t="array" ref="I623">IF(C623="","",_xll.PBD(C623,"HQ Country","","USD","",""))</f>
        <v>Chile</v>
      </c>
      <c r="J623" s="2" t="str" cm="1">
        <f t="array" ref="J623">IF(C623="","",_xll.PBD(C623,"Website","","USD","",""))</f>
        <v>beagleventures.cl</v>
      </c>
      <c r="K623" s="2" t="str">
        <f t="shared" si="13"/>
        <v>beagleventures.cl</v>
      </c>
      <c r="L623" s="2" t="str" cm="1">
        <f t="array" ref="L623">IF(C623="","",_xll.PBD(C623,"Preferred Verticals","","USD","",""))</f>
        <v>HealthTech, SaaS</v>
      </c>
    </row>
    <row r="624" spans="2:12" x14ac:dyDescent="0.25">
      <c r="B624" s="2" t="str" cm="1">
        <f t="array" ref="B624">IF(C624="","",_xll.PBD(C624,"Name","","USD","",""))</f>
        <v>Circularis Partners</v>
      </c>
      <c r="C624" t="s">
        <v>3336</v>
      </c>
      <c r="E624" s="2" t="str" cm="1">
        <f t="array" ref="E624">IF(C624="","",_xll.PBD(C624,"Investor Type (Primary)","","USD","",""))</f>
        <v>Venture Capital</v>
      </c>
      <c r="F624" s="2" t="str" cm="1">
        <f t="array" ref="F624">IF(C624="","",_xll.PBD(C624,"Limit3.Investor Types (Other)","h","USD","",""))</f>
        <v>Limited Partner</v>
      </c>
      <c r="G624" s="2"/>
      <c r="H624" s="2"/>
      <c r="I624" s="2" t="str" cm="1">
        <f t="array" ref="I624">IF(C624="","",_xll.PBD(C624,"HQ Country","","USD","",""))</f>
        <v>United States</v>
      </c>
      <c r="J624" s="2" t="str" cm="1">
        <f t="array" ref="J624">IF(C624="","",_xll.PBD(C624,"Website","","USD","",""))</f>
        <v>circularis.com</v>
      </c>
      <c r="K624" s="2" t="str">
        <f t="shared" si="13"/>
        <v>circularis</v>
      </c>
      <c r="L624" s="2" t="str" cm="1">
        <f t="array" ref="L624">IF(C624="","",_xll.PBD(C624,"Preferred Verticals","","USD","",""))</f>
        <v>CleanTech, Infrastructure, Micro-Mobility, TMT</v>
      </c>
    </row>
    <row r="625" spans="2:12" x14ac:dyDescent="0.25">
      <c r="B625" s="2" t="str" cm="1">
        <f t="array" ref="B625">IF(C625="","",_xll.PBD(C625,"Name","","USD","",""))</f>
        <v>Graviton Fund</v>
      </c>
      <c r="C625" t="s">
        <v>3337</v>
      </c>
      <c r="E625" s="2" t="str" cm="1">
        <f t="array" ref="E625">IF(C625="","",_xll.PBD(C625,"Investor Type (Primary)","","USD","",""))</f>
        <v>Venture Capital</v>
      </c>
      <c r="F625" s="2" t="e" cm="1">
        <f t="array" ref="F625">IF(C625="","",_xll.PBD(C625,"Limit3.Investor Types (Other)","h","USD","",""))</f>
        <v>#N/A</v>
      </c>
      <c r="G625" s="2"/>
      <c r="H625" s="2"/>
      <c r="I625" s="2" t="str" cm="1">
        <f t="array" ref="I625">IF(C625="","",_xll.PBD(C625,"HQ Country","","USD","",""))</f>
        <v>Brazil</v>
      </c>
      <c r="J625" s="2" t="str" cm="1">
        <f t="array" ref="J625">IF(C625="","",_xll.PBD(C625,"Website","","USD","",""))</f>
        <v>www.gravitonfund.com</v>
      </c>
      <c r="K625" s="2" t="str">
        <f t="shared" si="13"/>
        <v>gravitonfund</v>
      </c>
      <c r="L625" s="2" t="str" cm="1">
        <f t="array" ref="L625">IF(C625="","",_xll.PBD(C625,"Preferred Verticals","","USD","",""))</f>
        <v>Cryptocurrency/Blockchain, Esports, Gaming</v>
      </c>
    </row>
    <row r="626" spans="2:12" x14ac:dyDescent="0.25">
      <c r="B626" s="2" t="str" cm="1">
        <f t="array" ref="B626">IF(C626="","",_xll.PBD(C626,"Name","","USD","",""))</f>
        <v>Grupo Consorcio Ventures</v>
      </c>
      <c r="C626" t="s">
        <v>3338</v>
      </c>
      <c r="E626" s="2" t="str" cm="1">
        <f t="array" ref="E626">IF(C626="","",_xll.PBD(C626,"Investor Type (Primary)","","USD","",""))</f>
        <v>Corporate Venture Capital</v>
      </c>
      <c r="F626" s="2" t="e" cm="1">
        <f t="array" ref="F626">IF(C626="","",_xll.PBD(C626,"Limit3.Investor Types (Other)","h","USD","",""))</f>
        <v>#N/A</v>
      </c>
      <c r="G626" s="2"/>
      <c r="H626" s="2"/>
      <c r="I626" s="2" t="str" cm="1">
        <f t="array" ref="I626">IF(C626="","",_xll.PBD(C626,"HQ Country","","USD","",""))</f>
        <v>Chile</v>
      </c>
      <c r="J626" s="2" t="e" cm="1">
        <f t="array" ref="J626">IF(C626="","",_xll.PBD(C626,"Website","","USD","",""))</f>
        <v>#N/A</v>
      </c>
      <c r="K626" s="2" t="e">
        <f t="shared" si="13"/>
        <v>#N/A</v>
      </c>
      <c r="L626" s="2" t="e" cm="1">
        <f t="array" ref="L626">IF(C626="","",_xll.PBD(C626,"Preferred Verticals","","USD","",""))</f>
        <v>#N/A</v>
      </c>
    </row>
    <row r="627" spans="2:12" x14ac:dyDescent="0.25">
      <c r="B627" s="2" t="str" cm="1">
        <f t="array" ref="B627">IF(C627="","",_xll.PBD(C627,"Name","","USD","",""))</f>
        <v>Kadmotek</v>
      </c>
      <c r="C627" t="s">
        <v>3339</v>
      </c>
      <c r="E627" s="2" t="str" cm="1">
        <f t="array" ref="E627">IF(C627="","",_xll.PBD(C627,"Investor Type (Primary)","","USD","",""))</f>
        <v>Venture Capital</v>
      </c>
      <c r="F627" s="2" t="e" cm="1">
        <f t="array" ref="F627">IF(C627="","",_xll.PBD(C627,"Limit3.Investor Types (Other)","h","USD","",""))</f>
        <v>#N/A</v>
      </c>
      <c r="G627" s="2"/>
      <c r="H627" s="2"/>
      <c r="I627" s="2" t="str" cm="1">
        <f t="array" ref="I627">IF(C627="","",_xll.PBD(C627,"HQ Country","","USD","",""))</f>
        <v>Brazil</v>
      </c>
      <c r="J627" s="2" t="str" cm="1">
        <f t="array" ref="J627">IF(C627="","",_xll.PBD(C627,"Website","","USD","",""))</f>
        <v>www.kadmotek.com.br</v>
      </c>
      <c r="K627" s="2" t="str">
        <f t="shared" si="13"/>
        <v>kadmotek.br</v>
      </c>
      <c r="L627" s="2" t="str" cm="1">
        <f t="array" ref="L627">IF(C627="","",_xll.PBD(C627,"Preferred Verticals","","USD","",""))</f>
        <v>FinTech</v>
      </c>
    </row>
    <row r="628" spans="2:12" x14ac:dyDescent="0.25">
      <c r="B628" s="2" t="str" cm="1">
        <f t="array" ref="B628">IF(C628="","",_xll.PBD(C628,"Name","","USD","",""))</f>
        <v>Lifely VC</v>
      </c>
      <c r="C628" t="s">
        <v>3340</v>
      </c>
      <c r="E628" s="2" t="str" cm="1">
        <f t="array" ref="E628">IF(C628="","",_xll.PBD(C628,"Investor Type (Primary)","","USD","",""))</f>
        <v>Impact Investing</v>
      </c>
      <c r="F628" s="2" t="str" cm="1">
        <f t="array" ref="F628">IF(C628="","",_xll.PBD(C628,"Limit3.Investor Types (Other)","h","USD","",""))</f>
        <v>Venture Capital</v>
      </c>
      <c r="G628" s="2"/>
      <c r="H628" s="2"/>
      <c r="I628" s="2" t="str" cm="1">
        <f t="array" ref="I628">IF(C628="","",_xll.PBD(C628,"HQ Country","","USD","",""))</f>
        <v>Brazil</v>
      </c>
      <c r="J628" s="2" t="e" cm="1">
        <f t="array" ref="J628">IF(C628="","",_xll.PBD(C628,"Website","","USD","",""))</f>
        <v>#N/A</v>
      </c>
      <c r="K628" s="2" t="e">
        <f t="shared" si="13"/>
        <v>#N/A</v>
      </c>
      <c r="L628" s="2" t="str" cm="1">
        <f t="array" ref="L628">IF(C628="","",_xll.PBD(C628,"Preferred Verticals","","USD","",""))</f>
        <v>Impact Investing</v>
      </c>
    </row>
    <row r="629" spans="2:12" x14ac:dyDescent="0.25">
      <c r="B629" s="2" t="str" cm="1">
        <f t="array" ref="B629">IF(C629="","",_xll.PBD(C629,"Name","","USD","",""))</f>
        <v>Nvni Group</v>
      </c>
      <c r="C629" t="s">
        <v>3341</v>
      </c>
      <c r="E629" s="2" t="str" cm="1">
        <f t="array" ref="E629">IF(C629="","",_xll.PBD(C629,"Investor Type (Primary)","","USD","",""))</f>
        <v>Growth/Expansion</v>
      </c>
      <c r="F629" s="2" t="e" cm="1">
        <f t="array" ref="F629">IF(C629="","",_xll.PBD(C629,"Limit3.Investor Types (Other)","h","USD","",""))</f>
        <v>#N/A</v>
      </c>
      <c r="G629" s="2"/>
      <c r="H629" s="2"/>
      <c r="I629" s="2" t="str" cm="1">
        <f t="array" ref="I629">IF(C629="","",_xll.PBD(C629,"HQ Country","","USD","",""))</f>
        <v>Brazil</v>
      </c>
      <c r="J629" s="2" t="str" cm="1">
        <f t="array" ref="J629">IF(C629="","",_xll.PBD(C629,"Website","","USD","",""))</f>
        <v>www.nuvini.co</v>
      </c>
      <c r="K629" s="2" t="str">
        <f t="shared" si="13"/>
        <v>nuvini.co</v>
      </c>
      <c r="L629" s="2" t="e" cm="1">
        <f t="array" ref="L629">IF(C629="","",_xll.PBD(C629,"Preferred Verticals","","USD","",""))</f>
        <v>#N/A</v>
      </c>
    </row>
    <row r="630" spans="2:12" x14ac:dyDescent="0.25">
      <c r="B630" s="2" t="str" cm="1">
        <f t="array" ref="B630">IF(C630="","",_xll.PBD(C630,"Name","","USD","",""))</f>
        <v>Order VC</v>
      </c>
      <c r="C630" t="s">
        <v>3342</v>
      </c>
      <c r="E630" s="2" t="str" cm="1">
        <f t="array" ref="E630">IF(C630="","",_xll.PBD(C630,"Investor Type (Primary)","","USD","",""))</f>
        <v>Venture Capital</v>
      </c>
      <c r="F630" s="2" t="e" cm="1">
        <f t="array" ref="F630">IF(C630="","",_xll.PBD(C630,"Limit3.Investor Types (Other)","h","USD","",""))</f>
        <v>#N/A</v>
      </c>
      <c r="G630" s="2"/>
      <c r="H630" s="2"/>
      <c r="I630" s="2" t="str" cm="1">
        <f t="array" ref="I630">IF(C630="","",_xll.PBD(C630,"HQ Country","","USD","",""))</f>
        <v>Brazil</v>
      </c>
      <c r="J630" s="2" t="str" cm="1">
        <f t="array" ref="J630">IF(C630="","",_xll.PBD(C630,"Website","","USD","",""))</f>
        <v>www.ordervc.com</v>
      </c>
      <c r="K630" s="2" t="str">
        <f t="shared" si="13"/>
        <v>ordervc</v>
      </c>
      <c r="L630" s="2" t="e" cm="1">
        <f t="array" ref="L630">IF(C630="","",_xll.PBD(C630,"Preferred Verticals","","USD","",""))</f>
        <v>#N/A</v>
      </c>
    </row>
    <row r="631" spans="2:12" x14ac:dyDescent="0.25">
      <c r="B631" s="2" t="str" cm="1">
        <f t="array" ref="B631">IF(C631="","",_xll.PBD(C631,"Name","","USD","",""))</f>
        <v>OutField Capital</v>
      </c>
      <c r="C631" t="s">
        <v>3343</v>
      </c>
      <c r="E631" s="2" t="str" cm="1">
        <f t="array" ref="E631">IF(C631="","",_xll.PBD(C631,"Investor Type (Primary)","","USD","",""))</f>
        <v>Venture Capital</v>
      </c>
      <c r="F631" s="2" t="str" cm="1">
        <f t="array" ref="F631">IF(C631="","",_xll.PBD(C631,"Limit3.Investor Types (Other)","h","USD","",""))</f>
        <v>PE-Backed Company</v>
      </c>
      <c r="G631" s="2"/>
      <c r="H631" s="2"/>
      <c r="I631" s="2" t="str" cm="1">
        <f t="array" ref="I631">IF(C631="","",_xll.PBD(C631,"HQ Country","","USD","",""))</f>
        <v>Brazil</v>
      </c>
      <c r="J631" s="2" t="str" cm="1">
        <f t="array" ref="J631">IF(C631="","",_xll.PBD(C631,"Website","","USD","",""))</f>
        <v>www.outfieldinc.com</v>
      </c>
      <c r="K631" s="2" t="str">
        <f t="shared" si="13"/>
        <v>outfieldinc</v>
      </c>
      <c r="L631" s="2" t="str" cm="1">
        <f t="array" ref="L631">IF(C631="","",_xll.PBD(C631,"Preferred Verticals","","USD","",""))</f>
        <v>Esports, Gaming</v>
      </c>
    </row>
    <row r="632" spans="2:12" x14ac:dyDescent="0.25">
      <c r="B632" s="2" t="str" cm="1">
        <f t="array" ref="B632">IF(C632="","",_xll.PBD(C632,"Name","","USD","",""))</f>
        <v>Pampa Start Venture Capital</v>
      </c>
      <c r="C632" t="s">
        <v>3344</v>
      </c>
      <c r="E632" s="2" t="str" cm="1">
        <f t="array" ref="E632">IF(C632="","",_xll.PBD(C632,"Investor Type (Primary)","","USD","",""))</f>
        <v>Venture Capital</v>
      </c>
      <c r="F632" s="2" t="e" cm="1">
        <f t="array" ref="F632">IF(C632="","",_xll.PBD(C632,"Limit3.Investor Types (Other)","h","USD","",""))</f>
        <v>#N/A</v>
      </c>
      <c r="G632" s="2"/>
      <c r="H632" s="2"/>
      <c r="I632" s="2" t="str" cm="1">
        <f t="array" ref="I632">IF(C632="","",_xll.PBD(C632,"HQ Country","","USD","",""))</f>
        <v>Argentina</v>
      </c>
      <c r="J632" s="2" t="str" cm="1">
        <f t="array" ref="J632">IF(C632="","",_xll.PBD(C632,"Website","","USD","",""))</f>
        <v>www.pampastart.com</v>
      </c>
      <c r="K632" s="2" t="str">
        <f t="shared" si="13"/>
        <v>pampastart</v>
      </c>
      <c r="L632" s="2" t="str" cm="1">
        <f t="array" ref="L632">IF(C632="","",_xll.PBD(C632,"Preferred Verticals","","USD","",""))</f>
        <v>TMT</v>
      </c>
    </row>
    <row r="633" spans="2:12" x14ac:dyDescent="0.25">
      <c r="B633" s="2" t="str" cm="1">
        <f t="array" ref="B633">IF(C633="","",_xll.PBD(C633,"Name","","USD","",""))</f>
        <v>Rural Ventures (Sao Paulo)</v>
      </c>
      <c r="C633" t="s">
        <v>3345</v>
      </c>
      <c r="E633" s="2" t="str" cm="1">
        <f t="array" ref="E633">IF(C633="","",_xll.PBD(C633,"Investor Type (Primary)","","USD","",""))</f>
        <v>Venture Capital</v>
      </c>
      <c r="F633" s="2" t="e" cm="1">
        <f t="array" ref="F633">IF(C633="","",_xll.PBD(C633,"Limit3.Investor Types (Other)","h","USD","",""))</f>
        <v>#N/A</v>
      </c>
      <c r="G633" s="2"/>
      <c r="H633" s="2"/>
      <c r="I633" s="2" t="str" cm="1">
        <f t="array" ref="I633">IF(C633="","",_xll.PBD(C633,"HQ Country","","USD","",""))</f>
        <v>Brazil</v>
      </c>
      <c r="J633" s="2" t="str" cm="1">
        <f t="array" ref="J633">IF(C633="","",_xll.PBD(C633,"Website","","USD","",""))</f>
        <v>rural.com.vc</v>
      </c>
      <c r="K633" s="2" t="str">
        <f t="shared" si="13"/>
        <v>rural.vc</v>
      </c>
      <c r="L633" s="2" t="str" cm="1">
        <f t="array" ref="L633">IF(C633="","",_xll.PBD(C633,"Preferred Verticals","","USD","",""))</f>
        <v>AgTech, FoodTech</v>
      </c>
    </row>
    <row r="634" spans="2:12" x14ac:dyDescent="0.25">
      <c r="B634" s="2" t="str" cm="1">
        <f t="array" ref="B634">IF(C634="","",_xll.PBD(C634,"Name","","USD","",""))</f>
        <v>SoftWrap</v>
      </c>
      <c r="C634" t="s">
        <v>3346</v>
      </c>
      <c r="E634" s="2" t="str" cm="1">
        <f t="array" ref="E634">IF(C634="","",_xll.PBD(C634,"Investor Type (Primary)","","USD","",""))</f>
        <v>Venture Capital</v>
      </c>
      <c r="F634" s="2" t="e" cm="1">
        <f t="array" ref="F634">IF(C634="","",_xll.PBD(C634,"Limit3.Investor Types (Other)","h","USD","",""))</f>
        <v>#N/A</v>
      </c>
      <c r="G634" s="2"/>
      <c r="H634" s="2"/>
      <c r="I634" s="2" t="str" cm="1">
        <f t="array" ref="I634">IF(C634="","",_xll.PBD(C634,"HQ Country","","USD","",""))</f>
        <v>United States</v>
      </c>
      <c r="J634" s="2" t="str" cm="1">
        <f t="array" ref="J634">IF(C634="","",_xll.PBD(C634,"Website","","USD","",""))</f>
        <v>softwrap.com.br/index.html</v>
      </c>
      <c r="K634" s="2" t="str">
        <f t="shared" si="13"/>
        <v>softwrap.br/index.html</v>
      </c>
      <c r="L634" s="2" t="str" cm="1">
        <f t="array" ref="L634">IF(C634="","",_xll.PBD(C634,"Preferred Verticals","","USD","",""))</f>
        <v>Artificial Intelligence &amp; Machine Learning, SaaS</v>
      </c>
    </row>
    <row r="635" spans="2:12" x14ac:dyDescent="0.25">
      <c r="B635" s="2" t="str" cm="1">
        <f t="array" ref="B635">IF(C635="","",_xll.PBD(C635,"Name","","USD","",""))</f>
        <v>Troopa</v>
      </c>
      <c r="C635" t="s">
        <v>3347</v>
      </c>
      <c r="E635" s="2" t="str" cm="1">
        <f t="array" ref="E635">IF(C635="","",_xll.PBD(C635,"Investor Type (Primary)","","USD","",""))</f>
        <v>Venture Capital</v>
      </c>
      <c r="F635" s="2" t="e" cm="1">
        <f t="array" ref="F635">IF(C635="","",_xll.PBD(C635,"Limit3.Investor Types (Other)","h","USD","",""))</f>
        <v>#N/A</v>
      </c>
      <c r="G635" s="2"/>
      <c r="H635" s="2"/>
      <c r="I635" s="2" t="str" cm="1">
        <f t="array" ref="I635">IF(C635="","",_xll.PBD(C635,"HQ Country","","USD","",""))</f>
        <v>Argentina</v>
      </c>
      <c r="J635" s="2" t="str" cm="1">
        <f t="array" ref="J635">IF(C635="","",_xll.PBD(C635,"Website","","USD","",""))</f>
        <v>troopa.la</v>
      </c>
      <c r="K635" s="2" t="str">
        <f t="shared" si="13"/>
        <v>troopa.la</v>
      </c>
      <c r="L635" s="2" t="e" cm="1">
        <f t="array" ref="L635">IF(C635="","",_xll.PBD(C635,"Preferred Verticals","","USD","",""))</f>
        <v>#N/A</v>
      </c>
    </row>
    <row r="636" spans="2:12" x14ac:dyDescent="0.25">
      <c r="B636" s="2" t="str" cm="1">
        <f t="array" ref="B636">IF(C636="","",_xll.PBD(C636,"Name","","USD","",""))</f>
        <v>Ventia Capital</v>
      </c>
      <c r="C636" t="s">
        <v>3348</v>
      </c>
      <c r="E636" s="2" t="str" cm="1">
        <f t="array" ref="E636">IF(C636="","",_xll.PBD(C636,"Investor Type (Primary)","","USD","",""))</f>
        <v>Venture Capital</v>
      </c>
      <c r="F636" s="2" t="str" cm="1">
        <f t="array" ref="F636:G636">IF(C636="","",_xll.PBD(C636,"Limit3.Investor Types (Other)","h","USD","",""))</f>
        <v>Growth/Expansion</v>
      </c>
      <c r="G636" s="2" t="str">
        <v>PE/Buyout</v>
      </c>
      <c r="H636" s="2"/>
      <c r="I636" s="2" t="str" cm="1">
        <f t="array" ref="I636">IF(C636="","",_xll.PBD(C636,"HQ Country","","USD","",""))</f>
        <v>Spain</v>
      </c>
      <c r="J636" s="2" t="str" cm="1">
        <f t="array" ref="J636">IF(C636="","",_xll.PBD(C636,"Website","","USD","",""))</f>
        <v>www.ventiacapital.com</v>
      </c>
      <c r="K636" s="2" t="str">
        <f t="shared" si="13"/>
        <v>ventiacapital</v>
      </c>
      <c r="L636" s="2" t="str" cm="1">
        <f t="array" ref="L636">IF(C636="","",_xll.PBD(C636,"Preferred Verticals","","USD","",""))</f>
        <v>AdTech, Marketing Tech, TMT</v>
      </c>
    </row>
    <row r="637" spans="2:12" x14ac:dyDescent="0.25">
      <c r="B637" s="2" t="str" cm="1">
        <f t="array" ref="B637">IF(C637="","",_xll.PBD(C637,"Name","","USD","",""))</f>
        <v>Venture Capital (Chile)</v>
      </c>
      <c r="C637" t="s">
        <v>3349</v>
      </c>
      <c r="E637" s="2" t="str" cm="1">
        <f t="array" ref="E637">IF(C637="","",_xll.PBD(C637,"Investor Type (Primary)","","USD","",""))</f>
        <v>Venture Capital</v>
      </c>
      <c r="F637" s="2" t="str" cm="1">
        <f t="array" ref="F637:G637">IF(C637="","",_xll.PBD(C637,"Limit3.Investor Types (Other)","h","USD","",""))</f>
        <v>Accelerator/Incubator</v>
      </c>
      <c r="G637" s="2" t="str">
        <v>Angel Group</v>
      </c>
      <c r="H637" s="2"/>
      <c r="I637" s="2" t="str" cm="1">
        <f t="array" ref="I637">IF(C637="","",_xll.PBD(C637,"HQ Country","","USD","",""))</f>
        <v>Chile</v>
      </c>
      <c r="J637" s="2" t="str" cm="1">
        <f t="array" ref="J637">IF(C637="","",_xll.PBD(C637,"Website","","USD","",""))</f>
        <v>www.venturecapital.cl</v>
      </c>
      <c r="K637" s="2" t="str">
        <f t="shared" si="13"/>
        <v>venturecapital.cl</v>
      </c>
      <c r="L637" s="2" t="str" cm="1">
        <f t="array" ref="L637">IF(C637="","",_xll.PBD(C637,"Preferred Verticals","","USD","",""))</f>
        <v>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v>
      </c>
    </row>
    <row r="638" spans="2:12" x14ac:dyDescent="0.25">
      <c r="B638" s="2" t="str" cm="1">
        <f t="array" ref="B638">IF(C638="","",_xll.PBD(C638,"Name","","USD","",""))</f>
        <v>Zentro Founders</v>
      </c>
      <c r="C638" t="s">
        <v>3350</v>
      </c>
      <c r="E638" s="2" t="str" cm="1">
        <f t="array" ref="E638">IF(C638="","",_xll.PBD(C638,"Investor Type (Primary)","","USD","",""))</f>
        <v>Venture Capital</v>
      </c>
      <c r="F638" s="2" t="e" cm="1">
        <f t="array" ref="F638">IF(C638="","",_xll.PBD(C638,"Limit3.Investor Types (Other)","h","USD","",""))</f>
        <v>#N/A</v>
      </c>
      <c r="G638" s="2"/>
      <c r="H638" s="2"/>
      <c r="I638" s="2" t="str" cm="1">
        <f t="array" ref="I638">IF(C638="","",_xll.PBD(C638,"HQ Country","","USD","",""))</f>
        <v>Sweden</v>
      </c>
      <c r="J638" s="2" t="str" cm="1">
        <f t="array" ref="J638">IF(C638="","",_xll.PBD(C638,"Website","","USD","",""))</f>
        <v>www.zentro.se</v>
      </c>
      <c r="K638" s="2" t="str">
        <f t="shared" si="13"/>
        <v>zentro.se</v>
      </c>
      <c r="L638" s="2" t="str" cm="1">
        <f t="array" ref="L638">IF(C638="","",_xll.PBD(C638,"Preferred Verticals","","USD","",""))</f>
        <v>AdTech, FinTech</v>
      </c>
    </row>
    <row r="639" spans="2:12" x14ac:dyDescent="0.25">
      <c r="B639" s="2" t="str" cm="1">
        <f t="array" ref="B639">IF(C639="","",_xll.PBD(C639,"Name","","USD","",""))</f>
        <v>4UM Investimentos</v>
      </c>
      <c r="C639" t="s">
        <v>3351</v>
      </c>
      <c r="E639" s="2" t="str" cm="1">
        <f t="array" ref="E639">IF(C639="","",_xll.PBD(C639,"Investor Type (Primary)","","USD","",""))</f>
        <v>Venture Capital</v>
      </c>
      <c r="F639" s="2" t="str" cm="1">
        <f t="array" ref="F639:G639">IF(C639="","",_xll.PBD(C639,"Limit3.Investor Types (Other)","h","USD","",""))</f>
        <v>Hedge Fund</v>
      </c>
      <c r="G639" s="2" t="str">
        <v>Limited Partner</v>
      </c>
      <c r="H639" s="2"/>
      <c r="I639" s="2" t="str" cm="1">
        <f t="array" ref="I639">IF(C639="","",_xll.PBD(C639,"HQ Country","","USD","",""))</f>
        <v>Brazil</v>
      </c>
      <c r="J639" s="2" t="str" cm="1">
        <f t="array" ref="J639">IF(C639="","",_xll.PBD(C639,"Website","","USD","",""))</f>
        <v>www.4um.com.br</v>
      </c>
      <c r="K639" s="2" t="str">
        <f t="shared" si="13"/>
        <v>4um.br</v>
      </c>
      <c r="L639" s="2" t="e" cm="1">
        <f t="array" ref="L639">IF(C639="","",_xll.PBD(C639,"Preferred Verticals","","USD","",""))</f>
        <v>#N/A</v>
      </c>
    </row>
    <row r="640" spans="2:12" x14ac:dyDescent="0.25">
      <c r="B640" s="2" t="str" cm="1">
        <f t="array" ref="B640">IF(C640="","",_xll.PBD(C640,"Name","","USD","",""))</f>
        <v>Altitude (Sao Paulo)</v>
      </c>
      <c r="C640" t="s">
        <v>3352</v>
      </c>
      <c r="E640" s="2" t="str" cm="1">
        <f t="array" ref="E640">IF(C640="","",_xll.PBD(C640,"Investor Type (Primary)","","USD","",""))</f>
        <v>Venture Capital</v>
      </c>
      <c r="F640" s="2" t="str" cm="1">
        <f t="array" ref="F640">IF(C640="","",_xll.PBD(C640,"Limit3.Investor Types (Other)","h","USD","",""))</f>
        <v>Impact Investing</v>
      </c>
      <c r="G640" s="2"/>
      <c r="H640" s="2"/>
      <c r="I640" s="2" t="str" cm="1">
        <f t="array" ref="I640">IF(C640="","",_xll.PBD(C640,"HQ Country","","USD","",""))</f>
        <v>Brazil</v>
      </c>
      <c r="J640" s="2" t="str" cm="1">
        <f t="array" ref="J640">IF(C640="","",_xll.PBD(C640,"Website","","USD","",""))</f>
        <v>www.altitude.ventures</v>
      </c>
      <c r="K640" s="2" t="str">
        <f t="shared" si="13"/>
        <v>altitude.ventures</v>
      </c>
      <c r="L640" s="2" t="e" cm="1">
        <f t="array" ref="L640">IF(C640="","",_xll.PBD(C640,"Preferred Verticals","","USD","",""))</f>
        <v>#N/A</v>
      </c>
    </row>
    <row r="641" spans="2:12" x14ac:dyDescent="0.25">
      <c r="B641" s="2" t="str" cm="1">
        <f t="array" ref="B641">IF(C641="","",_xll.PBD(C641,"Name","","USD","",""))</f>
        <v>Barrah Investimentos</v>
      </c>
      <c r="C641" t="s">
        <v>3353</v>
      </c>
      <c r="E641" s="2" t="str" cm="1">
        <f t="array" ref="E641">IF(C641="","",_xll.PBD(C641,"Investor Type (Primary)","","USD","",""))</f>
        <v>Family Office</v>
      </c>
      <c r="F641" s="2" t="e" cm="1">
        <f t="array" ref="F641">IF(C641="","",_xll.PBD(C641,"Limit3.Investor Types (Other)","h","USD","",""))</f>
        <v>#N/A</v>
      </c>
      <c r="G641" s="2"/>
      <c r="H641" s="2"/>
      <c r="I641" s="2" t="str" cm="1">
        <f t="array" ref="I641">IF(C641="","",_xll.PBD(C641,"HQ Country","","USD","",""))</f>
        <v>Brazil</v>
      </c>
      <c r="J641" s="2" t="str" cm="1">
        <f t="array" ref="J641">IF(C641="","",_xll.PBD(C641,"Website","","USD","",""))</f>
        <v>www.barrah.com.br</v>
      </c>
      <c r="K641" s="2" t="str">
        <f t="shared" si="13"/>
        <v>barrah.br</v>
      </c>
      <c r="L641" s="2" t="str" cm="1">
        <f t="array" ref="L641">IF(C641="","",_xll.PBD(C641,"Preferred Verticals","","USD","",""))</f>
        <v>3D Printing, Real Estate Technology</v>
      </c>
    </row>
    <row r="642" spans="2:12" x14ac:dyDescent="0.25">
      <c r="B642" s="2" t="str" cm="1">
        <f t="array" ref="B642">IF(C642="","",_xll.PBD(C642,"Name","","USD","",""))</f>
        <v>Bewater</v>
      </c>
      <c r="C642" t="s">
        <v>3354</v>
      </c>
      <c r="E642" s="2" t="str" cm="1">
        <f t="array" ref="E642">IF(C642="","",_xll.PBD(C642,"Investor Type (Primary)","","USD","",""))</f>
        <v>Venture Capital</v>
      </c>
      <c r="F642" s="2" t="str" cm="1">
        <f t="array" ref="F642">IF(C642="","",_xll.PBD(C642,"Limit3.Investor Types (Other)","h","USD","",""))</f>
        <v>Growth/Expansion</v>
      </c>
      <c r="G642" s="2"/>
      <c r="H642" s="2"/>
      <c r="I642" s="2" t="str" cm="1">
        <f t="array" ref="I642">IF(C642="","",_xll.PBD(C642,"HQ Country","","USD","",""))</f>
        <v>Brazil</v>
      </c>
      <c r="J642" s="2" t="str" cm="1">
        <f t="array" ref="J642">IF(C642="","",_xll.PBD(C642,"Website","","USD","",""))</f>
        <v>bewater.vc</v>
      </c>
      <c r="K642" s="2" t="str">
        <f t="shared" si="13"/>
        <v>bewater.vc</v>
      </c>
      <c r="L642" s="2" t="e" cm="1">
        <f t="array" ref="L642">IF(C642="","",_xll.PBD(C642,"Preferred Verticals","","USD","",""))</f>
        <v>#N/A</v>
      </c>
    </row>
    <row r="643" spans="2:12" x14ac:dyDescent="0.25">
      <c r="B643" s="2" t="str" cm="1">
        <f t="array" ref="B643">IF(C643="","",_xll.PBD(C643,"Name","","USD","",""))</f>
        <v>Bromelia Capital</v>
      </c>
      <c r="C643" t="s">
        <v>3355</v>
      </c>
      <c r="E643" s="2" t="str" cm="1">
        <f t="array" ref="E643">IF(C643="","",_xll.PBD(C643,"Investor Type (Primary)","","USD","",""))</f>
        <v>Venture Capital</v>
      </c>
      <c r="F643" s="2" t="str" cm="1">
        <f t="array" ref="F643:H643">IF(C643="","",_xll.PBD(C643,"Limit3.Investor Types (Other)","h","USD","",""))</f>
        <v>Accelerator/Incubator</v>
      </c>
      <c r="G643" s="2" t="str">
        <v>Impact Investing</v>
      </c>
      <c r="H643" s="2" t="str">
        <v>PE/Buyout</v>
      </c>
      <c r="I643" s="2" t="str" cm="1">
        <f t="array" ref="I643">IF(C643="","",_xll.PBD(C643,"HQ Country","","USD","",""))</f>
        <v>Brazil</v>
      </c>
      <c r="J643" s="2" t="str" cm="1">
        <f t="array" ref="J643">IF(C643="","",_xll.PBD(C643,"Website","","USD","",""))</f>
        <v>www.bromeliacapital.com.br</v>
      </c>
      <c r="K643" s="2" t="str">
        <f t="shared" si="13"/>
        <v>bromeliacapital.br</v>
      </c>
      <c r="L643" s="2" t="str" cm="1">
        <f t="array" ref="L643">IF(C643="","",_xll.PBD(C643,"Preferred Verticals","","USD","",""))</f>
        <v>HealthTech, Impact Investing, Life Sciences, LOHAS &amp; Wellness</v>
      </c>
    </row>
    <row r="644" spans="2:12" x14ac:dyDescent="0.25">
      <c r="B644" s="2" t="str" cm="1">
        <f t="array" ref="B644">IF(C644="","",_xll.PBD(C644,"Name","","USD","",""))</f>
        <v>Cerro Castillo Capital</v>
      </c>
      <c r="C644" t="s">
        <v>3356</v>
      </c>
      <c r="E644" s="2" t="str" cm="1">
        <f t="array" ref="E644">IF(C644="","",_xll.PBD(C644,"Investor Type (Primary)","","USD","",""))</f>
        <v>Asset Manager</v>
      </c>
      <c r="F644" s="2" t="str" cm="1">
        <f t="array" ref="F644:G644">IF(C644="","",_xll.PBD(C644,"Limit3.Investor Types (Other)","h","USD","",""))</f>
        <v>PE/Buyout</v>
      </c>
      <c r="G644" s="2" t="str">
        <v>Real Estate</v>
      </c>
      <c r="H644" s="2"/>
      <c r="I644" s="2" t="str" cm="1">
        <f t="array" ref="I644">IF(C644="","",_xll.PBD(C644,"HQ Country","","USD","",""))</f>
        <v>Chile</v>
      </c>
      <c r="J644" s="2" t="str" cm="1">
        <f t="array" ref="J644">IF(C644="","",_xll.PBD(C644,"Website","","USD","",""))</f>
        <v>www.cerrocastillocapital.cl</v>
      </c>
      <c r="K644" s="2" t="str">
        <f t="shared" si="13"/>
        <v>cerrocastillocapital.cl</v>
      </c>
      <c r="L644" s="2" t="e" cm="1">
        <f t="array" ref="L644">IF(C644="","",_xll.PBD(C644,"Preferred Verticals","","USD","",""))</f>
        <v>#N/A</v>
      </c>
    </row>
    <row r="645" spans="2:12" x14ac:dyDescent="0.25">
      <c r="B645" s="2" t="str" cm="1">
        <f t="array" ref="B645">IF(C645="","",_xll.PBD(C645,"Name","","USD","",""))</f>
        <v>Clairfield International</v>
      </c>
      <c r="C645" t="s">
        <v>3357</v>
      </c>
      <c r="E645" s="2" t="str" cm="1">
        <f t="array" ref="E645">IF(C645="","",_xll.PBD(C645,"Investor Type (Primary)","","USD","",""))</f>
        <v>PE/Buyout</v>
      </c>
      <c r="F645" s="2" t="str" cm="1">
        <f t="array" ref="F645:G645">IF(C645="","",_xll.PBD(C645,"Limit3.Investor Types (Other)","h","USD","",""))</f>
        <v>Asset Manager</v>
      </c>
      <c r="G645" s="2" t="str">
        <v>Investment Bank</v>
      </c>
      <c r="H645" s="2"/>
      <c r="I645" s="2" t="str" cm="1">
        <f t="array" ref="I645">IF(C645="","",_xll.PBD(C645,"HQ Country","","USD","",""))</f>
        <v>Switzerland</v>
      </c>
      <c r="J645" s="2" t="str" cm="1">
        <f t="array" ref="J645">IF(C645="","",_xll.PBD(C645,"Website","","USD","",""))</f>
        <v>www.clairfield.com</v>
      </c>
      <c r="K645" s="2" t="str">
        <f t="shared" si="13"/>
        <v>clairfield</v>
      </c>
      <c r="L645" s="2" t="str" cm="1">
        <f t="array" ref="L645">IF(C645="","",_xll.PBD(C645,"Preferred Verticals","","USD","",""))</f>
        <v>AgTech, CleanTech, Climate Tech, FoodTech, Industrials, TMT</v>
      </c>
    </row>
    <row r="646" spans="2:12" x14ac:dyDescent="0.25">
      <c r="B646" s="2" t="str" cm="1">
        <f t="array" ref="B646">IF(C646="","",_xll.PBD(C646,"Name","","USD","",""))</f>
        <v>CPV Investments</v>
      </c>
      <c r="C646" t="s">
        <v>3358</v>
      </c>
      <c r="E646" s="2" t="str" cm="1">
        <f t="array" ref="E646">IF(C646="","",_xll.PBD(C646,"Investor Type (Primary)","","USD","",""))</f>
        <v>Venture Capital</v>
      </c>
      <c r="F646" s="2" t="str" cm="1">
        <f t="array" ref="F646">IF(C646="","",_xll.PBD(C646,"Limit3.Investor Types (Other)","h","USD","",""))</f>
        <v>Accelerator/Incubator</v>
      </c>
      <c r="G646" s="2"/>
      <c r="H646" s="2"/>
      <c r="I646" s="2" t="str" cm="1">
        <f t="array" ref="I646">IF(C646="","",_xll.PBD(C646,"HQ Country","","USD","",""))</f>
        <v>Brazil</v>
      </c>
      <c r="J646" s="2" t="str" cm="1">
        <f t="array" ref="J646">IF(C646="","",_xll.PBD(C646,"Website","","USD","",""))</f>
        <v>cpvinv.com</v>
      </c>
      <c r="K646" s="2" t="str">
        <f t="shared" si="13"/>
        <v>cpvinv</v>
      </c>
      <c r="L646" s="2" t="e" cm="1">
        <f t="array" ref="L646">IF(C646="","",_xll.PBD(C646,"Preferred Verticals","","USD","",""))</f>
        <v>#N/A</v>
      </c>
    </row>
    <row r="647" spans="2:12" x14ac:dyDescent="0.25">
      <c r="B647" s="2" t="str" cm="1">
        <f t="array" ref="B647">IF(C647="","",_xll.PBD(C647,"Name","","USD","",""))</f>
        <v>Desenvolve SP</v>
      </c>
      <c r="C647" t="s">
        <v>3359</v>
      </c>
      <c r="E647" s="2" t="str" cm="1">
        <f t="array" ref="E647">IF(C647="","",_xll.PBD(C647,"Investor Type (Primary)","","USD","",""))</f>
        <v>Sovereign Wealth Fund</v>
      </c>
      <c r="F647" s="2" t="str" cm="1">
        <f t="array" ref="F647:H647">IF(C647="","",_xll.PBD(C647,"Limit3.Investor Types (Other)","h","USD","",""))</f>
        <v>Limited Partner</v>
      </c>
      <c r="G647" s="2" t="str">
        <v>PE/Buyout</v>
      </c>
      <c r="H647" s="2" t="str">
        <v>Venture Capital</v>
      </c>
      <c r="I647" s="2" t="str" cm="1">
        <f t="array" ref="I647">IF(C647="","",_xll.PBD(C647,"HQ Country","","USD","",""))</f>
        <v>Brazil</v>
      </c>
      <c r="J647" s="2" t="str" cm="1">
        <f t="array" ref="J647">IF(C647="","",_xll.PBD(C647,"Website","","USD","",""))</f>
        <v>www.desenvolvesp.com.br/en</v>
      </c>
      <c r="K647" s="2" t="str">
        <f t="shared" si="13"/>
        <v>desenvolvesp.br/en</v>
      </c>
      <c r="L647" s="2" t="str" cm="1">
        <f t="array" ref="L647">IF(C647="","",_xll.PBD(C647,"Preferred Verticals","","USD","",""))</f>
        <v>AgTech, CleanTech, HealthTech, Impact Investing, Life Sciences, LOHAS &amp; Wellness, Nanotechnology, Oil &amp; Gas</v>
      </c>
    </row>
    <row r="648" spans="2:12" x14ac:dyDescent="0.25">
      <c r="B648" s="2" t="str" cm="1">
        <f t="array" ref="B648">IF(C648="","",_xll.PBD(C648,"Name","","USD","",""))</f>
        <v>Galicia Ventures</v>
      </c>
      <c r="C648" t="s">
        <v>3360</v>
      </c>
      <c r="E648" s="2" t="str" cm="1">
        <f t="array" ref="E648">IF(C648="","",_xll.PBD(C648,"Investor Type (Primary)","","USD","",""))</f>
        <v>Venture Capital</v>
      </c>
      <c r="F648" s="2" t="e" cm="1">
        <f t="array" ref="F648">IF(C648="","",_xll.PBD(C648,"Limit3.Investor Types (Other)","h","USD","",""))</f>
        <v>#N/A</v>
      </c>
      <c r="G648" s="2"/>
      <c r="H648" s="2"/>
      <c r="I648" s="2" t="str" cm="1">
        <f t="array" ref="I648">IF(C648="","",_xll.PBD(C648,"HQ Country","","USD","",""))</f>
        <v>Argentina</v>
      </c>
      <c r="J648" s="2" t="str" cm="1">
        <f t="array" ref="J648">IF(C648="","",_xll.PBD(C648,"Website","","USD","",""))</f>
        <v>www.galicia-ventures.ar</v>
      </c>
      <c r="K648" s="2" t="str">
        <f t="shared" si="13"/>
        <v>galicia-ventures.ar</v>
      </c>
      <c r="L648" s="2" t="str" cm="1">
        <f t="array" ref="L648">IF(C648="","",_xll.PBD(C648,"Preferred Verticals","","USD","",""))</f>
        <v>AgTech, B2B Payments, Cryptocurrency/Blockchain, FinTech, InsurTech</v>
      </c>
    </row>
    <row r="649" spans="2:12" x14ac:dyDescent="0.25">
      <c r="B649" s="2" t="str" cm="1">
        <f t="array" ref="B649">IF(C649="","",_xll.PBD(C649,"Name","","USD","",""))</f>
        <v>LambdaClass</v>
      </c>
      <c r="C649" t="s">
        <v>3361</v>
      </c>
      <c r="E649" s="2" t="str" cm="1">
        <f t="array" ref="E649">IF(C649="","",_xll.PBD(C649,"Investor Type (Primary)","","USD","",""))</f>
        <v>Accelerator/Incubator</v>
      </c>
      <c r="F649" s="2" t="str" cm="1">
        <f t="array" ref="F649">IF(C649="","",_xll.PBD(C649,"Limit3.Investor Types (Other)","h","USD","",""))</f>
        <v>Venture Capital</v>
      </c>
      <c r="G649" s="2"/>
      <c r="H649" s="2"/>
      <c r="I649" s="2" t="str" cm="1">
        <f t="array" ref="I649">IF(C649="","",_xll.PBD(C649,"HQ Country","","USD","",""))</f>
        <v>Argentina</v>
      </c>
      <c r="J649" s="2" t="str" cm="1">
        <f t="array" ref="J649">IF(C649="","",_xll.PBD(C649,"Website","","USD","",""))</f>
        <v>lambdaclass.com</v>
      </c>
      <c r="K649" s="2" t="str">
        <f t="shared" si="13"/>
        <v>lambdaclass</v>
      </c>
      <c r="L649" s="2" t="str" cm="1">
        <f t="array" ref="L649">IF(C649="","",_xll.PBD(C649,"Preferred Verticals","","USD","",""))</f>
        <v>Cryptocurrency/Blockchain, Cybersecurity, TMT</v>
      </c>
    </row>
    <row r="650" spans="2:12" x14ac:dyDescent="0.25">
      <c r="B650" s="2" t="str" cm="1">
        <f t="array" ref="B650">IF(C650="","",_xll.PBD(C650,"Name","","USD","",""))</f>
        <v>Leste Group</v>
      </c>
      <c r="C650" t="s">
        <v>3362</v>
      </c>
      <c r="E650" s="2" t="str" cm="1">
        <f t="array" ref="E650">IF(C650="","",_xll.PBD(C650,"Investor Type (Primary)","","USD","",""))</f>
        <v>Asset Manager</v>
      </c>
      <c r="F650" s="2" t="str" cm="1">
        <f t="array" ref="F650:H650">IF(C650="","",_xll.PBD(C650,"Limit3.Investor Types (Other)","h","USD","",""))</f>
        <v>Growth/Expansion</v>
      </c>
      <c r="G650" s="2" t="str">
        <v>Hedge Fund</v>
      </c>
      <c r="H650" s="2" t="str">
        <v>PE/Buyout</v>
      </c>
      <c r="I650" s="2" t="str" cm="1">
        <f t="array" ref="I650">IF(C650="","",_xll.PBD(C650,"HQ Country","","USD","",""))</f>
        <v>United States</v>
      </c>
      <c r="J650" s="2" t="str" cm="1">
        <f t="array" ref="J650">IF(C650="","",_xll.PBD(C650,"Website","","USD","",""))</f>
        <v>www.leste.com</v>
      </c>
      <c r="K650" s="2" t="str">
        <f t="shared" si="13"/>
        <v>leste</v>
      </c>
      <c r="L650" s="2" t="str" cm="1">
        <f t="array" ref="L650">IF(C650="","",_xll.PBD(C650,"Preferred Verticals","","USD","",""))</f>
        <v>Real Estate Technology</v>
      </c>
    </row>
    <row r="651" spans="2:12" x14ac:dyDescent="0.25">
      <c r="B651" s="2" t="str" cm="1">
        <f t="array" ref="B651">IF(C651="","",_xll.PBD(C651,"Name","","USD","",""))</f>
        <v>Maromar Investimentos</v>
      </c>
      <c r="C651" t="s">
        <v>3363</v>
      </c>
      <c r="E651" s="2" t="str" cm="1">
        <f t="array" ref="E651">IF(C651="","",_xll.PBD(C651,"Investor Type (Primary)","","USD","",""))</f>
        <v>Family Office</v>
      </c>
      <c r="F651" s="2" t="e" cm="1">
        <f t="array" ref="F651">IF(C651="","",_xll.PBD(C651,"Limit3.Investor Types (Other)","h","USD","",""))</f>
        <v>#N/A</v>
      </c>
      <c r="G651" s="2"/>
      <c r="H651" s="2"/>
      <c r="I651" s="2" t="str" cm="1">
        <f t="array" ref="I651">IF(C651="","",_xll.PBD(C651,"HQ Country","","USD","",""))</f>
        <v>Brazil</v>
      </c>
      <c r="J651" s="2" t="str" cm="1">
        <f t="array" ref="J651">IF(C651="","",_xll.PBD(C651,"Website","","USD","",""))</f>
        <v>maromar.com.br</v>
      </c>
      <c r="K651" s="2" t="str">
        <f t="shared" si="13"/>
        <v>maromar.br</v>
      </c>
      <c r="L651" s="2" t="e" cm="1">
        <f t="array" ref="L651">IF(C651="","",_xll.PBD(C651,"Preferred Verticals","","USD","",""))</f>
        <v>#N/A</v>
      </c>
    </row>
    <row r="652" spans="2:12" x14ac:dyDescent="0.25">
      <c r="B652" s="2" t="str" cm="1">
        <f t="array" ref="B652">IF(C652="","",_xll.PBD(C652,"Name","","USD","",""))</f>
        <v>Merama</v>
      </c>
      <c r="C652" t="s">
        <v>3364</v>
      </c>
      <c r="E652" s="2" t="str" cm="1">
        <f t="array" ref="E652">IF(C652="","",_xll.PBD(C652,"Investor Type (Primary)","","USD","",""))</f>
        <v>Growth/Expansion</v>
      </c>
      <c r="F652" s="2" t="str" cm="1">
        <f t="array" ref="F652">IF(C652="","",_xll.PBD(C652,"Limit3.Investor Types (Other)","h","USD","",""))</f>
        <v>PE/Buyout</v>
      </c>
      <c r="G652" s="2"/>
      <c r="H652" s="2"/>
      <c r="I652" s="2" t="str" cm="1">
        <f t="array" ref="I652">IF(C652="","",_xll.PBD(C652,"HQ Country","","USD","",""))</f>
        <v>United States</v>
      </c>
      <c r="J652" s="2" t="str" cm="1">
        <f t="array" ref="J652">IF(C652="","",_xll.PBD(C652,"Website","","USD","",""))</f>
        <v>www.merama.io</v>
      </c>
      <c r="K652" s="2" t="str">
        <f t="shared" si="13"/>
        <v>merama.io</v>
      </c>
      <c r="L652" s="2" t="e" cm="1">
        <f t="array" ref="L652">IF(C652="","",_xll.PBD(C652,"Preferred Verticals","","USD","",""))</f>
        <v>#N/A</v>
      </c>
    </row>
    <row r="653" spans="2:12" x14ac:dyDescent="0.25">
      <c r="B653" s="2" t="str" cm="1">
        <f t="array" ref="B653">IF(C653="","",_xll.PBD(C653,"Name","","USD","",""))</f>
        <v>PIPO Capital</v>
      </c>
      <c r="C653" t="s">
        <v>3365</v>
      </c>
      <c r="E653" s="2" t="str" cm="1">
        <f t="array" ref="E653">IF(C653="","",_xll.PBD(C653,"Investor Type (Primary)","","USD","",""))</f>
        <v>Growth/Expansion</v>
      </c>
      <c r="F653" s="2" t="str" cm="1">
        <f t="array" ref="F653:H653">IF(C653="","",_xll.PBD(C653,"Limit3.Investor Types (Other)","h","USD","",""))</f>
        <v>Asset Manager</v>
      </c>
      <c r="G653" s="2" t="str">
        <v>Fund of Funds</v>
      </c>
      <c r="H653" s="2" t="str">
        <v>Venture Capital</v>
      </c>
      <c r="I653" s="2" t="str" cm="1">
        <f t="array" ref="I653">IF(C653="","",_xll.PBD(C653,"HQ Country","","USD","",""))</f>
        <v>Brazil</v>
      </c>
      <c r="J653" s="2" t="str" cm="1">
        <f t="array" ref="J653">IF(C653="","",_xll.PBD(C653,"Website","","USD","",""))</f>
        <v>pipo.capital</v>
      </c>
      <c r="K653" s="2" t="str">
        <f t="shared" si="13"/>
        <v>pipo.capital</v>
      </c>
      <c r="L653" s="2" t="e" cm="1">
        <f t="array" ref="L653">IF(C653="","",_xll.PBD(C653,"Preferred Verticals","","USD","",""))</f>
        <v>#N/A</v>
      </c>
    </row>
    <row r="654" spans="2:12" x14ac:dyDescent="0.25">
      <c r="B654" s="2" t="str" cm="1">
        <f t="array" ref="B654">IF(C654="","",_xll.PBD(C654,"Name","","USD","",""))</f>
        <v>Point Break Capital</v>
      </c>
      <c r="C654" t="s">
        <v>3366</v>
      </c>
      <c r="E654" s="2" t="str" cm="1">
        <f t="array" ref="E654">IF(C654="","",_xll.PBD(C654,"Investor Type (Primary)","","USD","",""))</f>
        <v>Hedge Fund</v>
      </c>
      <c r="F654" s="2" t="str" cm="1">
        <f t="array" ref="F654:G654">IF(C654="","",_xll.PBD(C654,"Limit3.Investor Types (Other)","h","USD","",""))</f>
        <v>Asset Manager</v>
      </c>
      <c r="G654" s="2" t="str">
        <v>Venture Capital</v>
      </c>
      <c r="H654" s="2"/>
      <c r="I654" s="2" t="str" cm="1">
        <f t="array" ref="I654">IF(C654="","",_xll.PBD(C654,"HQ Country","","USD","",""))</f>
        <v>United States</v>
      </c>
      <c r="J654" s="2" t="str" cm="1">
        <f t="array" ref="J654">IF(C654="","",_xll.PBD(C654,"Website","","USD","",""))</f>
        <v>www.pointbreakcm.com</v>
      </c>
      <c r="K654" s="2" t="str">
        <f t="shared" si="13"/>
        <v>pointbreakcm</v>
      </c>
      <c r="L654" s="2" t="e" cm="1">
        <f t="array" ref="L654">IF(C654="","",_xll.PBD(C654,"Preferred Verticals","","USD","",""))</f>
        <v>#N/A</v>
      </c>
    </row>
    <row r="655" spans="2:12" x14ac:dyDescent="0.25">
      <c r="B655" s="2" t="str" cm="1">
        <f t="array" ref="B655">IF(C655="","",_xll.PBD(C655,"Name","","USD","",""))</f>
        <v>Randon Ventures</v>
      </c>
      <c r="C655" t="s">
        <v>3367</v>
      </c>
      <c r="E655" s="2" t="str" cm="1">
        <f t="array" ref="E655">IF(C655="","",_xll.PBD(C655,"Investor Type (Primary)","","USD","",""))</f>
        <v>Corporate Venture Capital</v>
      </c>
      <c r="F655" s="2" t="e" cm="1">
        <f t="array" ref="F655">IF(C655="","",_xll.PBD(C655,"Limit3.Investor Types (Other)","h","USD","",""))</f>
        <v>#N/A</v>
      </c>
      <c r="G655" s="2"/>
      <c r="H655" s="2"/>
      <c r="I655" s="2" t="str" cm="1">
        <f t="array" ref="I655">IF(C655="","",_xll.PBD(C655,"HQ Country","","USD","",""))</f>
        <v>Brazil</v>
      </c>
      <c r="J655" s="2" t="str" cm="1">
        <f t="array" ref="J655">IF(C655="","",_xll.PBD(C655,"Website","","USD","",""))</f>
        <v>www.randon.ventures</v>
      </c>
      <c r="K655" s="2" t="str">
        <f t="shared" si="13"/>
        <v>randon.ventures</v>
      </c>
      <c r="L655" s="2" t="str" cm="1">
        <f t="array" ref="L655">IF(C655="","",_xll.PBD(C655,"Preferred Verticals","","USD","",""))</f>
        <v>Advanced Manufacturing, Artificial Intelligence &amp; Machine Learning, Autonomous cars, B2B Payments, Cryptocurrency/Blockchain, FinTech, Industrials, InsurTech, Internet of Things, Robotics and Drones, Supply Chain Tech</v>
      </c>
    </row>
    <row r="656" spans="2:12" x14ac:dyDescent="0.25">
      <c r="B656" s="2" t="str" cm="1">
        <f t="array" ref="B656">IF(C656="","",_xll.PBD(C656,"Name","","USD","",""))</f>
        <v>RD2 Ventures</v>
      </c>
      <c r="C656" t="s">
        <v>3368</v>
      </c>
      <c r="E656" s="2" t="str" cm="1">
        <f t="array" ref="E656">IF(C656="","",_xll.PBD(C656,"Investor Type (Primary)","","USD","",""))</f>
        <v>Venture Capital</v>
      </c>
      <c r="F656" s="2" t="e" cm="1">
        <f t="array" ref="F656">IF(C656="","",_xll.PBD(C656,"Limit3.Investor Types (Other)","h","USD","",""))</f>
        <v>#N/A</v>
      </c>
      <c r="G656" s="2"/>
      <c r="H656" s="2"/>
      <c r="I656" s="2" t="str" cm="1">
        <f t="array" ref="I656">IF(C656="","",_xll.PBD(C656,"HQ Country","","USD","",""))</f>
        <v>Brazil</v>
      </c>
      <c r="J656" s="2" t="str" cm="1">
        <f t="array" ref="J656">IF(C656="","",_xll.PBD(C656,"Website","","USD","",""))</f>
        <v>rd2.ventures</v>
      </c>
      <c r="K656" s="2" t="str">
        <f t="shared" si="13"/>
        <v>rd2.ventures</v>
      </c>
      <c r="L656" s="2" t="e" cm="1">
        <f t="array" ref="L656">IF(C656="","",_xll.PBD(C656,"Preferred Verticals","","USD","",""))</f>
        <v>#N/A</v>
      </c>
    </row>
    <row r="657" spans="2:12" x14ac:dyDescent="0.25">
      <c r="B657" s="2" t="str" cm="1">
        <f t="array" ref="B657">IF(C657="","",_xll.PBD(C657,"Name","","USD","",""))</f>
        <v>Südlich Capital</v>
      </c>
      <c r="C657" t="s">
        <v>3369</v>
      </c>
      <c r="E657" s="2" t="str" cm="1">
        <f t="array" ref="E657">IF(C657="","",_xll.PBD(C657,"Investor Type (Primary)","","USD","",""))</f>
        <v>Growth/Expansion</v>
      </c>
      <c r="F657" s="2" t="str" cm="1">
        <f t="array" ref="F657:H657">IF(C657="","",_xll.PBD(C657,"Limit3.Investor Types (Other)","h","USD","",""))</f>
        <v>PE/Buyout</v>
      </c>
      <c r="G657" s="2" t="str">
        <v>Real Estate</v>
      </c>
      <c r="H657" s="2" t="str">
        <v>Venture Capital</v>
      </c>
      <c r="I657" s="2" t="str" cm="1">
        <f t="array" ref="I657">IF(C657="","",_xll.PBD(C657,"HQ Country","","USD","",""))</f>
        <v>Chile</v>
      </c>
      <c r="J657" s="2" t="str" cm="1">
        <f t="array" ref="J657">IF(C657="","",_xll.PBD(C657,"Website","","USD","",""))</f>
        <v>www.sudlich.cl</v>
      </c>
      <c r="K657" s="2" t="str">
        <f t="shared" si="13"/>
        <v>sudlich.cl</v>
      </c>
      <c r="L657" s="2" t="str" cm="1">
        <f t="array" ref="L657">IF(C657="","",_xll.PBD(C657,"Preferred Verticals","","USD","",""))</f>
        <v>FinTech, Impact Investing</v>
      </c>
    </row>
    <row r="658" spans="2:12" x14ac:dyDescent="0.25">
      <c r="B658" s="2" t="str" cm="1">
        <f t="array" ref="B658">IF(C658="","",_xll.PBD(C658,"Name","","USD","",""))</f>
        <v>Synapse Venture Capital</v>
      </c>
      <c r="C658" t="s">
        <v>3370</v>
      </c>
      <c r="E658" s="2" t="str" cm="1">
        <f t="array" ref="E658">IF(C658="","",_xll.PBD(C658,"Investor Type (Primary)","","USD","",""))</f>
        <v>Venture Capital</v>
      </c>
      <c r="F658" s="2" t="e" cm="1">
        <f t="array" ref="F658">IF(C658="","",_xll.PBD(C658,"Limit3.Investor Types (Other)","h","USD","",""))</f>
        <v>#N/A</v>
      </c>
      <c r="G658" s="2"/>
      <c r="H658" s="2"/>
      <c r="I658" s="2" t="str" cm="1">
        <f t="array" ref="I658">IF(C658="","",_xll.PBD(C658,"HQ Country","","USD","",""))</f>
        <v>Brazil</v>
      </c>
      <c r="J658" s="2" t="str" cm="1">
        <f t="array" ref="J658">IF(C658="","",_xll.PBD(C658,"Website","","USD","",""))</f>
        <v>www.synapsevc.com</v>
      </c>
      <c r="K658" s="2" t="str">
        <f t="shared" si="13"/>
        <v>synapsevc</v>
      </c>
      <c r="L658" s="2" t="str" cm="1">
        <f t="array" ref="L658">IF(C658="","",_xll.PBD(C658,"Preferred Verticals","","USD","",""))</f>
        <v>SaaS, TMT</v>
      </c>
    </row>
    <row r="659" spans="2:12" x14ac:dyDescent="0.25">
      <c r="B659" s="2" t="str" cm="1">
        <f t="array" ref="B659">IF(C659="","",_xll.PBD(C659,"Name","","USD","",""))</f>
        <v>Trindade Investimentos</v>
      </c>
      <c r="C659" t="s">
        <v>3371</v>
      </c>
      <c r="E659" s="2" t="str" cm="1">
        <f t="array" ref="E659">IF(C659="","",_xll.PBD(C659,"Investor Type (Primary)","","USD","",""))</f>
        <v>Venture Capital</v>
      </c>
      <c r="F659" s="2" t="e" cm="1">
        <f t="array" ref="F659">IF(C659="","",_xll.PBD(C659,"Limit3.Investor Types (Other)","h","USD","",""))</f>
        <v>#N/A</v>
      </c>
      <c r="G659" s="2"/>
      <c r="H659" s="2"/>
      <c r="I659" s="2" t="str" cm="1">
        <f t="array" ref="I659">IF(C659="","",_xll.PBD(C659,"HQ Country","","USD","",""))</f>
        <v>Brazil</v>
      </c>
      <c r="J659" s="2" t="str" cm="1">
        <f t="array" ref="J659">IF(C659="","",_xll.PBD(C659,"Website","","USD","",""))</f>
        <v>www.trindadeinvestimentos.com</v>
      </c>
      <c r="K659" s="2" t="str">
        <f t="shared" si="13"/>
        <v>trindadeinvestimentos</v>
      </c>
      <c r="L659" s="2" t="str" cm="1">
        <f t="array" ref="L659">IF(C659="","",_xll.PBD(C659,"Preferred Verticals","","USD","",""))</f>
        <v>TMT</v>
      </c>
    </row>
    <row r="660" spans="2:12" x14ac:dyDescent="0.25">
      <c r="B660" s="2" t="str" cm="1">
        <f t="array" ref="B660">IF(C660="","",_xll.PBD(C660,"Name","","USD","",""))</f>
        <v>We Ventures</v>
      </c>
      <c r="C660" t="s">
        <v>3372</v>
      </c>
      <c r="E660" s="2" t="str" cm="1">
        <f t="array" ref="E660">IF(C660="","",_xll.PBD(C660,"Investor Type (Primary)","","USD","",""))</f>
        <v>Venture Capital</v>
      </c>
      <c r="F660" s="2" t="e" cm="1">
        <f t="array" ref="F660">IF(C660="","",_xll.PBD(C660,"Limit3.Investor Types (Other)","h","USD","",""))</f>
        <v>#N/A</v>
      </c>
      <c r="G660" s="2"/>
      <c r="H660" s="2"/>
      <c r="I660" s="2" t="str" cm="1">
        <f t="array" ref="I660">IF(C660="","",_xll.PBD(C660,"HQ Country","","USD","",""))</f>
        <v>Brazil</v>
      </c>
      <c r="J660" s="2" t="str" cm="1">
        <f t="array" ref="J660">IF(C660="","",_xll.PBD(C660,"Website","","USD","",""))</f>
        <v>www.we.ventures</v>
      </c>
      <c r="K660" s="2" t="str">
        <f t="shared" si="13"/>
        <v>we.ventures</v>
      </c>
      <c r="L660" s="2" t="str" cm="1">
        <f t="array" ref="L660">IF(C660="","",_xll.PBD(C660,"Preferred Verticals","","USD","",""))</f>
        <v>SaaS, TMT</v>
      </c>
    </row>
    <row r="661" spans="2:12" x14ac:dyDescent="0.25">
      <c r="B661" s="2" t="str" cm="1">
        <f t="array" ref="B661">IF(C661="","",_xll.PBD(C661,"Name","","USD","",""))</f>
        <v>White Lions</v>
      </c>
      <c r="C661" t="s">
        <v>3373</v>
      </c>
      <c r="E661" s="2" t="str" cm="1">
        <f t="array" ref="E661">IF(C661="","",_xll.PBD(C661,"Investor Type (Primary)","","USD","",""))</f>
        <v>Angel Group</v>
      </c>
      <c r="F661" s="2" t="str" cm="1">
        <f t="array" ref="F661">IF(C661="","",_xll.PBD(C661,"Limit3.Investor Types (Other)","h","USD","",""))</f>
        <v>Venture Capital</v>
      </c>
      <c r="G661" s="2"/>
      <c r="H661" s="2"/>
      <c r="I661" s="2" t="str" cm="1">
        <f t="array" ref="I661">IF(C661="","",_xll.PBD(C661,"HQ Country","","USD","",""))</f>
        <v>Argentina</v>
      </c>
      <c r="J661" s="2" t="str" cm="1">
        <f t="array" ref="J661">IF(C661="","",_xll.PBD(C661,"Website","","USD","",""))</f>
        <v>www.whitelions.vc</v>
      </c>
      <c r="K661" s="2" t="str">
        <f t="shared" si="13"/>
        <v>whitelions.vc</v>
      </c>
      <c r="L661" s="2" t="str" cm="1">
        <f t="array" ref="L661">IF(C661="","",_xll.PBD(C661,"Preferred Verticals","","USD","",""))</f>
        <v>AgTech, FoodTech, Life Sciences, LOHAS &amp; Wellness</v>
      </c>
    </row>
    <row r="662" spans="2:12" x14ac:dyDescent="0.25">
      <c r="B662" s="2" t="str" cm="1">
        <f t="array" ref="B662">IF(C662="","",_xll.PBD(C662,"Name","","USD","",""))</f>
        <v>Xeibo Capital</v>
      </c>
      <c r="C662" t="s">
        <v>3374</v>
      </c>
      <c r="E662" s="2" t="str" cm="1">
        <f t="array" ref="E662">IF(C662="","",_xll.PBD(C662,"Investor Type (Primary)","","USD","",""))</f>
        <v>Venture Capital</v>
      </c>
      <c r="F662" s="2" t="str" cm="1">
        <f t="array" ref="F662">IF(C662="","",_xll.PBD(C662,"Limit3.Investor Types (Other)","h","USD","",""))</f>
        <v>Fund of Funds</v>
      </c>
      <c r="G662" s="2"/>
      <c r="H662" s="2"/>
      <c r="I662" s="2" t="str" cm="1">
        <f t="array" ref="I662">IF(C662="","",_xll.PBD(C662,"HQ Country","","USD","",""))</f>
        <v>Argentina</v>
      </c>
      <c r="J662" s="2" t="str" cm="1">
        <f t="array" ref="J662">IF(C662="","",_xll.PBD(C662,"Website","","USD","",""))</f>
        <v>www.xeibocapital.com</v>
      </c>
      <c r="K662" s="2" t="str">
        <f t="shared" si="13"/>
        <v>xeibocapital</v>
      </c>
      <c r="L662" s="2" t="str" cm="1">
        <f t="array" ref="L662">IF(C662="","",_xll.PBD(C662,"Preferred Verticals","","USD","",""))</f>
        <v>Artificial Intelligence &amp; Machine Learning, Big Data, CleanTech, Cryptocurrency/Blockchain, FinTech, InsurTech, Space Technology</v>
      </c>
    </row>
    <row r="663" spans="2:12" x14ac:dyDescent="0.25">
      <c r="B663" s="2" t="str" cm="1">
        <f t="array" ref="B663">IF(C663="","",_xll.PBD(C663,"Name","","USD","",""))</f>
        <v>Aceleradora Litoral</v>
      </c>
      <c r="C663" t="s">
        <v>3375</v>
      </c>
      <c r="E663" s="2" t="str" cm="1">
        <f t="array" ref="E663">IF(C663="","",_xll.PBD(C663,"Investor Type (Primary)","","USD","",""))</f>
        <v>Accelerator/Incubator</v>
      </c>
      <c r="F663" s="2" t="str" cm="1">
        <f t="array" ref="F663">IF(C663="","",_xll.PBD(C663,"Limit3.Investor Types (Other)","h","USD","",""))</f>
        <v>Venture Capital</v>
      </c>
      <c r="G663" s="2"/>
      <c r="H663" s="2"/>
      <c r="I663" s="2" t="str" cm="1">
        <f t="array" ref="I663">IF(C663="","",_xll.PBD(C663,"HQ Country","","USD","",""))</f>
        <v>Argentina</v>
      </c>
      <c r="J663" s="2" t="str" cm="1">
        <f t="array" ref="J663">IF(C663="","",_xll.PBD(C663,"Website","","USD","",""))</f>
        <v>www.aceleradoralitoral.com.ar</v>
      </c>
      <c r="K663" s="2" t="str">
        <f t="shared" si="13"/>
        <v>aceleradoralitoral.ar</v>
      </c>
      <c r="L663" s="2" t="str" cm="1">
        <f t="array" ref="L663">IF(C663="","",_xll.PBD(C663,"Preferred Verticals","","USD","",""))</f>
        <v>AgTech, Big Data, CleanTech, Digital Health, FoodTech, HealthTech, Impact Investing, Industrials, Life Sciences, LOHAS &amp; Wellness, Mobile, Nanotechnology, SaaS</v>
      </c>
    </row>
    <row r="664" spans="2:12" x14ac:dyDescent="0.25">
      <c r="B664" s="2" t="str" cm="1">
        <f t="array" ref="B664">IF(C664="","",_xll.PBD(C664,"Name","","USD","",""))</f>
        <v>Ameris Capital</v>
      </c>
      <c r="C664" t="s">
        <v>3376</v>
      </c>
      <c r="E664" s="2" t="str" cm="1">
        <f t="array" ref="E664">IF(C664="","",_xll.PBD(C664,"Investor Type (Primary)","","USD","",""))</f>
        <v>Asset Manager</v>
      </c>
      <c r="F664" s="2" t="str" cm="1">
        <f t="array" ref="F664:H664">IF(C664="","",_xll.PBD(C664,"Limit3.Investor Types (Other)","h","USD","",""))</f>
        <v>Infrastructure</v>
      </c>
      <c r="G664" s="2" t="str">
        <v>PE/Buyout</v>
      </c>
      <c r="H664" s="2" t="str">
        <v>Real Estate</v>
      </c>
      <c r="I664" s="2" t="str" cm="1">
        <f t="array" ref="I664">IF(C664="","",_xll.PBD(C664,"HQ Country","","USD","",""))</f>
        <v>Chile</v>
      </c>
      <c r="J664" s="2" t="str" cm="1">
        <f t="array" ref="J664">IF(C664="","",_xll.PBD(C664,"Website","","USD","",""))</f>
        <v>www.ameris.cl</v>
      </c>
      <c r="K664" s="2" t="str">
        <f t="shared" si="13"/>
        <v>ameris.cl</v>
      </c>
      <c r="L664" s="2" t="e" cm="1">
        <f t="array" ref="L664">IF(C664="","",_xll.PBD(C664,"Preferred Verticals","","USD","",""))</f>
        <v>#N/A</v>
      </c>
    </row>
    <row r="665" spans="2:12" x14ac:dyDescent="0.25">
      <c r="B665" s="2" t="str" cm="1">
        <f t="array" ref="B665">IF(C665="","",_xll.PBD(C665,"Name","","USD","",""))</f>
        <v>Apus Capital (Brazil)</v>
      </c>
      <c r="C665" t="s">
        <v>3377</v>
      </c>
      <c r="E665" s="2" t="str" cm="1">
        <f t="array" ref="E665">IF(C665="","",_xll.PBD(C665,"Investor Type (Primary)","","USD","",""))</f>
        <v>Venture Capital</v>
      </c>
      <c r="F665" s="2" t="e" cm="1">
        <f t="array" ref="F665">IF(C665="","",_xll.PBD(C665,"Limit3.Investor Types (Other)","h","USD","",""))</f>
        <v>#N/A</v>
      </c>
      <c r="G665" s="2"/>
      <c r="H665" s="2"/>
      <c r="I665" s="2" t="str" cm="1">
        <f t="array" ref="I665">IF(C665="","",_xll.PBD(C665,"HQ Country","","USD","",""))</f>
        <v>Brazil</v>
      </c>
      <c r="J665" s="2" t="str" cm="1">
        <f t="array" ref="J665">IF(C665="","",_xll.PBD(C665,"Website","","USD","",""))</f>
        <v>www.apus.capital</v>
      </c>
      <c r="K665" s="2" t="str">
        <f t="shared" si="13"/>
        <v>apus.capital</v>
      </c>
      <c r="L665" s="2" t="str" cm="1">
        <f t="array" ref="L665">IF(C665="","",_xll.PBD(C665,"Preferred Verticals","","USD","",""))</f>
        <v>Digital Health, HealthTech</v>
      </c>
    </row>
    <row r="666" spans="2:12" x14ac:dyDescent="0.25">
      <c r="B666" s="2" t="str" cm="1">
        <f t="array" ref="B666">IF(C666="","",_xll.PBD(C666,"Name","","USD","",""))</f>
        <v>Arpegio</v>
      </c>
      <c r="C666" t="s">
        <v>3378</v>
      </c>
      <c r="E666" s="2" t="str" cm="1">
        <f t="array" ref="E666">IF(C666="","",_xll.PBD(C666,"Investor Type (Primary)","","USD","",""))</f>
        <v>Venture Capital</v>
      </c>
      <c r="F666" s="2" t="str" cm="1">
        <f t="array" ref="F666">IF(C666="","",_xll.PBD(C666,"Limit3.Investor Types (Other)","h","USD","",""))</f>
        <v>Impact Investing</v>
      </c>
      <c r="G666" s="2"/>
      <c r="H666" s="2"/>
      <c r="I666" s="2" t="str" cm="1">
        <f t="array" ref="I666">IF(C666="","",_xll.PBD(C666,"HQ Country","","USD","",""))</f>
        <v>Chile</v>
      </c>
      <c r="J666" s="2" t="str" cm="1">
        <f t="array" ref="J666">IF(C666="","",_xll.PBD(C666,"Website","","USD","",""))</f>
        <v>arpegio.vc</v>
      </c>
      <c r="K666" s="2" t="str">
        <f t="shared" si="13"/>
        <v>arpegio.vc</v>
      </c>
      <c r="L666" s="2" t="str" cm="1">
        <f t="array" ref="L666">IF(C666="","",_xll.PBD(C666,"Preferred Verticals","","USD","",""))</f>
        <v>AgTech, FoodTech, Impact Investing, Restaurant Technology</v>
      </c>
    </row>
    <row r="667" spans="2:12" x14ac:dyDescent="0.25">
      <c r="B667" s="2" t="str" cm="1">
        <f t="array" ref="B667">IF(C667="","",_xll.PBD(C667,"Name","","USD","",""))</f>
        <v>BFF VC</v>
      </c>
      <c r="C667" t="s">
        <v>3379</v>
      </c>
      <c r="E667" s="2" t="str" cm="1">
        <f t="array" ref="E667">IF(C667="","",_xll.PBD(C667,"Investor Type (Primary)","","USD","",""))</f>
        <v>Venture Capital</v>
      </c>
      <c r="F667" s="2" t="str" cm="1">
        <f t="array" ref="F667">IF(C667="","",_xll.PBD(C667,"Limit3.Investor Types (Other)","h","USD","",""))</f>
        <v>Impact Investing</v>
      </c>
      <c r="G667" s="2"/>
      <c r="H667" s="2"/>
      <c r="I667" s="2" t="str" cm="1">
        <f t="array" ref="I667">IF(C667="","",_xll.PBD(C667,"HQ Country","","USD","",""))</f>
        <v>United States</v>
      </c>
      <c r="J667" s="2" t="str" cm="1">
        <f t="array" ref="J667">IF(C667="","",_xll.PBD(C667,"Website","","USD","",""))</f>
        <v>www.bff.vc</v>
      </c>
      <c r="K667" s="2" t="str">
        <f t="shared" si="13"/>
        <v>bff.vc</v>
      </c>
      <c r="L667" s="2" t="str" cm="1">
        <f t="array" ref="L667">IF(C667="","",_xll.PBD(C667,"Preferred Verticals","","USD","",""))</f>
        <v>B2B Payments, Big Data, CleanTech, FinTech, Impact Investing, Infrastructure, SaaS</v>
      </c>
    </row>
    <row r="668" spans="2:12" x14ac:dyDescent="0.25">
      <c r="B668" s="2" t="str" cm="1">
        <f t="array" ref="B668">IF(C668="","",_xll.PBD(C668,"Name","","USD","",""))</f>
        <v>Comfama</v>
      </c>
      <c r="C668" t="s">
        <v>3380</v>
      </c>
      <c r="E668" s="2" t="str" cm="1">
        <f t="array" ref="E668">IF(C668="","",_xll.PBD(C668,"Investor Type (Primary)","","USD","",""))</f>
        <v>Not-For-Profit Venture Capital</v>
      </c>
      <c r="F668" s="2" t="str" cm="1">
        <f t="array" ref="F668">IF(C668="","",_xll.PBD(C668,"Limit3.Investor Types (Other)","h","USD","",""))</f>
        <v>Corporation</v>
      </c>
      <c r="G668" s="2"/>
      <c r="H668" s="2"/>
      <c r="I668" s="2" t="str" cm="1">
        <f t="array" ref="I668">IF(C668="","",_xll.PBD(C668,"HQ Country","","USD","",""))</f>
        <v>Colombia</v>
      </c>
      <c r="J668" s="2" t="str" cm="1">
        <f t="array" ref="J668">IF(C668="","",_xll.PBD(C668,"Website","","USD","",""))</f>
        <v>www.comfama.com</v>
      </c>
      <c r="K668" s="2" t="str">
        <f t="shared" si="13"/>
        <v>comfama</v>
      </c>
      <c r="L668" s="2" t="e" cm="1">
        <f t="array" ref="L668">IF(C668="","",_xll.PBD(C668,"Preferred Verticals","","USD","",""))</f>
        <v>#N/A</v>
      </c>
    </row>
    <row r="669" spans="2:12" x14ac:dyDescent="0.25">
      <c r="B669" s="2" t="str" cm="1">
        <f t="array" ref="B669">IF(C669="","",_xll.PBD(C669,"Name","","USD","",""))</f>
        <v>CrossBoundary</v>
      </c>
      <c r="C669" t="s">
        <v>3381</v>
      </c>
      <c r="E669" s="2" t="str" cm="1">
        <f t="array" ref="E669">IF(C669="","",_xll.PBD(C669,"Investor Type (Primary)","","USD","",""))</f>
        <v>Infrastructure</v>
      </c>
      <c r="F669" s="2" t="str" cm="1">
        <f t="array" ref="F669:G669">IF(C669="","",_xll.PBD(C669,"Limit3.Investor Types (Other)","h","USD","",""))</f>
        <v>Impact Investing</v>
      </c>
      <c r="G669" s="2" t="str">
        <v>Venture Capital</v>
      </c>
      <c r="H669" s="2"/>
      <c r="I669" s="2" t="str" cm="1">
        <f t="array" ref="I669">IF(C669="","",_xll.PBD(C669,"HQ Country","","USD","",""))</f>
        <v>Kenya</v>
      </c>
      <c r="J669" s="2" t="str" cm="1">
        <f t="array" ref="J669">IF(C669="","",_xll.PBD(C669,"Website","","USD","",""))</f>
        <v>www.crossboundary.com</v>
      </c>
      <c r="K669" s="2" t="str">
        <f t="shared" si="13"/>
        <v>crossboundary</v>
      </c>
      <c r="L669" s="2" t="e" cm="1">
        <f t="array" ref="L669">IF(C669="","",_xll.PBD(C669,"Preferred Verticals","","USD","",""))</f>
        <v>#N/A</v>
      </c>
    </row>
    <row r="670" spans="2:12" x14ac:dyDescent="0.25">
      <c r="B670" s="2" t="str" cm="1">
        <f t="array" ref="B670">IF(C670="","",_xll.PBD(C670,"Name","","USD","",""))</f>
        <v>Ecus Capital</v>
      </c>
      <c r="C670" t="s">
        <v>3382</v>
      </c>
      <c r="E670" s="2" t="str" cm="1">
        <f t="array" ref="E670">IF(C670="","",_xll.PBD(C670,"Investor Type (Primary)","","USD","",""))</f>
        <v>PE/Buyout</v>
      </c>
      <c r="F670" s="2" t="str" cm="1">
        <f t="array" ref="F670:G670">IF(C670="","",_xll.PBD(C670,"Limit3.Investor Types (Other)","h","USD","",""))</f>
        <v>Growth/Expansion</v>
      </c>
      <c r="G670" s="2" t="str">
        <v>Infrastructure</v>
      </c>
      <c r="H670" s="2"/>
      <c r="I670" s="2" t="str" cm="1">
        <f t="array" ref="I670">IF(C670="","",_xll.PBD(C670,"HQ Country","","USD","",""))</f>
        <v>Chile</v>
      </c>
      <c r="J670" s="2" t="str" cm="1">
        <f t="array" ref="J670">IF(C670="","",_xll.PBD(C670,"Website","","USD","",""))</f>
        <v>www.ecuscapital.com</v>
      </c>
      <c r="K670" s="2" t="str">
        <f t="shared" si="13"/>
        <v>ecuscapital</v>
      </c>
      <c r="L670" s="2" t="str" cm="1">
        <f t="array" ref="L670">IF(C670="","",_xll.PBD(C670,"Preferred Verticals","","USD","",""))</f>
        <v>AgTech, Industrials, Manufacturing</v>
      </c>
    </row>
    <row r="671" spans="2:12" x14ac:dyDescent="0.25">
      <c r="B671" s="2" t="str" cm="1">
        <f t="array" ref="B671">IF(C671="","",_xll.PBD(C671,"Name","","USD","",""))</f>
        <v>Equitas Capital</v>
      </c>
      <c r="C671" t="s">
        <v>3383</v>
      </c>
      <c r="E671" s="2" t="str" cm="1">
        <f t="array" ref="E671">IF(C671="","",_xll.PBD(C671,"Investor Type (Primary)","","USD","",""))</f>
        <v>Asset Manager</v>
      </c>
      <c r="F671" s="2" t="str" cm="1">
        <f t="array" ref="F671:G671">IF(C671="","",_xll.PBD(C671,"Limit3.Investor Types (Other)","h","USD","",""))</f>
        <v>Growth/Expansion</v>
      </c>
      <c r="G671" s="2" t="str">
        <v>Venture Capital</v>
      </c>
      <c r="H671" s="2"/>
      <c r="I671" s="2" t="str" cm="1">
        <f t="array" ref="I671">IF(C671="","",_xll.PBD(C671,"HQ Country","","USD","",""))</f>
        <v>Chile</v>
      </c>
      <c r="J671" s="2" t="str" cm="1">
        <f t="array" ref="J671">IF(C671="","",_xll.PBD(C671,"Website","","USD","",""))</f>
        <v>www.equitas.cl</v>
      </c>
      <c r="K671" s="2" t="str">
        <f t="shared" si="13"/>
        <v>equitas.cl</v>
      </c>
      <c r="L671" s="2" t="e" cm="1">
        <f t="array" ref="L671">IF(C671="","",_xll.PBD(C671,"Preferred Verticals","","USD","",""))</f>
        <v>#N/A</v>
      </c>
    </row>
    <row r="672" spans="2:12" x14ac:dyDescent="0.25">
      <c r="B672" s="2" t="str" cm="1">
        <f t="array" ref="B672">IF(C672="","",_xll.PBD(C672,"Name","","USD","",""))</f>
        <v>Escalatec</v>
      </c>
      <c r="C672" t="s">
        <v>3384</v>
      </c>
      <c r="E672" s="2" t="str" cm="1">
        <f t="array" ref="E672">IF(C672="","",_xll.PBD(C672,"Investor Type (Primary)","","USD","",""))</f>
        <v>Venture Capital</v>
      </c>
      <c r="F672" s="2" t="e" cm="1">
        <f t="array" ref="F672">IF(C672="","",_xll.PBD(C672,"Limit3.Investor Types (Other)","h","USD","",""))</f>
        <v>#N/A</v>
      </c>
      <c r="G672" s="2"/>
      <c r="H672" s="2"/>
      <c r="I672" s="2" t="str" cm="1">
        <f t="array" ref="I672">IF(C672="","",_xll.PBD(C672,"HQ Country","","USD","",""))</f>
        <v>Bolivia</v>
      </c>
      <c r="J672" s="2" t="str" cm="1">
        <f t="array" ref="J672">IF(C672="","",_xll.PBD(C672,"Website","","USD","",""))</f>
        <v>www.escalatec.vc</v>
      </c>
      <c r="K672" s="2" t="str">
        <f t="shared" si="13"/>
        <v>escalatec.vc</v>
      </c>
      <c r="L672" s="2" t="str" cm="1">
        <f t="array" ref="L672">IF(C672="","",_xll.PBD(C672,"Preferred Verticals","","USD","",""))</f>
        <v>AgTech, E-Commerce, EdTech, FinTech, HealthTech, SaaS</v>
      </c>
    </row>
    <row r="673" spans="2:12" x14ac:dyDescent="0.25">
      <c r="B673" s="2" t="str" cm="1">
        <f t="array" ref="B673">IF(C673="","",_xll.PBD(C673,"Name","","USD","",""))</f>
        <v>Eurofarma Ventures</v>
      </c>
      <c r="C673" t="s">
        <v>3385</v>
      </c>
      <c r="E673" s="2" t="str" cm="1">
        <f t="array" ref="E673">IF(C673="","",_xll.PBD(C673,"Investor Type (Primary)","","USD","",""))</f>
        <v>Corporate Venture Capital</v>
      </c>
      <c r="F673" s="2" t="e" cm="1">
        <f t="array" ref="F673">IF(C673="","",_xll.PBD(C673,"Limit3.Investor Types (Other)","h","USD","",""))</f>
        <v>#N/A</v>
      </c>
      <c r="G673" s="2"/>
      <c r="H673" s="2"/>
      <c r="I673" s="2" t="str" cm="1">
        <f t="array" ref="I673">IF(C673="","",_xll.PBD(C673,"HQ Country","","USD","",""))</f>
        <v>Brazil</v>
      </c>
      <c r="J673" s="2" t="e" cm="1">
        <f t="array" ref="J673">IF(C673="","",_xll.PBD(C673,"Website","","USD","",""))</f>
        <v>#N/A</v>
      </c>
      <c r="K673" s="2" t="e">
        <f t="shared" si="13"/>
        <v>#N/A</v>
      </c>
      <c r="L673" s="2" t="str" cm="1">
        <f t="array" ref="L673">IF(C673="","",_xll.PBD(C673,"Preferred Verticals","","USD","",""))</f>
        <v>HealthTech, Life Sciences</v>
      </c>
    </row>
    <row r="674" spans="2:12" x14ac:dyDescent="0.25">
      <c r="B674" s="2" t="str" cm="1">
        <f t="array" ref="B674">IF(C674="","",_xll.PBD(C674,"Name","","USD","",""))</f>
        <v>Evolvere Capital</v>
      </c>
      <c r="C674" t="s">
        <v>3386</v>
      </c>
      <c r="E674" s="2" t="str" cm="1">
        <f t="array" ref="E674">IF(C674="","",_xll.PBD(C674,"Investor Type (Primary)","","USD","",""))</f>
        <v>PE/Buyout</v>
      </c>
      <c r="F674" s="2" t="e" cm="1">
        <f t="array" ref="F674">IF(C674="","",_xll.PBD(C674,"Limit3.Investor Types (Other)","h","USD","",""))</f>
        <v>#N/A</v>
      </c>
      <c r="G674" s="2"/>
      <c r="H674" s="2"/>
      <c r="I674" s="2" t="str" cm="1">
        <f t="array" ref="I674">IF(C674="","",_xll.PBD(C674,"HQ Country","","USD","",""))</f>
        <v>Spain</v>
      </c>
      <c r="J674" s="2" t="str" cm="1">
        <f t="array" ref="J674">IF(C674="","",_xll.PBD(C674,"Website","","USD","",""))</f>
        <v>www.evolverecapital.com</v>
      </c>
      <c r="K674" s="2" t="str">
        <f t="shared" si="13"/>
        <v>evolverecapital</v>
      </c>
      <c r="L674" s="2" t="str" cm="1">
        <f t="array" ref="L674">IF(C674="","",_xll.PBD(C674,"Preferred Verticals","","USD","",""))</f>
        <v>AdTech, FinTech</v>
      </c>
    </row>
    <row r="675" spans="2:12" x14ac:dyDescent="0.25">
      <c r="B675" s="2" t="str" cm="1">
        <f t="array" ref="B675">IF(C675="","",_xll.PBD(C675,"Name","","USD","",""))</f>
        <v>Fundo Pitanga</v>
      </c>
      <c r="C675" t="s">
        <v>3387</v>
      </c>
      <c r="E675" s="2" t="str" cm="1">
        <f t="array" ref="E675">IF(C675="","",_xll.PBD(C675,"Investor Type (Primary)","","USD","",""))</f>
        <v>Venture Capital</v>
      </c>
      <c r="F675" s="2" t="e" cm="1">
        <f t="array" ref="F675">IF(C675="","",_xll.PBD(C675,"Limit3.Investor Types (Other)","h","USD","",""))</f>
        <v>#N/A</v>
      </c>
      <c r="G675" s="2"/>
      <c r="H675" s="2"/>
      <c r="I675" s="2" t="str" cm="1">
        <f t="array" ref="I675">IF(C675="","",_xll.PBD(C675,"HQ Country","","USD","",""))</f>
        <v>Brazil</v>
      </c>
      <c r="J675" s="2" t="str" cm="1">
        <f t="array" ref="J675">IF(C675="","",_xll.PBD(C675,"Website","","USD","",""))</f>
        <v>www.pitangainvest.com.br</v>
      </c>
      <c r="K675" s="2" t="str">
        <f t="shared" si="13"/>
        <v>pitangainvest.br</v>
      </c>
      <c r="L675" s="2" t="str" cm="1">
        <f t="array" ref="L675">IF(C675="","",_xll.PBD(C675,"Preferred Verticals","","USD","",""))</f>
        <v>TMT</v>
      </c>
    </row>
    <row r="676" spans="2:12" x14ac:dyDescent="0.25">
      <c r="B676" s="2" t="str" cm="1">
        <f t="array" ref="B676">IF(C676="","",_xll.PBD(C676,"Name","","USD","",""))</f>
        <v>G2A Investment Partners</v>
      </c>
      <c r="C676" t="s">
        <v>3388</v>
      </c>
      <c r="E676" s="2" t="str" cm="1">
        <f t="array" ref="E676">IF(C676="","",_xll.PBD(C676,"Investor Type (Primary)","","USD","",""))</f>
        <v>Venture Capital</v>
      </c>
      <c r="F676" s="2" t="e" cm="1">
        <f t="array" ref="F676">IF(C676="","",_xll.PBD(C676,"Limit3.Investor Types (Other)","h","USD","",""))</f>
        <v>#N/A</v>
      </c>
      <c r="G676" s="2"/>
      <c r="H676" s="2"/>
      <c r="I676" s="2" t="str" cm="1">
        <f t="array" ref="I676">IF(C676="","",_xll.PBD(C676,"HQ Country","","USD","",""))</f>
        <v>United States</v>
      </c>
      <c r="J676" s="2" t="str" cm="1">
        <f t="array" ref="J676">IF(C676="","",_xll.PBD(C676,"Website","","USD","",""))</f>
        <v>www.g2aip.com</v>
      </c>
      <c r="K676" s="2" t="str">
        <f t="shared" si="13"/>
        <v>g2aip</v>
      </c>
      <c r="L676" s="2" t="e" cm="1">
        <f t="array" ref="L676">IF(C676="","",_xll.PBD(C676,"Preferred Verticals","","USD","",""))</f>
        <v>#N/A</v>
      </c>
    </row>
    <row r="677" spans="2:12" x14ac:dyDescent="0.25">
      <c r="B677" s="2" t="str" cm="1">
        <f t="array" ref="B677">IF(C677="","",_xll.PBD(C677,"Name","","USD","",""))</f>
        <v>Global Innovation Initiative Group</v>
      </c>
      <c r="C677" t="s">
        <v>3389</v>
      </c>
      <c r="E677" s="2" t="str" cm="1">
        <f t="array" ref="E677">IF(C677="","",_xll.PBD(C677,"Investor Type (Primary)","","USD","",""))</f>
        <v>Venture Capital</v>
      </c>
      <c r="F677" s="2" t="e" cm="1">
        <f t="array" ref="F677">IF(C677="","",_xll.PBD(C677,"Limit3.Investor Types (Other)","h","USD","",""))</f>
        <v>#N/A</v>
      </c>
      <c r="G677" s="2"/>
      <c r="H677" s="2"/>
      <c r="I677" s="2" t="str" cm="1">
        <f t="array" ref="I677">IF(C677="","",_xll.PBD(C677,"HQ Country","","USD","",""))</f>
        <v>South Africa</v>
      </c>
      <c r="J677" s="2" t="str" cm="1">
        <f t="array" ref="J677">IF(C677="","",_xll.PBD(C677,"Website","","USD","",""))</f>
        <v>www.giig.africa</v>
      </c>
      <c r="K677" s="2" t="str">
        <f t="shared" si="13"/>
        <v>giig.africa</v>
      </c>
      <c r="L677" s="2" t="str" cm="1">
        <f t="array" ref="L677">IF(C677="","",_xll.PBD(C677,"Preferred Verticals","","USD","",""))</f>
        <v>AgTech, Artificial Intelligence &amp; Machine Learning, CleanTech, Climate Tech, Digital Health, E-Commerce, EdTech, FemTech, FoodTech, HealthTech, InsurTech, Mobility Tech, Space Technology</v>
      </c>
    </row>
    <row r="678" spans="2:12" x14ac:dyDescent="0.25">
      <c r="B678" s="2" t="str" cm="1">
        <f t="array" ref="B678">IF(C678="","",_xll.PBD(C678,"Name","","USD","",""))</f>
        <v>Invertidos (Spain)</v>
      </c>
      <c r="C678" t="s">
        <v>3390</v>
      </c>
      <c r="E678" s="2" t="str" cm="1">
        <f t="array" ref="E678">IF(C678="","",_xll.PBD(C678,"Investor Type (Primary)","","USD","",""))</f>
        <v>Venture Capital</v>
      </c>
      <c r="F678" s="2" t="str" cm="1">
        <f t="array" ref="F678">IF(C678="","",_xll.PBD(C678,"Limit3.Investor Types (Other)","h","USD","",""))</f>
        <v>Hedge Fund</v>
      </c>
      <c r="G678" s="2"/>
      <c r="H678" s="2"/>
      <c r="I678" s="2" t="str" cm="1">
        <f t="array" ref="I678">IF(C678="","",_xll.PBD(C678,"HQ Country","","USD","",""))</f>
        <v>Spain</v>
      </c>
      <c r="J678" s="2" t="str" cm="1">
        <f t="array" ref="J678">IF(C678="","",_xll.PBD(C678,"Website","","USD","",""))</f>
        <v>www.invertidos.vc</v>
      </c>
      <c r="K678" s="2" t="str">
        <f t="shared" si="13"/>
        <v>invertidos.vc</v>
      </c>
      <c r="L678" s="2" t="e" cm="1">
        <f t="array" ref="L678">IF(C678="","",_xll.PBD(C678,"Preferred Verticals","","USD","",""))</f>
        <v>#N/A</v>
      </c>
    </row>
    <row r="679" spans="2:12" x14ac:dyDescent="0.25">
      <c r="B679" s="2" t="str" cm="1">
        <f t="array" ref="B679">IF(C679="","",_xll.PBD(C679,"Name","","USD","",""))</f>
        <v>Kapin Capital</v>
      </c>
      <c r="C679" t="s">
        <v>3391</v>
      </c>
      <c r="E679" s="2" t="str" cm="1">
        <f t="array" ref="E679">IF(C679="","",_xll.PBD(C679,"Investor Type (Primary)","","USD","",""))</f>
        <v>PE/Buyout</v>
      </c>
      <c r="F679" s="2" t="str" cm="1">
        <f t="array" ref="F679:H679">IF(C679="","",_xll.PBD(C679,"Limit3.Investor Types (Other)","h","USD","",""))</f>
        <v>Growth/Expansion</v>
      </c>
      <c r="G679" s="2" t="str">
        <v>Real Estate</v>
      </c>
      <c r="H679" s="2" t="str">
        <v>Venture Capital</v>
      </c>
      <c r="I679" s="2" t="str" cm="1">
        <f t="array" ref="I679">IF(C679="","",_xll.PBD(C679,"HQ Country","","USD","",""))</f>
        <v>Chile</v>
      </c>
      <c r="J679" s="2" t="str" cm="1">
        <f t="array" ref="J679">IF(C679="","",_xll.PBD(C679,"Website","","USD","",""))</f>
        <v>kapincapital.cl</v>
      </c>
      <c r="K679" s="2" t="str">
        <f t="shared" si="13"/>
        <v>kapincapital.cl</v>
      </c>
      <c r="L679" s="2" t="str" cm="1">
        <f t="array" ref="L679">IF(C679="","",_xll.PBD(C679,"Preferred Verticals","","USD","",""))</f>
        <v>Artificial Intelligence &amp; Machine Learning, Real Estate Technology</v>
      </c>
    </row>
    <row r="680" spans="2:12" x14ac:dyDescent="0.25">
      <c r="B680" s="2" t="str" cm="1">
        <f t="array" ref="B680">IF(C680="","",_xll.PBD(C680,"Name","","USD","",""))</f>
        <v>La Turbina Ventures</v>
      </c>
      <c r="C680" t="s">
        <v>3392</v>
      </c>
      <c r="E680" s="2" t="str" cm="1">
        <f t="array" ref="E680">IF(C680="","",_xll.PBD(C680,"Investor Type (Primary)","","USD","",""))</f>
        <v>Venture Capital</v>
      </c>
      <c r="F680" s="2" t="e" cm="1">
        <f t="array" ref="F680">IF(C680="","",_xll.PBD(C680,"Limit3.Investor Types (Other)","h","USD","",""))</f>
        <v>#N/A</v>
      </c>
      <c r="G680" s="2"/>
      <c r="H680" s="2"/>
      <c r="I680" s="2" t="str" cm="1">
        <f t="array" ref="I680">IF(C680="","",_xll.PBD(C680,"HQ Country","","USD","",""))</f>
        <v>Argentina</v>
      </c>
      <c r="J680" s="2" t="str" cm="1">
        <f t="array" ref="J680">IF(C680="","",_xll.PBD(C680,"Website","","USD","",""))</f>
        <v>www.laturbina.com.ar</v>
      </c>
      <c r="K680" s="2" t="str">
        <f t="shared" si="13"/>
        <v>laturbina.ar</v>
      </c>
      <c r="L680" s="2" t="str" cm="1">
        <f t="array" ref="L680">IF(C680="","",_xll.PBD(C680,"Preferred Verticals","","USD","",""))</f>
        <v>FinTech, TMT</v>
      </c>
    </row>
    <row r="681" spans="2:12" x14ac:dyDescent="0.25">
      <c r="B681" s="2" t="str" cm="1">
        <f t="array" ref="B681">IF(C681="","",_xll.PBD(C681,"Name","","USD","",""))</f>
        <v>Leblon Equities</v>
      </c>
      <c r="C681" t="s">
        <v>3393</v>
      </c>
      <c r="E681" s="2" t="str" cm="1">
        <f t="array" ref="E681">IF(C681="","",_xll.PBD(C681,"Investor Type (Primary)","","USD","",""))</f>
        <v>Asset Manager</v>
      </c>
      <c r="F681" s="2" t="str" cm="1">
        <f t="array" ref="F681">IF(C681="","",_xll.PBD(C681,"Limit3.Investor Types (Other)","h","USD","",""))</f>
        <v>Hedge Fund</v>
      </c>
      <c r="G681" s="2"/>
      <c r="H681" s="2"/>
      <c r="I681" s="2" t="str" cm="1">
        <f t="array" ref="I681">IF(C681="","",_xll.PBD(C681,"HQ Country","","USD","",""))</f>
        <v>Brazil</v>
      </c>
      <c r="J681" s="2" t="str" cm="1">
        <f t="array" ref="J681">IF(C681="","",_xll.PBD(C681,"Website","","USD","",""))</f>
        <v>www.leblonequities.com.br</v>
      </c>
      <c r="K681" s="2" t="str">
        <f t="shared" si="13"/>
        <v>leblonequities.br</v>
      </c>
      <c r="L681" s="2" t="e" cm="1">
        <f t="array" ref="L681">IF(C681="","",_xll.PBD(C681,"Preferred Verticals","","USD","",""))</f>
        <v>#N/A</v>
      </c>
    </row>
    <row r="682" spans="2:12" x14ac:dyDescent="0.25">
      <c r="B682" s="2" t="str" cm="1">
        <f t="array" ref="B682">IF(C682="","",_xll.PBD(C682,"Name","","USD","",""))</f>
        <v>Light Capital Group</v>
      </c>
      <c r="C682" t="s">
        <v>3394</v>
      </c>
      <c r="E682" s="2" t="str" cm="1">
        <f t="array" ref="E682">IF(C682="","",_xll.PBD(C682,"Investor Type (Primary)","","USD","",""))</f>
        <v>Venture Capital</v>
      </c>
      <c r="F682" s="2" t="str" cm="1">
        <f t="array" ref="F682:G682">IF(C682="","",_xll.PBD(C682,"Limit3.Investor Types (Other)","h","USD","",""))</f>
        <v>Growth/Expansion</v>
      </c>
      <c r="G682" s="2" t="str">
        <v>Hedge Fund</v>
      </c>
      <c r="H682" s="2"/>
      <c r="I682" s="2" t="str" cm="1">
        <f t="array" ref="I682">IF(C682="","",_xll.PBD(C682,"HQ Country","","USD","",""))</f>
        <v>Brazil</v>
      </c>
      <c r="J682" s="2" t="str" cm="1">
        <f t="array" ref="J682">IF(C682="","",_xll.PBD(C682,"Website","","USD","",""))</f>
        <v>www.lcap.co</v>
      </c>
      <c r="K682" s="2" t="str">
        <f t="shared" si="13"/>
        <v>lcap.co</v>
      </c>
      <c r="L682" s="2" t="str" cm="1">
        <f t="array" ref="L682">IF(C682="","",_xll.PBD(C682,"Preferred Verticals","","USD","",""))</f>
        <v>AgTech, Artificial Intelligence &amp; Machine Learning, B2B Payments, Big Data, Cryptocurrency/Blockchain, FinTech, InsurTech</v>
      </c>
    </row>
    <row r="683" spans="2:12" x14ac:dyDescent="0.25">
      <c r="B683" s="2" t="str" cm="1">
        <f t="array" ref="B683">IF(C683="","",_xll.PBD(C683,"Name","","USD","",""))</f>
        <v>Lucens Capital</v>
      </c>
      <c r="C683" t="s">
        <v>3395</v>
      </c>
      <c r="E683" s="2" t="str" cm="1">
        <f t="array" ref="E683">IF(C683="","",_xll.PBD(C683,"Investor Type (Primary)","","USD","",""))</f>
        <v>PE/Buyout</v>
      </c>
      <c r="F683" s="2" t="e" cm="1">
        <f t="array" ref="F683">IF(C683="","",_xll.PBD(C683,"Limit3.Investor Types (Other)","h","USD","",""))</f>
        <v>#N/A</v>
      </c>
      <c r="G683" s="2"/>
      <c r="H683" s="2"/>
      <c r="I683" s="2" t="str" cm="1">
        <f t="array" ref="I683">IF(C683="","",_xll.PBD(C683,"HQ Country","","USD","",""))</f>
        <v>Argentina</v>
      </c>
      <c r="J683" s="2" t="str" cm="1">
        <f t="array" ref="J683">IF(C683="","",_xll.PBD(C683,"Website","","USD","",""))</f>
        <v>lucenscapital.com</v>
      </c>
      <c r="K683" s="2" t="str">
        <f t="shared" si="13"/>
        <v>lucenscapital</v>
      </c>
      <c r="L683" s="2" t="str" cm="1">
        <f t="array" ref="L683">IF(C683="","",_xll.PBD(C683,"Preferred Verticals","","USD","",""))</f>
        <v>Manufacturing</v>
      </c>
    </row>
    <row r="684" spans="2:12" x14ac:dyDescent="0.25">
      <c r="B684" s="2" t="str" cm="1">
        <f t="array" ref="B684">IF(C684="","",_xll.PBD(C684,"Name","","USD","",""))</f>
        <v>Nodes.Guru</v>
      </c>
      <c r="C684" t="s">
        <v>3396</v>
      </c>
      <c r="E684" s="2" t="str" cm="1">
        <f t="array" ref="E684">IF(C684="","",_xll.PBD(C684,"Investor Type (Primary)","","USD","",""))</f>
        <v>Venture Capital</v>
      </c>
      <c r="F684" s="2" t="e" cm="1">
        <f t="array" ref="F684">IF(C684="","",_xll.PBD(C684,"Limit3.Investor Types (Other)","h","USD","",""))</f>
        <v>#N/A</v>
      </c>
      <c r="G684" s="2"/>
      <c r="H684" s="2"/>
      <c r="I684" s="2" t="str" cm="1">
        <f t="array" ref="I684">IF(C684="","",_xll.PBD(C684,"HQ Country","","USD","",""))</f>
        <v>Argentina</v>
      </c>
      <c r="J684" s="2" t="str" cm="1">
        <f t="array" ref="J684">IF(C684="","",_xll.PBD(C684,"Website","","USD","",""))</f>
        <v>www.nodes.guru/staking</v>
      </c>
      <c r="K684" s="2" t="str">
        <f t="shared" ref="K684:K747" si="14">SUBSTITUTE(SUBSTITUTE(J684,"www.",""),".com","")</f>
        <v>nodes.guru/staking</v>
      </c>
      <c r="L684" s="2" t="str" cm="1">
        <f t="array" ref="L684">IF(C684="","",_xll.PBD(C684,"Preferred Verticals","","USD","",""))</f>
        <v>Cryptocurrency/Blockchain</v>
      </c>
    </row>
    <row r="685" spans="2:12" x14ac:dyDescent="0.25">
      <c r="B685" s="2" t="str" cm="1">
        <f t="array" ref="B685">IF(C685="","",_xll.PBD(C685,"Name","","USD","",""))</f>
        <v>Oxygea</v>
      </c>
      <c r="C685" t="s">
        <v>3397</v>
      </c>
      <c r="E685" s="2" t="str" cm="1">
        <f t="array" ref="E685">IF(C685="","",_xll.PBD(C685,"Investor Type (Primary)","","USD","",""))</f>
        <v>Corporate Venture Capital</v>
      </c>
      <c r="F685" s="2" t="str" cm="1">
        <f t="array" ref="F685">IF(C685="","",_xll.PBD(C685,"Limit3.Investor Types (Other)","h","USD","",""))</f>
        <v>Accelerator/Incubator</v>
      </c>
      <c r="G685" s="2"/>
      <c r="H685" s="2"/>
      <c r="I685" s="2" t="str" cm="1">
        <f t="array" ref="I685">IF(C685="","",_xll.PBD(C685,"HQ Country","","USD","",""))</f>
        <v>Brazil</v>
      </c>
      <c r="J685" s="2" t="str" cm="1">
        <f t="array" ref="J685">IF(C685="","",_xll.PBD(C685,"Website","","USD","",""))</f>
        <v>www.oxygea.com</v>
      </c>
      <c r="K685" s="2" t="str">
        <f t="shared" si="14"/>
        <v>oxygea</v>
      </c>
      <c r="L685" s="2" t="str" cm="1">
        <f t="array" ref="L685">IF(C685="","",_xll.PBD(C685,"Preferred Verticals","","USD","",""))</f>
        <v>Advanced Manufacturing, Artificial Intelligence &amp; Machine Learning, CleanTech, Climate Tech, Industrials, Internet of Things, Manufacturing, Mobility Tech, Nanotechnology, Robotics and Drones, SaaS</v>
      </c>
    </row>
    <row r="686" spans="2:12" x14ac:dyDescent="0.25">
      <c r="B686" s="2" t="str" cm="1">
        <f t="array" ref="B686">IF(C686="","",_xll.PBD(C686,"Name","","USD","",""))</f>
        <v>Pampa Capital</v>
      </c>
      <c r="C686" t="s">
        <v>3398</v>
      </c>
      <c r="E686" s="2" t="str" cm="1">
        <f t="array" ref="E686">IF(C686="","",_xll.PBD(C686,"Investor Type (Primary)","","USD","",""))</f>
        <v>PE/Buyout</v>
      </c>
      <c r="F686" s="2" t="str" cm="1">
        <f t="array" ref="F686">IF(C686="","",_xll.PBD(C686,"Limit3.Investor Types (Other)","h","USD","",""))</f>
        <v>Growth/Expansion</v>
      </c>
      <c r="G686" s="2"/>
      <c r="H686" s="2"/>
      <c r="I686" s="2" t="str" cm="1">
        <f t="array" ref="I686">IF(C686="","",_xll.PBD(C686,"HQ Country","","USD","",""))</f>
        <v>Brazil</v>
      </c>
      <c r="J686" s="2" t="str" cm="1">
        <f t="array" ref="J686">IF(C686="","",_xll.PBD(C686,"Website","","USD","",""))</f>
        <v>www.pampacapital.com</v>
      </c>
      <c r="K686" s="2" t="str">
        <f t="shared" si="14"/>
        <v>pampacapital</v>
      </c>
      <c r="L686" s="2" t="str" cm="1">
        <f t="array" ref="L686">IF(C686="","",_xll.PBD(C686,"Preferred Verticals","","USD","",""))</f>
        <v>AgTech, FoodTech, Industrials, Life Sciences, Manufacturing, SaaS, TMT</v>
      </c>
    </row>
    <row r="687" spans="2:12" x14ac:dyDescent="0.25">
      <c r="B687" s="2" t="str" cm="1">
        <f t="array" ref="B687">IF(C687="","",_xll.PBD(C687,"Name","","USD","",""))</f>
        <v>Real Ventures (Rio de Janeiro)</v>
      </c>
      <c r="C687" t="s">
        <v>3399</v>
      </c>
      <c r="E687" s="2" t="str" cm="1">
        <f t="array" ref="E687">IF(C687="","",_xll.PBD(C687,"Investor Type (Primary)","","USD","",""))</f>
        <v>Venture Capital</v>
      </c>
      <c r="F687" s="2" t="e" cm="1">
        <f t="array" ref="F687">IF(C687="","",_xll.PBD(C687,"Limit3.Investor Types (Other)","h","USD","",""))</f>
        <v>#N/A</v>
      </c>
      <c r="G687" s="2"/>
      <c r="H687" s="2"/>
      <c r="I687" s="2" t="str" cm="1">
        <f t="array" ref="I687">IF(C687="","",_xll.PBD(C687,"HQ Country","","USD","",""))</f>
        <v>Brazil</v>
      </c>
      <c r="J687" s="2" t="str" cm="1">
        <f t="array" ref="J687">IF(C687="","",_xll.PBD(C687,"Website","","USD","",""))</f>
        <v>www.realventures.com.br</v>
      </c>
      <c r="K687" s="2" t="str">
        <f t="shared" si="14"/>
        <v>realventures.br</v>
      </c>
      <c r="L687" s="2" t="e" cm="1">
        <f t="array" ref="L687">IF(C687="","",_xll.PBD(C687,"Preferred Verticals","","USD","",""))</f>
        <v>#N/A</v>
      </c>
    </row>
    <row r="688" spans="2:12" x14ac:dyDescent="0.25">
      <c r="B688" s="2" t="str" cm="1">
        <f t="array" ref="B688">IF(C688="","",_xll.PBD(C688,"Name","","USD","",""))</f>
        <v>Salamanca Group</v>
      </c>
      <c r="C688" t="s">
        <v>3400</v>
      </c>
      <c r="E688" s="2" t="str" cm="1">
        <f t="array" ref="E688">IF(C688="","",_xll.PBD(C688,"Investor Type (Primary)","","USD","",""))</f>
        <v>Merchant Banking Firm</v>
      </c>
      <c r="F688" s="2" t="str" cm="1">
        <f t="array" ref="F688:G688">IF(C688="","",_xll.PBD(C688,"Limit3.Investor Types (Other)","h","USD","",""))</f>
        <v>PE/Buyout</v>
      </c>
      <c r="G688" s="2" t="str">
        <v>Real Estate</v>
      </c>
      <c r="H688" s="2"/>
      <c r="I688" s="2" t="str" cm="1">
        <f t="array" ref="I688">IF(C688="","",_xll.PBD(C688,"HQ Country","","USD","",""))</f>
        <v>United Kingdom</v>
      </c>
      <c r="J688" s="2" t="str" cm="1">
        <f t="array" ref="J688">IF(C688="","",_xll.PBD(C688,"Website","","USD","",""))</f>
        <v>www.salamanca-group.com</v>
      </c>
      <c r="K688" s="2" t="str">
        <f t="shared" si="14"/>
        <v>salamanca-group</v>
      </c>
      <c r="L688" s="2" t="str" cm="1">
        <f t="array" ref="L688">IF(C688="","",_xll.PBD(C688,"Preferred Verticals","","USD","",""))</f>
        <v>Cybersecurity, TMT</v>
      </c>
    </row>
    <row r="689" spans="2:12" x14ac:dyDescent="0.25">
      <c r="B689" s="2" t="str" cm="1">
        <f t="array" ref="B689">IF(C689="","",_xll.PBD(C689,"Name","","USD","",""))</f>
        <v>Sancor Seguros Ventures</v>
      </c>
      <c r="C689" t="s">
        <v>3401</v>
      </c>
      <c r="E689" s="2" t="str" cm="1">
        <f t="array" ref="E689">IF(C689="","",_xll.PBD(C689,"Investor Type (Primary)","","USD","",""))</f>
        <v>Corporate Venture Capital</v>
      </c>
      <c r="F689" s="2" t="str" cm="1">
        <f t="array" ref="F689">IF(C689="","",_xll.PBD(C689,"Limit3.Investor Types (Other)","h","USD","",""))</f>
        <v>Accelerator/Incubator</v>
      </c>
      <c r="G689" s="2"/>
      <c r="H689" s="2"/>
      <c r="I689" s="2" t="str" cm="1">
        <f t="array" ref="I689">IF(C689="","",_xll.PBD(C689,"HQ Country","","USD","",""))</f>
        <v>Argentina</v>
      </c>
      <c r="J689" s="2" t="str" cm="1">
        <f t="array" ref="J689">IF(C689="","",_xll.PBD(C689,"Website","","USD","",""))</f>
        <v>www.sancorsegurosventures.com</v>
      </c>
      <c r="K689" s="2" t="str">
        <f t="shared" si="14"/>
        <v>sancorsegurosventures</v>
      </c>
      <c r="L689" s="2" t="str" cm="1">
        <f t="array" ref="L689">IF(C689="","",_xll.PBD(C689,"Preferred Verticals","","USD","",""))</f>
        <v>Artificial Intelligence &amp; Machine Learning, Big Data, Cryptocurrency/Blockchain, FinTech, HealthTech, InsurTech, Internet of Things, Robotics and Drones</v>
      </c>
    </row>
    <row r="690" spans="2:12" x14ac:dyDescent="0.25">
      <c r="B690" s="2" t="str" cm="1">
        <f t="array" ref="B690">IF(C690="","",_xll.PBD(C690,"Name","","USD","",""))</f>
        <v>São Pedro Capital</v>
      </c>
      <c r="C690" t="s">
        <v>3402</v>
      </c>
      <c r="E690" s="2" t="str" cm="1">
        <f t="array" ref="E690">IF(C690="","",_xll.PBD(C690,"Investor Type (Primary)","","USD","",""))</f>
        <v>Asset Manager</v>
      </c>
      <c r="F690" s="2" t="str" cm="1">
        <f t="array" ref="F690">IF(C690="","",_xll.PBD(C690,"Limit3.Investor Types (Other)","h","USD","",""))</f>
        <v>Other Private Equity</v>
      </c>
      <c r="G690" s="2"/>
      <c r="H690" s="2"/>
      <c r="I690" s="2" t="str" cm="1">
        <f t="array" ref="I690">IF(C690="","",_xll.PBD(C690,"HQ Country","","USD","",""))</f>
        <v>Brazil</v>
      </c>
      <c r="J690" s="2" t="str" cm="1">
        <f t="array" ref="J690">IF(C690="","",_xll.PBD(C690,"Website","","USD","",""))</f>
        <v>saopedro.capital</v>
      </c>
      <c r="K690" s="2" t="str">
        <f t="shared" si="14"/>
        <v>saopedro.capital</v>
      </c>
      <c r="L690" s="2" t="str" cm="1">
        <f t="array" ref="L690">IF(C690="","",_xll.PBD(C690,"Preferred Verticals","","USD","",""))</f>
        <v>TMT</v>
      </c>
    </row>
    <row r="691" spans="2:12" x14ac:dyDescent="0.25">
      <c r="B691" s="2" t="str" cm="1">
        <f t="array" ref="B691">IF(C691="","",_xll.PBD(C691,"Name","","USD","",""))</f>
        <v>Sausalito Ventures</v>
      </c>
      <c r="C691" t="s">
        <v>3403</v>
      </c>
      <c r="E691" s="2" t="str" cm="1">
        <f t="array" ref="E691">IF(C691="","",_xll.PBD(C691,"Investor Type (Primary)","","USD","",""))</f>
        <v>Venture Capital</v>
      </c>
      <c r="F691" s="2" t="str" cm="1">
        <f t="array" ref="F691:G691">IF(C691="","",_xll.PBD(C691,"Limit3.Investor Types (Other)","h","USD","",""))</f>
        <v>Accelerator/Incubator</v>
      </c>
      <c r="G691" s="2" t="str">
        <v>Impact Investing</v>
      </c>
      <c r="H691" s="2"/>
      <c r="I691" s="2" t="str" cm="1">
        <f t="array" ref="I691">IF(C691="","",_xll.PBD(C691,"HQ Country","","USD","",""))</f>
        <v>United States</v>
      </c>
      <c r="J691" s="2" t="str" cm="1">
        <f t="array" ref="J691">IF(C691="","",_xll.PBD(C691,"Website","","USD","",""))</f>
        <v>www.sausalitoventures.com</v>
      </c>
      <c r="K691" s="2" t="str">
        <f t="shared" si="14"/>
        <v>sausalitoventures</v>
      </c>
      <c r="L691" s="2" t="str" cm="1">
        <f t="array" ref="L691">IF(C691="","",_xll.PBD(C691,"Preferred Verticals","","USD","",""))</f>
        <v>3D Printing, E-Commerce, FinTech, SaaS, TMT</v>
      </c>
    </row>
    <row r="692" spans="2:12" x14ac:dyDescent="0.25">
      <c r="B692" s="2" t="str" cm="1">
        <f t="array" ref="B692">IF(C692="","",_xll.PBD(C692,"Name","","USD","",""))</f>
        <v>Savia Ventures</v>
      </c>
      <c r="C692" t="s">
        <v>3404</v>
      </c>
      <c r="E692" s="2" t="str" cm="1">
        <f t="array" ref="E692">IF(C692="","",_xll.PBD(C692,"Investor Type (Primary)","","USD","",""))</f>
        <v>Venture Capital</v>
      </c>
      <c r="F692" s="2" t="e" cm="1">
        <f t="array" ref="F692">IF(C692="","",_xll.PBD(C692,"Limit3.Investor Types (Other)","h","USD","",""))</f>
        <v>#N/A</v>
      </c>
      <c r="G692" s="2"/>
      <c r="H692" s="2"/>
      <c r="I692" s="2" t="str" cm="1">
        <f t="array" ref="I692">IF(C692="","",_xll.PBD(C692,"HQ Country","","USD","",""))</f>
        <v>Mexico</v>
      </c>
      <c r="J692" s="2" t="str" cm="1">
        <f t="array" ref="J692">IF(C692="","",_xll.PBD(C692,"Website","","USD","",""))</f>
        <v>www.saviaventures.com</v>
      </c>
      <c r="K692" s="2" t="str">
        <f t="shared" si="14"/>
        <v>saviaventures</v>
      </c>
      <c r="L692" s="2" t="str" cm="1">
        <f t="array" ref="L692">IF(C692="","",_xll.PBD(C692,"Preferred Verticals","","USD","",""))</f>
        <v>AgTech, Artificial Intelligence &amp; Machine Learning, CleanTech, Climate Tech, FoodTech, Impact Investing, Manufacturing, Micro-Mobility, Mobility Tech, Robotics and Drones</v>
      </c>
    </row>
    <row r="693" spans="2:12" x14ac:dyDescent="0.25">
      <c r="B693" s="2" t="str" cm="1">
        <f t="array" ref="B693">IF(C693="","",_xll.PBD(C693,"Name","","USD","",""))</f>
        <v>SCL Energía Activa</v>
      </c>
      <c r="C693" t="s">
        <v>3405</v>
      </c>
      <c r="E693" s="2" t="str" cm="1">
        <f t="array" ref="E693">IF(C693="","",_xll.PBD(C693,"Investor Type (Primary)","","USD","",""))</f>
        <v>Infrastructure</v>
      </c>
      <c r="F693" s="2" t="str" cm="1">
        <f t="array" ref="F693">IF(C693="","",_xll.PBD(C693,"Limit3.Investor Types (Other)","h","USD","",""))</f>
        <v>PE/Buyout</v>
      </c>
      <c r="G693" s="2"/>
      <c r="H693" s="2"/>
      <c r="I693" s="2" t="str" cm="1">
        <f t="array" ref="I693">IF(C693="","",_xll.PBD(C693,"HQ Country","","USD","",""))</f>
        <v>Chile</v>
      </c>
      <c r="J693" s="2" t="str" cm="1">
        <f t="array" ref="J693">IF(C693="","",_xll.PBD(C693,"Website","","USD","",""))</f>
        <v>www.sclea.com</v>
      </c>
      <c r="K693" s="2" t="str">
        <f t="shared" si="14"/>
        <v>sclea</v>
      </c>
      <c r="L693" s="2" t="str" cm="1">
        <f t="array" ref="L693">IF(C693="","",_xll.PBD(C693,"Preferred Verticals","","USD","",""))</f>
        <v>CleanTech, Impact Investing, Industrials, Infrastructure, Manufacturing, TMT</v>
      </c>
    </row>
    <row r="694" spans="2:12" x14ac:dyDescent="0.25">
      <c r="B694" s="2" t="str" cm="1">
        <f t="array" ref="B694">IF(C694="","",_xll.PBD(C694,"Name","","USD","",""))</f>
        <v>SGO Corporation</v>
      </c>
      <c r="C694" t="s">
        <v>3406</v>
      </c>
      <c r="E694" s="2" t="str" cm="1">
        <f t="array" ref="E694">IF(C694="","",_xll.PBD(C694,"Investor Type (Primary)","","USD","",""))</f>
        <v>Venture Capital</v>
      </c>
      <c r="F694" s="2" t="e" cm="1">
        <f t="array" ref="F694">IF(C694="","",_xll.PBD(C694,"Limit3.Investor Types (Other)","h","USD","",""))</f>
        <v>#N/A</v>
      </c>
      <c r="G694" s="2"/>
      <c r="H694" s="2"/>
      <c r="I694" s="2" t="str" cm="1">
        <f t="array" ref="I694">IF(C694="","",_xll.PBD(C694,"HQ Country","","USD","",""))</f>
        <v>United Kingdom</v>
      </c>
      <c r="J694" s="2" t="str" cm="1">
        <f t="array" ref="J694">IF(C694="","",_xll.PBD(C694,"Website","","USD","",""))</f>
        <v>www.sgo.com</v>
      </c>
      <c r="K694" s="2" t="str">
        <f t="shared" si="14"/>
        <v>sgo</v>
      </c>
      <c r="L694" s="2" t="str" cm="1">
        <f t="array" ref="L694">IF(C694="","",_xll.PBD(C694,"Preferred Verticals","","USD","",""))</f>
        <v>CleanTech, SaaS, TMT</v>
      </c>
    </row>
    <row r="695" spans="2:12" x14ac:dyDescent="0.25">
      <c r="B695" s="2" t="str" cm="1">
        <f t="array" ref="B695">IF(C695="","",_xll.PBD(C695,"Name","","USD","",""))</f>
        <v>Teka Capital</v>
      </c>
      <c r="C695" t="s">
        <v>3407</v>
      </c>
      <c r="E695" s="2" t="str" cm="1">
        <f t="array" ref="E695">IF(C695="","",_xll.PBD(C695,"Investor Type (Primary)","","USD","",""))</f>
        <v>PE/Buyout</v>
      </c>
      <c r="F695" s="2" t="e" cm="1">
        <f t="array" ref="F695">IF(C695="","",_xll.PBD(C695,"Limit3.Investor Types (Other)","h","USD","",""))</f>
        <v>#N/A</v>
      </c>
      <c r="G695" s="2"/>
      <c r="H695" s="2"/>
      <c r="I695" s="2" t="str" cm="1">
        <f t="array" ref="I695">IF(C695="","",_xll.PBD(C695,"HQ Country","","USD","",""))</f>
        <v>Colombia</v>
      </c>
      <c r="J695" s="2" t="str" cm="1">
        <f t="array" ref="J695">IF(C695="","",_xll.PBD(C695,"Website","","USD","",""))</f>
        <v>www.tekacapital.com</v>
      </c>
      <c r="K695" s="2" t="str">
        <f t="shared" si="14"/>
        <v>tekacapital</v>
      </c>
      <c r="L695" s="2" t="e" cm="1">
        <f t="array" ref="L695">IF(C695="","",_xll.PBD(C695,"Preferred Verticals","","USD","",""))</f>
        <v>#N/A</v>
      </c>
    </row>
    <row r="696" spans="2:12" x14ac:dyDescent="0.25">
      <c r="B696" s="2" t="str" cm="1">
        <f t="array" ref="B696">IF(C696="","",_xll.PBD(C696,"Name","","USD","",""))</f>
        <v>The Anga Group</v>
      </c>
      <c r="C696" t="s">
        <v>3408</v>
      </c>
      <c r="E696" s="2" t="str" cm="1">
        <f t="array" ref="E696">IF(C696="","",_xll.PBD(C696,"Investor Type (Primary)","","USD","",""))</f>
        <v>PE/Buyout</v>
      </c>
      <c r="F696" s="2" t="str" cm="1">
        <f t="array" ref="F696:G696">IF(C696="","",_xll.PBD(C696,"Limit3.Investor Types (Other)","h","USD","",""))</f>
        <v>Impact Investing</v>
      </c>
      <c r="G696" s="2" t="str">
        <v>Venture Capital</v>
      </c>
      <c r="H696" s="2"/>
      <c r="I696" s="2" t="str" cm="1">
        <f t="array" ref="I696">IF(C696="","",_xll.PBD(C696,"HQ Country","","USD","",""))</f>
        <v>Brazil</v>
      </c>
      <c r="J696" s="2" t="str" cm="1">
        <f t="array" ref="J696">IF(C696="","",_xll.PBD(C696,"Website","","USD","",""))</f>
        <v>www.grupoanga.com</v>
      </c>
      <c r="K696" s="2" t="str">
        <f t="shared" si="14"/>
        <v>grupoanga</v>
      </c>
      <c r="L696" s="2" t="str" cm="1">
        <f t="array" ref="L696">IF(C696="","",_xll.PBD(C696,"Preferred Verticals","","USD","",""))</f>
        <v>CleanTech, Climate Tech, Impact Investing</v>
      </c>
    </row>
    <row r="697" spans="2:12" x14ac:dyDescent="0.25">
      <c r="B697" s="2" t="str" cm="1">
        <f t="array" ref="B697">IF(C697="","",_xll.PBD(C697,"Name","","USD","",""))</f>
        <v>TMG Capital</v>
      </c>
      <c r="C697" t="s">
        <v>3409</v>
      </c>
      <c r="E697" s="2" t="str" cm="1">
        <f t="array" ref="E697">IF(C697="","",_xll.PBD(C697,"Investor Type (Primary)","","USD","",""))</f>
        <v>PE/Buyout</v>
      </c>
      <c r="F697" s="2" t="e" cm="1">
        <f t="array" ref="F697">IF(C697="","",_xll.PBD(C697,"Limit3.Investor Types (Other)","h","USD","",""))</f>
        <v>#N/A</v>
      </c>
      <c r="G697" s="2"/>
      <c r="H697" s="2"/>
      <c r="I697" s="2" t="str" cm="1">
        <f t="array" ref="I697">IF(C697="","",_xll.PBD(C697,"HQ Country","","USD","",""))</f>
        <v>Brazil</v>
      </c>
      <c r="J697" s="2" t="str" cm="1">
        <f t="array" ref="J697">IF(C697="","",_xll.PBD(C697,"Website","","USD","",""))</f>
        <v>www.tmg.com.br</v>
      </c>
      <c r="K697" s="2" t="str">
        <f t="shared" si="14"/>
        <v>tmg.br</v>
      </c>
      <c r="L697" s="2" t="str" cm="1">
        <f t="array" ref="L697">IF(C697="","",_xll.PBD(C697,"Preferred Verticals","","USD","",""))</f>
        <v>Big Data, Digital Health, E-Commerce, HealthTech, Internet of Things, Life Sciences, SaaS, TMT</v>
      </c>
    </row>
    <row r="698" spans="2:12" x14ac:dyDescent="0.25">
      <c r="B698" s="2" t="str" cm="1">
        <f t="array" ref="B698">IF(C698="","",_xll.PBD(C698,"Name","","USD","",""))</f>
        <v>Trivella Investments</v>
      </c>
      <c r="C698" t="s">
        <v>3410</v>
      </c>
      <c r="E698" s="2" t="str" cm="1">
        <f t="array" ref="E698">IF(C698="","",_xll.PBD(C698,"Investor Type (Primary)","","USD","",""))</f>
        <v>Venture Capital</v>
      </c>
      <c r="F698" s="2" t="e" cm="1">
        <f t="array" ref="F698">IF(C698="","",_xll.PBD(C698,"Limit3.Investor Types (Other)","h","USD","",""))</f>
        <v>#N/A</v>
      </c>
      <c r="G698" s="2"/>
      <c r="H698" s="2"/>
      <c r="I698" s="2" t="str" cm="1">
        <f t="array" ref="I698">IF(C698="","",_xll.PBD(C698,"HQ Country","","USD","",""))</f>
        <v>Brazil</v>
      </c>
      <c r="J698" s="2" t="str" cm="1">
        <f t="array" ref="J698">IF(C698="","",_xll.PBD(C698,"Website","","USD","",""))</f>
        <v>www.trivella.net</v>
      </c>
      <c r="K698" s="2" t="str">
        <f t="shared" si="14"/>
        <v>trivella.net</v>
      </c>
      <c r="L698" s="2" t="str" cm="1">
        <f t="array" ref="L698">IF(C698="","",_xll.PBD(C698,"Preferred Verticals","","USD","",""))</f>
        <v>AgTech, CleanTech, Construction Technology, E-Commerce, FinTech, Industrials, Infrastructure, Real Estate Technology, SaaS</v>
      </c>
    </row>
    <row r="699" spans="2:12" x14ac:dyDescent="0.25">
      <c r="B699" s="2" t="str" cm="1">
        <f t="array" ref="B699">IF(C699="","",_xll.PBD(C699,"Name","","USD","",""))</f>
        <v>Webforce Investments</v>
      </c>
      <c r="C699" t="s">
        <v>3411</v>
      </c>
      <c r="E699" s="2" t="str" cm="1">
        <f t="array" ref="E699">IF(C699="","",_xll.PBD(C699,"Investor Type (Primary)","","USD","",""))</f>
        <v>Venture Capital</v>
      </c>
      <c r="F699" s="2" t="e" cm="1">
        <f t="array" ref="F699">IF(C699="","",_xll.PBD(C699,"Limit3.Investor Types (Other)","h","USD","",""))</f>
        <v>#N/A</v>
      </c>
      <c r="G699" s="2"/>
      <c r="H699" s="2"/>
      <c r="I699" s="2" t="str" cm="1">
        <f t="array" ref="I699">IF(C699="","",_xll.PBD(C699,"HQ Country","","USD","",""))</f>
        <v>Brazil</v>
      </c>
      <c r="J699" s="2" t="str" cm="1">
        <f t="array" ref="J699">IF(C699="","",_xll.PBD(C699,"Website","","USD","",""))</f>
        <v>www.webforce.com.br</v>
      </c>
      <c r="K699" s="2" t="str">
        <f t="shared" si="14"/>
        <v>webforce.br</v>
      </c>
      <c r="L699" s="2" t="str" cm="1">
        <f t="array" ref="L699">IF(C699="","",_xll.PBD(C699,"Preferred Verticals","","USD","",""))</f>
        <v>E-Commerce, Gaming</v>
      </c>
    </row>
    <row r="700" spans="2:12" x14ac:dyDescent="0.25">
      <c r="B700" s="2" t="str" cm="1">
        <f t="array" ref="B700">IF(C700="","",_xll.PBD(C700,"Name","","USD","",""))</f>
        <v>Açolab Ventures</v>
      </c>
      <c r="C700" t="s">
        <v>3412</v>
      </c>
      <c r="E700" s="2" t="str" cm="1">
        <f t="array" ref="E700">IF(C700="","",_xll.PBD(C700,"Investor Type (Primary)","","USD","",""))</f>
        <v>Corporate Venture Capital</v>
      </c>
      <c r="F700" s="2" t="str" cm="1">
        <f t="array" ref="F700">IF(C700="","",_xll.PBD(C700,"Limit3.Investor Types (Other)","h","USD","",""))</f>
        <v>Accelerator/Incubator</v>
      </c>
      <c r="G700" s="2"/>
      <c r="H700" s="2"/>
      <c r="I700" s="2" t="str" cm="1">
        <f t="array" ref="I700">IF(C700="","",_xll.PBD(C700,"HQ Country","","USD","",""))</f>
        <v>Brazil</v>
      </c>
      <c r="J700" s="2" t="str" cm="1">
        <f t="array" ref="J700">IF(C700="","",_xll.PBD(C700,"Website","","USD","",""))</f>
        <v>www.acolabam.com.br</v>
      </c>
      <c r="K700" s="2" t="str">
        <f t="shared" si="14"/>
        <v>acolabam.br</v>
      </c>
      <c r="L700" s="2" t="e" cm="1">
        <f t="array" ref="L700">IF(C700="","",_xll.PBD(C700,"Preferred Verticals","","USD","",""))</f>
        <v>#N/A</v>
      </c>
    </row>
    <row r="701" spans="2:12" x14ac:dyDescent="0.25">
      <c r="B701" s="2" t="str" cm="1">
        <f t="array" ref="B701">IF(C701="","",_xll.PBD(C701,"Name","","USD","",""))</f>
        <v>Add Ventures</v>
      </c>
      <c r="C701" t="s">
        <v>3413</v>
      </c>
      <c r="E701" s="2" t="str" cm="1">
        <f t="array" ref="E701">IF(C701="","",_xll.PBD(C701,"Investor Type (Primary)","","USD","",""))</f>
        <v>Venture Capital</v>
      </c>
      <c r="F701" s="2" t="e" cm="1">
        <f t="array" ref="F701">IF(C701="","",_xll.PBD(C701,"Limit3.Investor Types (Other)","h","USD","",""))</f>
        <v>#N/A</v>
      </c>
      <c r="G701" s="2"/>
      <c r="H701" s="2"/>
      <c r="I701" s="2" t="str" cm="1">
        <f t="array" ref="I701">IF(C701="","",_xll.PBD(C701,"HQ Country","","USD","",""))</f>
        <v>Chile</v>
      </c>
      <c r="J701" s="2" t="str" cm="1">
        <f t="array" ref="J701">IF(C701="","",_xll.PBD(C701,"Website","","USD","",""))</f>
        <v>www.addventures.vc</v>
      </c>
      <c r="K701" s="2" t="str">
        <f t="shared" si="14"/>
        <v>addventures.vc</v>
      </c>
      <c r="L701" s="2" t="str" cm="1">
        <f t="array" ref="L701">IF(C701="","",_xll.PBD(C701,"Preferred Verticals","","USD","",""))</f>
        <v>B2B Payments</v>
      </c>
    </row>
    <row r="702" spans="2:12" x14ac:dyDescent="0.25">
      <c r="B702" s="2" t="str" cm="1">
        <f t="array" ref="B702">IF(C702="","",_xll.PBD(C702,"Name","","USD","",""))</f>
        <v>Altamar CAM Partners</v>
      </c>
      <c r="C702" t="s">
        <v>3414</v>
      </c>
      <c r="E702" s="2" t="str" cm="1">
        <f t="array" ref="E702">IF(C702="","",_xll.PBD(C702,"Investor Type (Primary)","","USD","",""))</f>
        <v>Asset Manager</v>
      </c>
      <c r="F702" s="2" t="str" cm="1">
        <f t="array" ref="F702:H702">IF(C702="","",_xll.PBD(C702,"Limit3.Investor Types (Other)","h","USD","",""))</f>
        <v>Lender/Debt Provider</v>
      </c>
      <c r="G702" s="2" t="str">
        <v>Infrastructure</v>
      </c>
      <c r="H702" s="2" t="str">
        <v>PE/Buyout</v>
      </c>
      <c r="I702" s="2" t="str" cm="1">
        <f t="array" ref="I702">IF(C702="","",_xll.PBD(C702,"HQ Country","","USD","",""))</f>
        <v>Spain</v>
      </c>
      <c r="J702" s="2" t="str" cm="1">
        <f t="array" ref="J702">IF(C702="","",_xll.PBD(C702,"Website","","USD","",""))</f>
        <v>www.altamarcam.com</v>
      </c>
      <c r="K702" s="2" t="str">
        <f t="shared" si="14"/>
        <v>altamarcam</v>
      </c>
      <c r="L702" s="2" t="str" cm="1">
        <f t="array" ref="L702">IF(C702="","",_xll.PBD(C702,"Preferred Verticals","","USD","",""))</f>
        <v>Life Sciences</v>
      </c>
    </row>
    <row r="703" spans="2:12" x14ac:dyDescent="0.25">
      <c r="B703" s="2" t="str" cm="1">
        <f t="array" ref="B703">IF(C703="","",_xll.PBD(C703,"Name","","USD","",""))</f>
        <v>Aruba Growth Fund</v>
      </c>
      <c r="C703" t="s">
        <v>3415</v>
      </c>
      <c r="E703" s="2" t="str" cm="1">
        <f t="array" ref="E703">IF(C703="","",_xll.PBD(C703,"Investor Type (Primary)","","USD","",""))</f>
        <v>PE/Buyout</v>
      </c>
      <c r="F703" s="2" t="str" cm="1">
        <f t="array" ref="F703">IF(C703="","",_xll.PBD(C703,"Limit3.Investor Types (Other)","h","USD","",""))</f>
        <v>Growth/Expansion</v>
      </c>
      <c r="G703" s="2"/>
      <c r="H703" s="2"/>
      <c r="I703" s="2" t="str" cm="1">
        <f t="array" ref="I703">IF(C703="","",_xll.PBD(C703,"HQ Country","","USD","",""))</f>
        <v>Aruba</v>
      </c>
      <c r="J703" s="2" t="str" cm="1">
        <f t="array" ref="J703">IF(C703="","",_xll.PBD(C703,"Website","","USD","",""))</f>
        <v>arubagrowthfund.com</v>
      </c>
      <c r="K703" s="2" t="str">
        <f t="shared" si="14"/>
        <v>arubagrowthfund</v>
      </c>
      <c r="L703" s="2" t="str" cm="1">
        <f t="array" ref="L703">IF(C703="","",_xll.PBD(C703,"Preferred Verticals","","USD","",""))</f>
        <v>FinTech, LOHAS &amp; Wellness, Manufacturing, TMT</v>
      </c>
    </row>
    <row r="704" spans="2:12" x14ac:dyDescent="0.25">
      <c r="B704" s="2" t="str" cm="1">
        <f t="array" ref="B704">IF(C704="","",_xll.PBD(C704,"Name","","USD","",""))</f>
        <v>Aurea Finvest Climate</v>
      </c>
      <c r="C704" t="s">
        <v>3416</v>
      </c>
      <c r="E704" s="2" t="str" cm="1">
        <f t="array" ref="E704">IF(C704="","",_xll.PBD(C704,"Investor Type (Primary)","","USD","",""))</f>
        <v>Venture Capital</v>
      </c>
      <c r="F704" s="2" t="str" cm="1">
        <f t="array" ref="F704">IF(C704="","",_xll.PBD(C704,"Limit3.Investor Types (Other)","h","USD","",""))</f>
        <v>Impact Investing</v>
      </c>
      <c r="G704" s="2"/>
      <c r="H704" s="2"/>
      <c r="I704" s="2" t="str" cm="1">
        <f t="array" ref="I704">IF(C704="","",_xll.PBD(C704,"HQ Country","","USD","",""))</f>
        <v>Brazil</v>
      </c>
      <c r="J704" s="2" t="str" cm="1">
        <f t="array" ref="J704">IF(C704="","",_xll.PBD(C704,"Website","","USD","",""))</f>
        <v>www.aureafinvest.com.br</v>
      </c>
      <c r="K704" s="2" t="str">
        <f t="shared" si="14"/>
        <v>aureafinvest.br</v>
      </c>
      <c r="L704" s="2" t="str" cm="1">
        <f t="array" ref="L704">IF(C704="","",_xll.PBD(C704,"Preferred Verticals","","USD","",""))</f>
        <v>CleanTech, Impact Investing, Real Estate Technology</v>
      </c>
    </row>
    <row r="705" spans="2:12" x14ac:dyDescent="0.25">
      <c r="B705" s="2" t="str" cm="1">
        <f t="array" ref="B705">IF(C705="","",_xll.PBD(C705,"Name","","USD","",""))</f>
        <v>Banque Heritage</v>
      </c>
      <c r="C705" t="s">
        <v>3417</v>
      </c>
      <c r="E705" s="2" t="str" cm="1">
        <f t="array" ref="E705">IF(C705="","",_xll.PBD(C705,"Investor Type (Primary)","","USD","",""))</f>
        <v>Family Office</v>
      </c>
      <c r="F705" s="2" t="str" cm="1">
        <f t="array" ref="F705:H705">IF(C705="","",_xll.PBD(C705,"Limit3.Investor Types (Other)","h","USD","",""))</f>
        <v>Asset Manager</v>
      </c>
      <c r="G705" s="2" t="str">
        <v>Hedge Fund</v>
      </c>
      <c r="H705" s="2" t="str">
        <v>Limited Partner</v>
      </c>
      <c r="I705" s="2" t="str" cm="1">
        <f t="array" ref="I705">IF(C705="","",_xll.PBD(C705,"HQ Country","","USD","",""))</f>
        <v>Switzerland</v>
      </c>
      <c r="J705" s="2" t="str" cm="1">
        <f t="array" ref="J705">IF(C705="","",_xll.PBD(C705,"Website","","USD","",""))</f>
        <v>www.heritage.ch</v>
      </c>
      <c r="K705" s="2" t="str">
        <f t="shared" si="14"/>
        <v>heritage.ch</v>
      </c>
      <c r="L705" s="2" t="str" cm="1">
        <f t="array" ref="L705">IF(C705="","",_xll.PBD(C705,"Preferred Verticals","","USD","",""))</f>
        <v>AgTech, CleanTech, Climate Tech, FinTech, FoodTech, Industrials, Infrastructure, Manufacturing, Real Estate Technology, TMT</v>
      </c>
    </row>
    <row r="706" spans="2:12" x14ac:dyDescent="0.25">
      <c r="B706" s="2" t="str" cm="1">
        <f t="array" ref="B706">IF(C706="","",_xll.PBD(C706,"Name","","USD","",""))</f>
        <v>BeeCap</v>
      </c>
      <c r="C706" t="s">
        <v>3418</v>
      </c>
      <c r="E706" s="2" t="str" cm="1">
        <f t="array" ref="E706">IF(C706="","",_xll.PBD(C706,"Investor Type (Primary)","","USD","",""))</f>
        <v>Accelerator/Incubator</v>
      </c>
      <c r="F706" s="2" t="str" cm="1">
        <f t="array" ref="F706">IF(C706="","",_xll.PBD(C706,"Limit3.Investor Types (Other)","h","USD","",""))</f>
        <v>Venture Capital</v>
      </c>
      <c r="G706" s="2"/>
      <c r="H706" s="2"/>
      <c r="I706" s="2" t="str" cm="1">
        <f t="array" ref="I706">IF(C706="","",_xll.PBD(C706,"HQ Country","","USD","",""))</f>
        <v>Brazil</v>
      </c>
      <c r="J706" s="2" t="str" cm="1">
        <f t="array" ref="J706">IF(C706="","",_xll.PBD(C706,"Website","","USD","",""))</f>
        <v>bee-cap.com</v>
      </c>
      <c r="K706" s="2" t="str">
        <f t="shared" si="14"/>
        <v>bee-cap</v>
      </c>
      <c r="L706" s="2" t="str" cm="1">
        <f t="array" ref="L706">IF(C706="","",_xll.PBD(C706,"Preferred Verticals","","USD","",""))</f>
        <v>AgTech, FinTech, Mortgage Tech, SaaS</v>
      </c>
    </row>
    <row r="707" spans="2:12" x14ac:dyDescent="0.25">
      <c r="B707" s="2" t="str" cm="1">
        <f t="array" ref="B707">IF(C707="","",_xll.PBD(C707,"Name","","USD","",""))</f>
        <v>Bemberg Investments</v>
      </c>
      <c r="C707" t="s">
        <v>3419</v>
      </c>
      <c r="E707" s="2" t="str" cm="1">
        <f t="array" ref="E707">IF(C707="","",_xll.PBD(C707,"Investor Type (Primary)","","USD","",""))</f>
        <v>PE/Buyout</v>
      </c>
      <c r="F707" s="2" t="str" cm="1">
        <f t="array" ref="F707">IF(C707="","",_xll.PBD(C707,"Limit3.Investor Types (Other)","h","USD","",""))</f>
        <v>Growth/Expansion</v>
      </c>
      <c r="G707" s="2"/>
      <c r="H707" s="2"/>
      <c r="I707" s="2" t="str" cm="1">
        <f t="array" ref="I707">IF(C707="","",_xll.PBD(C707,"HQ Country","","USD","",""))</f>
        <v>Argentina</v>
      </c>
      <c r="J707" s="2" t="e" cm="1">
        <f t="array" ref="J707">IF(C707="","",_xll.PBD(C707,"Website","","USD","",""))</f>
        <v>#N/A</v>
      </c>
      <c r="K707" s="2" t="e">
        <f t="shared" si="14"/>
        <v>#N/A</v>
      </c>
      <c r="L707" s="2" t="str" cm="1">
        <f t="array" ref="L707">IF(C707="","",_xll.PBD(C707,"Preferred Verticals","","USD","",""))</f>
        <v>Industrials, Manufacturing</v>
      </c>
    </row>
    <row r="708" spans="2:12" x14ac:dyDescent="0.25">
      <c r="B708" s="2" t="str" cm="1">
        <f t="array" ref="B708">IF(C708="","",_xll.PBD(C708,"Name","","USD","",""))</f>
        <v>Cassis Capital Brazil</v>
      </c>
      <c r="C708" t="s">
        <v>3420</v>
      </c>
      <c r="E708" s="2" t="str" cm="1">
        <f t="array" ref="E708">IF(C708="","",_xll.PBD(C708,"Investor Type (Primary)","","USD","",""))</f>
        <v>Venture Capital</v>
      </c>
      <c r="F708" s="2" t="e" cm="1">
        <f t="array" ref="F708">IF(C708="","",_xll.PBD(C708,"Limit3.Investor Types (Other)","h","USD","",""))</f>
        <v>#N/A</v>
      </c>
      <c r="G708" s="2"/>
      <c r="H708" s="2"/>
      <c r="I708" s="2" t="str" cm="1">
        <f t="array" ref="I708">IF(C708="","",_xll.PBD(C708,"HQ Country","","USD","",""))</f>
        <v>Brazil</v>
      </c>
      <c r="J708" s="2" t="str" cm="1">
        <f t="array" ref="J708">IF(C708="","",_xll.PBD(C708,"Website","","USD","",""))</f>
        <v>www.cassiscapital.com.br</v>
      </c>
      <c r="K708" s="2" t="str">
        <f t="shared" si="14"/>
        <v>cassiscapital.br</v>
      </c>
      <c r="L708" s="2" t="str" cm="1">
        <f t="array" ref="L708">IF(C708="","",_xll.PBD(C708,"Preferred Verticals","","USD","",""))</f>
        <v>B2B Payments, E-Commerce, TMT</v>
      </c>
    </row>
    <row r="709" spans="2:12" x14ac:dyDescent="0.25">
      <c r="B709" s="2" t="str" cm="1">
        <f t="array" ref="B709">IF(C709="","",_xll.PBD(C709,"Name","","USD","",""))</f>
        <v>DSK Capital</v>
      </c>
      <c r="C709" t="s">
        <v>3421</v>
      </c>
      <c r="E709" s="2" t="str" cm="1">
        <f t="array" ref="E709">IF(C709="","",_xll.PBD(C709,"Investor Type (Primary)","","USD","",""))</f>
        <v>Venture Capital</v>
      </c>
      <c r="F709" s="2" t="str" cm="1">
        <f t="array" ref="F709:G709">IF(C709="","",_xll.PBD(C709,"Limit3.Investor Types (Other)","h","USD","",""))</f>
        <v>Growth/Expansion</v>
      </c>
      <c r="G709" s="2" t="str">
        <v>PE/Buyout</v>
      </c>
      <c r="H709" s="2"/>
      <c r="I709" s="2" t="str" cm="1">
        <f t="array" ref="I709">IF(C709="","",_xll.PBD(C709,"HQ Country","","USD","",""))</f>
        <v>Brazil</v>
      </c>
      <c r="J709" s="2" t="str" cm="1">
        <f t="array" ref="J709">IF(C709="","",_xll.PBD(C709,"Website","","USD","",""))</f>
        <v>www.dskcapital.com.br</v>
      </c>
      <c r="K709" s="2" t="str">
        <f t="shared" si="14"/>
        <v>dskcapital.br</v>
      </c>
      <c r="L709" s="2" t="str" cm="1">
        <f t="array" ref="L709">IF(C709="","",_xll.PBD(C709,"Preferred Verticals","","USD","",""))</f>
        <v>Artificial Intelligence &amp; Machine Learning, Big Data, Construction Technology, Cybersecurity, E-Commerce, EdTech, FinTech, FoodTech, HealthTech, HR Tech, Industrials, Infrastructure, InsurTech, Internet of Things, Real Estate Technology, SaaS, TMT</v>
      </c>
    </row>
    <row r="710" spans="2:12" x14ac:dyDescent="0.25">
      <c r="B710" s="2" t="str" cm="1">
        <f t="array" ref="B710">IF(C710="","",_xll.PBD(C710,"Name","","USD","",""))</f>
        <v>Equity Fund Group</v>
      </c>
      <c r="C710" t="s">
        <v>3422</v>
      </c>
      <c r="E710" s="2" t="str" cm="1">
        <f t="array" ref="E710">IF(C710="","",_xll.PBD(C710,"Investor Type (Primary)","","USD","",""))</f>
        <v>PE/Buyout</v>
      </c>
      <c r="F710" s="2" t="str" cm="1">
        <f t="array" ref="F710">IF(C710="","",_xll.PBD(C710,"Limit3.Investor Types (Other)","h","USD","",""))</f>
        <v>Venture Capital</v>
      </c>
      <c r="G710" s="2"/>
      <c r="H710" s="2"/>
      <c r="I710" s="2" t="str" cm="1">
        <f t="array" ref="I710">IF(C710="","",_xll.PBD(C710,"HQ Country","","USD","",""))</f>
        <v>Brazil</v>
      </c>
      <c r="J710" s="2" t="str" cm="1">
        <f t="array" ref="J710">IF(C710="","",_xll.PBD(C710,"Website","","USD","",""))</f>
        <v>www.equityfund.com.br</v>
      </c>
      <c r="K710" s="2" t="str">
        <f t="shared" si="14"/>
        <v>equityfund.br</v>
      </c>
      <c r="L710" s="2" t="str" cm="1">
        <f t="array" ref="L710">IF(C710="","",_xll.PBD(C710,"Preferred Verticals","","USD","",""))</f>
        <v>CleanTech, Digital Health, FinTech, HealthTech, SaaS, TMT</v>
      </c>
    </row>
    <row r="711" spans="2:12" x14ac:dyDescent="0.25">
      <c r="B711" s="2" t="str" cm="1">
        <f t="array" ref="B711">IF(C711="","",_xll.PBD(C711,"Name","","USD","",""))</f>
        <v>FespPart Participações</v>
      </c>
      <c r="C711" t="s">
        <v>3423</v>
      </c>
      <c r="E711" s="2" t="str" cm="1">
        <f t="array" ref="E711">IF(C711="","",_xll.PBD(C711,"Investor Type (Primary)","","USD","",""))</f>
        <v>Corporate Venture Capital</v>
      </c>
      <c r="F711" s="2" t="e" cm="1">
        <f t="array" ref="F711">IF(C711="","",_xll.PBD(C711,"Limit3.Investor Types (Other)","h","USD","",""))</f>
        <v>#N/A</v>
      </c>
      <c r="G711" s="2"/>
      <c r="H711" s="2"/>
      <c r="I711" s="2" t="str" cm="1">
        <f t="array" ref="I711">IF(C711="","",_xll.PBD(C711,"HQ Country","","USD","",""))</f>
        <v>Brazil</v>
      </c>
      <c r="J711" s="2" t="str" cm="1">
        <f t="array" ref="J711">IF(C711="","",_xll.PBD(C711,"Website","","USD","",""))</f>
        <v>fesppart.com.br</v>
      </c>
      <c r="K711" s="2" t="str">
        <f t="shared" si="14"/>
        <v>fesppart.br</v>
      </c>
      <c r="L711" s="2" t="str" cm="1">
        <f t="array" ref="L711">IF(C711="","",_xll.PBD(C711,"Preferred Verticals","","USD","",""))</f>
        <v>HealthTech</v>
      </c>
    </row>
    <row r="712" spans="2:12" x14ac:dyDescent="0.25">
      <c r="B712" s="2" t="str" cm="1">
        <f t="array" ref="B712">IF(C712="","",_xll.PBD(C712,"Name","","USD","",""))</f>
        <v>Fondo Alerce</v>
      </c>
      <c r="C712" t="s">
        <v>3424</v>
      </c>
      <c r="E712" s="2" t="str" cm="1">
        <f t="array" ref="E712">IF(C712="","",_xll.PBD(C712,"Investor Type (Primary)","","USD","",""))</f>
        <v>Venture Capital</v>
      </c>
      <c r="F712" s="2" t="e" cm="1">
        <f t="array" ref="F712">IF(C712="","",_xll.PBD(C712,"Limit3.Investor Types (Other)","h","USD","",""))</f>
        <v>#N/A</v>
      </c>
      <c r="G712" s="2"/>
      <c r="H712" s="2"/>
      <c r="I712" s="2" t="str" cm="1">
        <f t="array" ref="I712">IF(C712="","",_xll.PBD(C712,"HQ Country","","USD","",""))</f>
        <v>Chile</v>
      </c>
      <c r="J712" s="2" t="e" cm="1">
        <f t="array" ref="J712">IF(C712="","",_xll.PBD(C712,"Website","","USD","",""))</f>
        <v>#N/A</v>
      </c>
      <c r="K712" s="2" t="e">
        <f t="shared" si="14"/>
        <v>#N/A</v>
      </c>
      <c r="L712" s="2" t="str" cm="1">
        <f t="array" ref="L712">IF(C712="","",_xll.PBD(C712,"Preferred Verticals","","USD","",""))</f>
        <v>AgTech, Artificial Intelligence &amp; Machine Learning, Big Data, Digital Health, FoodTech, HealthTech, Internet of Things, Life Sciences, SaaS, TMT</v>
      </c>
    </row>
    <row r="713" spans="2:12" x14ac:dyDescent="0.25">
      <c r="B713" s="2" t="str" cm="1">
        <f t="array" ref="B713">IF(C713="","",_xll.PBD(C713,"Name","","USD","",""))</f>
        <v>GBS Finance</v>
      </c>
      <c r="C713" t="s">
        <v>3425</v>
      </c>
      <c r="E713" s="2" t="str" cm="1">
        <f t="array" ref="E713">IF(C713="","",_xll.PBD(C713,"Investor Type (Primary)","","USD","",""))</f>
        <v>Family Office</v>
      </c>
      <c r="F713" s="2" t="str" cm="1">
        <f t="array" ref="F713:H713">IF(C713="","",_xll.PBD(C713,"Limit3.Investor Types (Other)","h","USD","",""))</f>
        <v>Growth/Expansion</v>
      </c>
      <c r="G713" s="2" t="str">
        <v>Investment Bank</v>
      </c>
      <c r="H713" s="2" t="str">
        <v>PE/Buyout</v>
      </c>
      <c r="I713" s="2" t="str" cm="1">
        <f t="array" ref="I713">IF(C713="","",_xll.PBD(C713,"HQ Country","","USD","",""))</f>
        <v>Spain</v>
      </c>
      <c r="J713" s="2" t="str" cm="1">
        <f t="array" ref="J713">IF(C713="","",_xll.PBD(C713,"Website","","USD","",""))</f>
        <v>www.gbsfinance.com</v>
      </c>
      <c r="K713" s="2" t="str">
        <f t="shared" si="14"/>
        <v>gbsfinance</v>
      </c>
      <c r="L713" s="2" t="str" cm="1">
        <f t="array" ref="L713">IF(C713="","",_xll.PBD(C713,"Preferred Verticals","","USD","",""))</f>
        <v>Big Data, Esports, Internet of Things, Manufacturing, Mobile, SaaS, TMT</v>
      </c>
    </row>
    <row r="714" spans="2:12" x14ac:dyDescent="0.25">
      <c r="B714" s="2" t="str" cm="1">
        <f t="array" ref="B714">IF(C714="","",_xll.PBD(C714,"Name","","USD","",""))</f>
        <v>Gerens Capital</v>
      </c>
      <c r="C714" t="s">
        <v>3426</v>
      </c>
      <c r="E714" s="2" t="str" cm="1">
        <f t="array" ref="E714">IF(C714="","",_xll.PBD(C714,"Investor Type (Primary)","","USD","",""))</f>
        <v>Asset Manager</v>
      </c>
      <c r="F714" s="2" t="str" cm="1">
        <f t="array" ref="F714">IF(C714="","",_xll.PBD(C714,"Limit3.Investor Types (Other)","h","USD","",""))</f>
        <v>Venture Capital</v>
      </c>
      <c r="G714" s="2"/>
      <c r="H714" s="2"/>
      <c r="I714" s="2" t="str" cm="1">
        <f t="array" ref="I714">IF(C714="","",_xll.PBD(C714,"HQ Country","","USD","",""))</f>
        <v>Chile</v>
      </c>
      <c r="J714" s="2" t="str" cm="1">
        <f t="array" ref="J714">IF(C714="","",_xll.PBD(C714,"Website","","USD","",""))</f>
        <v>www.gerenscapital.cl</v>
      </c>
      <c r="K714" s="2" t="str">
        <f t="shared" si="14"/>
        <v>gerenscapital.cl</v>
      </c>
      <c r="L714" s="2" t="e" cm="1">
        <f t="array" ref="L714">IF(C714="","",_xll.PBD(C714,"Preferred Verticals","","USD","",""))</f>
        <v>#N/A</v>
      </c>
    </row>
    <row r="715" spans="2:12" x14ac:dyDescent="0.25">
      <c r="B715" s="2" t="str" cm="1">
        <f t="array" ref="B715">IF(C715="","",_xll.PBD(C715,"Name","","USD","",""))</f>
        <v>Good Food Institute</v>
      </c>
      <c r="C715" t="s">
        <v>3427</v>
      </c>
      <c r="E715" s="2" t="str" cm="1">
        <f t="array" ref="E715">IF(C715="","",_xll.PBD(C715,"Investor Type (Primary)","","USD","",""))</f>
        <v>Not-For-Profit Venture Capital</v>
      </c>
      <c r="F715" s="2" t="e" cm="1">
        <f t="array" ref="F715">IF(C715="","",_xll.PBD(C715,"Limit3.Investor Types (Other)","h","USD","",""))</f>
        <v>#N/A</v>
      </c>
      <c r="G715" s="2"/>
      <c r="H715" s="2"/>
      <c r="I715" s="2" t="str" cm="1">
        <f t="array" ref="I715">IF(C715="","",_xll.PBD(C715,"HQ Country","","USD","",""))</f>
        <v>United States</v>
      </c>
      <c r="J715" s="2" t="str" cm="1">
        <f t="array" ref="J715">IF(C715="","",_xll.PBD(C715,"Website","","USD","",""))</f>
        <v>www.gfi.org</v>
      </c>
      <c r="K715" s="2" t="str">
        <f t="shared" si="14"/>
        <v>gfi.org</v>
      </c>
      <c r="L715" s="2" t="e" cm="1">
        <f t="array" ref="L715">IF(C715="","",_xll.PBD(C715,"Preferred Verticals","","USD","",""))</f>
        <v>#N/A</v>
      </c>
    </row>
    <row r="716" spans="2:12" x14ac:dyDescent="0.25">
      <c r="B716" s="2" t="str" cm="1">
        <f t="array" ref="B716">IF(C716="","",_xll.PBD(C716,"Name","","USD","",""))</f>
        <v>Herfo</v>
      </c>
      <c r="C716" t="s">
        <v>3428</v>
      </c>
      <c r="E716" s="2" t="str" cm="1">
        <f t="array" ref="E716">IF(C716="","",_xll.PBD(C716,"Investor Type (Primary)","","USD","",""))</f>
        <v>Family Office</v>
      </c>
      <c r="F716" s="2" t="str" cm="1">
        <f t="array" ref="F716:H716">IF(C716="","",_xll.PBD(C716,"Limit3.Investor Types (Other)","h","USD","",""))</f>
        <v>Asset Manager</v>
      </c>
      <c r="G716" s="2" t="str">
        <v>Fund of Funds</v>
      </c>
      <c r="H716" s="2" t="str">
        <v>Limited Partner</v>
      </c>
      <c r="I716" s="2" t="str" cm="1">
        <f t="array" ref="I716">IF(C716="","",_xll.PBD(C716,"HQ Country","","USD","",""))</f>
        <v>Norway</v>
      </c>
      <c r="J716" s="2" t="str" cm="1">
        <f t="array" ref="J716">IF(C716="","",_xll.PBD(C716,"Website","","USD","",""))</f>
        <v>www.herfo.no</v>
      </c>
      <c r="K716" s="2" t="str">
        <f t="shared" si="14"/>
        <v>herfo.no</v>
      </c>
      <c r="L716" s="2" t="str" cm="1">
        <f t="array" ref="L716">IF(C716="","",_xll.PBD(C716,"Preferred Verticals","","USD","",""))</f>
        <v>AdTech, AgTech, Artificial Intelligence &amp; Machine Learning, B2B Payments, CleanTech, Climate Tech, CloudTech &amp; DevOps, Construction Technology, Cybersecurity, Digital Health, E-Commerce, EdTech, FinTech, HealthTech, HR Tech, Impact Investing, Industrials, Infrastructure, InsurTech, Internet of Things, Legal Tech, Life Sciences, Manufacturing, Marketing Tech, Micro-Mobility, Mobile, Mobile Commerce, Mobility Tech, Mortgage Tech, Nanotechnology, Oil &amp; Gas, Oncology, Real Estate Technology, Robotics and Drones, SaaS, Supply Chain Tech, TMT</v>
      </c>
    </row>
    <row r="717" spans="2:12" x14ac:dyDescent="0.25">
      <c r="B717" s="2" t="str" cm="1">
        <f t="array" ref="B717">IF(C717="","",_xll.PBD(C717,"Name","","USD","",""))</f>
        <v>Hiker Ventures</v>
      </c>
      <c r="C717" t="s">
        <v>3429</v>
      </c>
      <c r="E717" s="2" t="str" cm="1">
        <f t="array" ref="E717">IF(C717="","",_xll.PBD(C717,"Investor Type (Primary)","","USD","",""))</f>
        <v>Venture Capital</v>
      </c>
      <c r="F717" s="2" t="str" cm="1">
        <f t="array" ref="F717">IF(C717="","",_xll.PBD(C717,"Limit3.Investor Types (Other)","h","USD","",""))</f>
        <v>Growth/Expansion</v>
      </c>
      <c r="G717" s="2"/>
      <c r="H717" s="2"/>
      <c r="I717" s="2" t="str" cm="1">
        <f t="array" ref="I717">IF(C717="","",_xll.PBD(C717,"HQ Country","","USD","",""))</f>
        <v>Brazil</v>
      </c>
      <c r="J717" s="2" t="str" cm="1">
        <f t="array" ref="J717">IF(C717="","",_xll.PBD(C717,"Website","","USD","",""))</f>
        <v>www.hiker.ventures</v>
      </c>
      <c r="K717" s="2" t="str">
        <f t="shared" si="14"/>
        <v>hiker.ventures</v>
      </c>
      <c r="L717" s="2" t="e" cm="1">
        <f t="array" ref="L717">IF(C717="","",_xll.PBD(C717,"Preferred Verticals","","USD","",""))</f>
        <v>#N/A</v>
      </c>
    </row>
    <row r="718" spans="2:12" x14ac:dyDescent="0.25">
      <c r="B718" s="2" t="str" cm="1">
        <f t="array" ref="B718">IF(C718="","",_xll.PBD(C718,"Name","","USD","",""))</f>
        <v>Kruger Labs</v>
      </c>
      <c r="C718" t="s">
        <v>3430</v>
      </c>
      <c r="E718" s="2" t="str" cm="1">
        <f t="array" ref="E718">IF(C718="","",_xll.PBD(C718,"Investor Type (Primary)","","USD","",""))</f>
        <v>Accelerator/Incubator</v>
      </c>
      <c r="F718" s="2" t="str" cm="1">
        <f t="array" ref="F718">IF(C718="","",_xll.PBD(C718,"Limit3.Investor Types (Other)","h","USD","",""))</f>
        <v>Not-For-Profit Venture Capital</v>
      </c>
      <c r="G718" s="2"/>
      <c r="H718" s="2"/>
      <c r="I718" s="2" t="str" cm="1">
        <f t="array" ref="I718">IF(C718="","",_xll.PBD(C718,"HQ Country","","USD","",""))</f>
        <v>Ecuador</v>
      </c>
      <c r="J718" s="2" t="str" cm="1">
        <f t="array" ref="J718">IF(C718="","",_xll.PBD(C718,"Website","","USD","",""))</f>
        <v>www.krugerlabs.com</v>
      </c>
      <c r="K718" s="2" t="str">
        <f t="shared" si="14"/>
        <v>krugerlabs</v>
      </c>
      <c r="L718" s="2" t="str" cm="1">
        <f t="array" ref="L718">IF(C718="","",_xll.PBD(C718,"Preferred Verticals","","USD","",""))</f>
        <v>Cryptocurrency/Blockchain, Cybersecurity, FinTech, InsurTech, TMT, Virtual Reality</v>
      </c>
    </row>
    <row r="719" spans="2:12" x14ac:dyDescent="0.25">
      <c r="B719" s="2" t="str" cm="1">
        <f t="array" ref="B719">IF(C719="","",_xll.PBD(C719,"Name","","USD","",""))</f>
        <v>MASISA Lab</v>
      </c>
      <c r="C719" t="s">
        <v>3431</v>
      </c>
      <c r="E719" s="2" t="str" cm="1">
        <f t="array" ref="E719">IF(C719="","",_xll.PBD(C719,"Investor Type (Primary)","","USD","",""))</f>
        <v>Accelerator/Incubator</v>
      </c>
      <c r="F719" s="2" t="str" cm="1">
        <f t="array" ref="F719">IF(C719="","",_xll.PBD(C719,"Limit3.Investor Types (Other)","h","USD","",""))</f>
        <v>Corporate Venture Capital</v>
      </c>
      <c r="G719" s="2"/>
      <c r="H719" s="2"/>
      <c r="I719" s="2" t="str" cm="1">
        <f t="array" ref="I719">IF(C719="","",_xll.PBD(C719,"HQ Country","","USD","",""))</f>
        <v>Chile</v>
      </c>
      <c r="J719" s="2" t="str" cm="1">
        <f t="array" ref="J719">IF(C719="","",_xll.PBD(C719,"Website","","USD","",""))</f>
        <v>www.masisalab.com</v>
      </c>
      <c r="K719" s="2" t="str">
        <f t="shared" si="14"/>
        <v>masisalab</v>
      </c>
      <c r="L719" s="2" t="str" cm="1">
        <f t="array" ref="L719">IF(C719="","",_xll.PBD(C719,"Preferred Verticals","","USD","",""))</f>
        <v>Impact Investing, Industrials, SaaS, TMT</v>
      </c>
    </row>
    <row r="720" spans="2:12" x14ac:dyDescent="0.25">
      <c r="B720" s="2" t="str" cm="1">
        <f t="array" ref="B720">IF(C720="","",_xll.PBD(C720,"Name","","USD","",""))</f>
        <v>Monserrate Ventures</v>
      </c>
      <c r="C720" t="s">
        <v>3432</v>
      </c>
      <c r="E720" s="2" t="str" cm="1">
        <f t="array" ref="E720">IF(C720="","",_xll.PBD(C720,"Investor Type (Primary)","","USD","",""))</f>
        <v>Venture Capital</v>
      </c>
      <c r="F720" s="2" t="str" cm="1">
        <f t="array" ref="F720">IF(C720="","",_xll.PBD(C720,"Limit3.Investor Types (Other)","h","USD","",""))</f>
        <v>Angel Group</v>
      </c>
      <c r="G720" s="2"/>
      <c r="H720" s="2"/>
      <c r="I720" s="2" t="str" cm="1">
        <f t="array" ref="I720">IF(C720="","",_xll.PBD(C720,"HQ Country","","USD","",""))</f>
        <v>Colombia</v>
      </c>
      <c r="J720" s="2" t="str" cm="1">
        <f t="array" ref="J720">IF(C720="","",_xll.PBD(C720,"Website","","USD","",""))</f>
        <v>www.monserrateventures.com</v>
      </c>
      <c r="K720" s="2" t="str">
        <f t="shared" si="14"/>
        <v>monserrateventures</v>
      </c>
      <c r="L720" s="2" t="str" cm="1">
        <f t="array" ref="L720">IF(C720="","",_xll.PBD(C720,"Preferred Verticals","","USD","",""))</f>
        <v>Artificial Intelligence &amp; Machine Learning, FinTech, Mobile, Mobility Tech, SaaS, TMT</v>
      </c>
    </row>
    <row r="721" spans="2:12" x14ac:dyDescent="0.25">
      <c r="B721" s="2" t="str" cm="1">
        <f t="array" ref="B721">IF(C721="","",_xll.PBD(C721,"Name","","USD","",""))</f>
        <v>NTAgro</v>
      </c>
      <c r="C721" t="s">
        <v>3433</v>
      </c>
      <c r="E721" s="2" t="str" cm="1">
        <f t="array" ref="E721">IF(C721="","",_xll.PBD(C721,"Investor Type (Primary)","","USD","",""))</f>
        <v>PE/Buyout</v>
      </c>
      <c r="F721" s="2" t="str" cm="1">
        <f t="array" ref="F721">IF(C721="","",_xll.PBD(C721,"Limit3.Investor Types (Other)","h","USD","",""))</f>
        <v>Growth/Expansion</v>
      </c>
      <c r="G721" s="2"/>
      <c r="H721" s="2"/>
      <c r="I721" s="2" t="str" cm="1">
        <f t="array" ref="I721">IF(C721="","",_xll.PBD(C721,"HQ Country","","USD","",""))</f>
        <v>Brazil</v>
      </c>
      <c r="J721" s="2" t="str" cm="1">
        <f t="array" ref="J721">IF(C721="","",_xll.PBD(C721,"Website","","USD","",""))</f>
        <v>www.ntagro.com.br</v>
      </c>
      <c r="K721" s="2" t="str">
        <f t="shared" si="14"/>
        <v>ntagro.br</v>
      </c>
      <c r="L721" s="2" t="str" cm="1">
        <f t="array" ref="L721">IF(C721="","",_xll.PBD(C721,"Preferred Verticals","","USD","",""))</f>
        <v>AgTech</v>
      </c>
    </row>
    <row r="722" spans="2:12" x14ac:dyDescent="0.25">
      <c r="B722" s="2" t="str" cm="1">
        <f t="array" ref="B722">IF(C722="","",_xll.PBD(C722,"Name","","USD","",""))</f>
        <v>Solana (Investor)</v>
      </c>
      <c r="C722" t="s">
        <v>3434</v>
      </c>
      <c r="E722" s="2" t="str" cm="1">
        <f t="array" ref="E722">IF(C722="","",_xll.PBD(C722,"Investor Type (Primary)","","USD","",""))</f>
        <v>Hedge Fund</v>
      </c>
      <c r="F722" s="2" t="str" cm="1">
        <f t="array" ref="F722">IF(C722="","",_xll.PBD(C722,"Limit3.Investor Types (Other)","h","USD","",""))</f>
        <v>Asset Manager</v>
      </c>
      <c r="G722" s="2"/>
      <c r="H722" s="2"/>
      <c r="I722" s="2" t="str" cm="1">
        <f t="array" ref="I722">IF(C722="","",_xll.PBD(C722,"HQ Country","","USD","",""))</f>
        <v>Brazil</v>
      </c>
      <c r="J722" s="2" t="str" cm="1">
        <f t="array" ref="J722">IF(C722="","",_xll.PBD(C722,"Website","","USD","",""))</f>
        <v>www.solanacapital.com.br</v>
      </c>
      <c r="K722" s="2" t="str">
        <f t="shared" si="14"/>
        <v>solanacapital.br</v>
      </c>
      <c r="L722" s="2" t="e" cm="1">
        <f t="array" ref="L722">IF(C722="","",_xll.PBD(C722,"Preferred Verticals","","USD","",""))</f>
        <v>#N/A</v>
      </c>
    </row>
    <row r="723" spans="2:12" x14ac:dyDescent="0.25">
      <c r="B723" s="2" t="str" cm="1">
        <f t="array" ref="B723">IF(C723="","",_xll.PBD(C723,"Name","","USD","",""))</f>
        <v>Suzano Ventures</v>
      </c>
      <c r="C723" t="s">
        <v>3435</v>
      </c>
      <c r="E723" s="2" t="str" cm="1">
        <f t="array" ref="E723">IF(C723="","",_xll.PBD(C723,"Investor Type (Primary)","","USD","",""))</f>
        <v>Corporate Venture Capital</v>
      </c>
      <c r="F723" s="2" t="e" cm="1">
        <f t="array" ref="F723">IF(C723="","",_xll.PBD(C723,"Limit3.Investor Types (Other)","h","USD","",""))</f>
        <v>#N/A</v>
      </c>
      <c r="G723" s="2"/>
      <c r="H723" s="2"/>
      <c r="I723" s="2" t="str" cm="1">
        <f t="array" ref="I723">IF(C723="","",_xll.PBD(C723,"HQ Country","","USD","",""))</f>
        <v>Brazil</v>
      </c>
      <c r="J723" s="2" t="str" cm="1">
        <f t="array" ref="J723">IF(C723="","",_xll.PBD(C723,"Website","","USD","",""))</f>
        <v>www.suzanoventures.com/en</v>
      </c>
      <c r="K723" s="2" t="str">
        <f t="shared" si="14"/>
        <v>suzanoventures/en</v>
      </c>
      <c r="L723" s="2" t="str" cm="1">
        <f t="array" ref="L723">IF(C723="","",_xll.PBD(C723,"Preferred Verticals","","USD","",""))</f>
        <v>AgTech, CleanTech, Climate Tech</v>
      </c>
    </row>
    <row r="724" spans="2:12" x14ac:dyDescent="0.25">
      <c r="B724" s="2" t="str" cm="1">
        <f t="array" ref="B724">IF(C724="","",_xll.PBD(C724,"Name","","USD","",""))</f>
        <v>TEAK (Singapore)</v>
      </c>
      <c r="C724" t="s">
        <v>3436</v>
      </c>
      <c r="E724" s="2" t="str" cm="1">
        <f t="array" ref="E724">IF(C724="","",_xll.PBD(C724,"Investor Type (Primary)","","USD","",""))</f>
        <v>PE/Buyout</v>
      </c>
      <c r="F724" s="2" t="e" cm="1">
        <f t="array" ref="F724">IF(C724="","",_xll.PBD(C724,"Limit3.Investor Types (Other)","h","USD","",""))</f>
        <v>#N/A</v>
      </c>
      <c r="G724" s="2"/>
      <c r="H724" s="2"/>
      <c r="I724" s="2" t="str" cm="1">
        <f t="array" ref="I724">IF(C724="","",_xll.PBD(C724,"HQ Country","","USD","",""))</f>
        <v>Singapore</v>
      </c>
      <c r="J724" s="2" t="str" cm="1">
        <f t="array" ref="J724">IF(C724="","",_xll.PBD(C724,"Website","","USD","",""))</f>
        <v>www.teakcap.com</v>
      </c>
      <c r="K724" s="2" t="str">
        <f t="shared" si="14"/>
        <v>teakcap</v>
      </c>
      <c r="L724" s="2" t="str" cm="1">
        <f t="array" ref="L724">IF(C724="","",_xll.PBD(C724,"Preferred Verticals","","USD","",""))</f>
        <v>Industrials, Manufacturing, Oil &amp; Gas</v>
      </c>
    </row>
    <row r="725" spans="2:12" x14ac:dyDescent="0.25">
      <c r="B725" s="2" t="str" cm="1">
        <f t="array" ref="B725">IF(C725="","",_xll.PBD(C725,"Name","","USD","",""))</f>
        <v>Teman Capital</v>
      </c>
      <c r="C725" t="s">
        <v>3437</v>
      </c>
      <c r="E725" s="2" t="str" cm="1">
        <f t="array" ref="E725">IF(C725="","",_xll.PBD(C725,"Investor Type (Primary)","","USD","",""))</f>
        <v>PE/Buyout</v>
      </c>
      <c r="F725" s="2" t="e" cm="1">
        <f t="array" ref="F725">IF(C725="","",_xll.PBD(C725,"Limit3.Investor Types (Other)","h","USD","",""))</f>
        <v>#N/A</v>
      </c>
      <c r="G725" s="2"/>
      <c r="H725" s="2"/>
      <c r="I725" s="2" t="str" cm="1">
        <f t="array" ref="I725">IF(C725="","",_xll.PBD(C725,"HQ Country","","USD","",""))</f>
        <v>Brazil</v>
      </c>
      <c r="J725" s="2" t="str" cm="1">
        <f t="array" ref="J725">IF(C725="","",_xll.PBD(C725,"Website","","USD","",""))</f>
        <v>www.temancapital.com</v>
      </c>
      <c r="K725" s="2" t="str">
        <f t="shared" si="14"/>
        <v>temancapital</v>
      </c>
      <c r="L725" s="2" t="str" cm="1">
        <f t="array" ref="L725">IF(C725="","",_xll.PBD(C725,"Preferred Verticals","","USD","",""))</f>
        <v>Digital Health, EdTech, HealthTech</v>
      </c>
    </row>
    <row r="726" spans="2:12" x14ac:dyDescent="0.25">
      <c r="B726" s="2" t="str" cm="1">
        <f t="array" ref="B726">IF(C726="","",_xll.PBD(C726,"Name","","USD","",""))</f>
        <v>Tessera Ventures</v>
      </c>
      <c r="C726" t="s">
        <v>3438</v>
      </c>
      <c r="E726" s="2" t="str" cm="1">
        <f t="array" ref="E726">IF(C726="","",_xll.PBD(C726,"Investor Type (Primary)","","USD","",""))</f>
        <v>Venture Capital</v>
      </c>
      <c r="F726" s="2" t="str" cm="1">
        <f t="array" ref="F726">IF(C726="","",_xll.PBD(C726,"Limit3.Investor Types (Other)","h","USD","",""))</f>
        <v>Accelerator/Incubator</v>
      </c>
      <c r="G726" s="2"/>
      <c r="H726" s="2"/>
      <c r="I726" s="2" t="str" cm="1">
        <f t="array" ref="I726">IF(C726="","",_xll.PBD(C726,"HQ Country","","USD","",""))</f>
        <v>Brazil</v>
      </c>
      <c r="J726" s="2" t="str" cm="1">
        <f t="array" ref="J726">IF(C726="","",_xll.PBD(C726,"Website","","USD","",""))</f>
        <v>www.tessera.ventures</v>
      </c>
      <c r="K726" s="2" t="str">
        <f t="shared" si="14"/>
        <v>tessera.ventures</v>
      </c>
      <c r="L726" s="2" t="e" cm="1">
        <f t="array" ref="L726">IF(C726="","",_xll.PBD(C726,"Preferred Verticals","","USD","",""))</f>
        <v>#N/A</v>
      </c>
    </row>
    <row r="727" spans="2:12" x14ac:dyDescent="0.25">
      <c r="B727" s="2" t="str" cm="1">
        <f t="array" ref="B727">IF(C727="","",_xll.PBD(C727,"Name","","USD","",""))</f>
        <v>viden.vc</v>
      </c>
      <c r="C727" t="s">
        <v>3439</v>
      </c>
      <c r="E727" s="2" t="str" cm="1">
        <f t="array" ref="E727">IF(C727="","",_xll.PBD(C727,"Investor Type (Primary)","","USD","",""))</f>
        <v>Venture Capital</v>
      </c>
      <c r="F727" s="2" t="e" cm="1">
        <f t="array" ref="F727">IF(C727="","",_xll.PBD(C727,"Limit3.Investor Types (Other)","h","USD","",""))</f>
        <v>#N/A</v>
      </c>
      <c r="G727" s="2"/>
      <c r="H727" s="2"/>
      <c r="I727" s="2" t="str" cm="1">
        <f t="array" ref="I727">IF(C727="","",_xll.PBD(C727,"HQ Country","","USD","",""))</f>
        <v>Brazil</v>
      </c>
      <c r="J727" s="2" t="str" cm="1">
        <f t="array" ref="J727">IF(C727="","",_xll.PBD(C727,"Website","","USD","",""))</f>
        <v>www.viden.vc</v>
      </c>
      <c r="K727" s="2" t="str">
        <f t="shared" si="14"/>
        <v>viden.vc</v>
      </c>
      <c r="L727" s="2" t="str" cm="1">
        <f t="array" ref="L727">IF(C727="","",_xll.PBD(C727,"Preferred Verticals","","USD","",""))</f>
        <v>Cryptocurrency/Blockchain</v>
      </c>
    </row>
    <row r="728" spans="2:12" x14ac:dyDescent="0.25">
      <c r="B728" s="2" t="str" cm="1">
        <f t="array" ref="B728">IF(C728="","",_xll.PBD(C728,"Name","","USD","",""))</f>
        <v>Vivo Ventures</v>
      </c>
      <c r="C728" t="s">
        <v>3440</v>
      </c>
      <c r="E728" s="2" t="str" cm="1">
        <f t="array" ref="E728">IF(C728="","",_xll.PBD(C728,"Investor Type (Primary)","","USD","",""))</f>
        <v>Corporate Venture Capital</v>
      </c>
      <c r="F728" s="2" t="e" cm="1">
        <f t="array" ref="F728">IF(C728="","",_xll.PBD(C728,"Limit3.Investor Types (Other)","h","USD","",""))</f>
        <v>#N/A</v>
      </c>
      <c r="G728" s="2"/>
      <c r="H728" s="2"/>
      <c r="I728" s="2" t="str" cm="1">
        <f t="array" ref="I728">IF(C728="","",_xll.PBD(C728,"HQ Country","","USD","",""))</f>
        <v>Brazil</v>
      </c>
      <c r="J728" s="2" t="e" cm="1">
        <f t="array" ref="J728">IF(C728="","",_xll.PBD(C728,"Website","","USD","",""))</f>
        <v>#N/A</v>
      </c>
      <c r="K728" s="2" t="e">
        <f t="shared" si="14"/>
        <v>#N/A</v>
      </c>
      <c r="L728" s="2" t="e" cm="1">
        <f t="array" ref="L728">IF(C728="","",_xll.PBD(C728,"Preferred Verticals","","USD","",""))</f>
        <v>#N/A</v>
      </c>
    </row>
    <row r="729" spans="2:12" x14ac:dyDescent="0.25">
      <c r="B729" s="2" t="str" cm="1">
        <f t="array" ref="B729">IF(C729="","",_xll.PBD(C729,"Name","","USD","",""))</f>
        <v>Banco Opportunity</v>
      </c>
      <c r="C729" t="s">
        <v>3441</v>
      </c>
      <c r="E729" s="2" t="str" cm="1">
        <f t="array" ref="E729">IF(C729="","",_xll.PBD(C729,"Investor Type (Primary)","","USD","",""))</f>
        <v>Asset Manager</v>
      </c>
      <c r="F729" s="2" t="str" cm="1">
        <f t="array" ref="F729:G729">IF(C729="","",_xll.PBD(C729,"Limit3.Investor Types (Other)","h","USD","",""))</f>
        <v>Other Private Equity</v>
      </c>
      <c r="G729" s="2" t="str">
        <v>Real Estate</v>
      </c>
      <c r="H729" s="2"/>
      <c r="I729" s="2" t="str" cm="1">
        <f t="array" ref="I729">IF(C729="","",_xll.PBD(C729,"HQ Country","","USD","",""))</f>
        <v>Brazil</v>
      </c>
      <c r="J729" s="2" t="str" cm="1">
        <f t="array" ref="J729">IF(C729="","",_xll.PBD(C729,"Website","","USD","",""))</f>
        <v>www.opportunitydtvm.com.br</v>
      </c>
      <c r="K729" s="2" t="str">
        <f t="shared" si="14"/>
        <v>opportunitydtvm.br</v>
      </c>
      <c r="L729" s="2" t="str" cm="1">
        <f t="array" ref="L729">IF(C729="","",_xll.PBD(C729,"Preferred Verticals","","USD","",""))</f>
        <v>TMT</v>
      </c>
    </row>
    <row r="730" spans="2:12" x14ac:dyDescent="0.25">
      <c r="B730" s="2" t="str" cm="1">
        <f t="array" ref="B730">IF(C730="","",_xll.PBD(C730,"Name","","USD","",""))</f>
        <v>BYX Ventures</v>
      </c>
      <c r="C730" t="s">
        <v>3442</v>
      </c>
      <c r="E730" s="2" t="str" cm="1">
        <f t="array" ref="E730">IF(C730="","",_xll.PBD(C730,"Investor Type (Primary)","","USD","",""))</f>
        <v>Corporate Venture Capital</v>
      </c>
      <c r="F730" s="2" t="e" cm="1">
        <f t="array" ref="F730">IF(C730="","",_xll.PBD(C730,"Limit3.Investor Types (Other)","h","USD","",""))</f>
        <v>#N/A</v>
      </c>
      <c r="G730" s="2"/>
      <c r="H730" s="2"/>
      <c r="I730" s="2" t="str" cm="1">
        <f t="array" ref="I730">IF(C730="","",_xll.PBD(C730,"HQ Country","","USD","",""))</f>
        <v>Argentina</v>
      </c>
      <c r="J730" s="2" t="str" cm="1">
        <f t="array" ref="J730">IF(C730="","",_xll.PBD(C730,"Website","","USD","",""))</f>
        <v>www.byxventures.com.ar</v>
      </c>
      <c r="K730" s="2" t="str">
        <f t="shared" si="14"/>
        <v>byxventures.ar</v>
      </c>
      <c r="L730" s="2" t="str" cm="1">
        <f t="array" ref="L730">IF(C730="","",_xll.PBD(C730,"Preferred Verticals","","USD","",""))</f>
        <v>Artificial Intelligence &amp; Machine Learning, Big Data, CleanTech, Cryptocurrency/Blockchain, EdTech, FinTech, Internet of Things</v>
      </c>
    </row>
    <row r="731" spans="2:12" x14ac:dyDescent="0.25">
      <c r="B731" s="2" t="str" cm="1">
        <f t="array" ref="B731">IF(C731="","",_xll.PBD(C731,"Name","","USD","",""))</f>
        <v>Cambuhy Investimentos</v>
      </c>
      <c r="C731" t="s">
        <v>3443</v>
      </c>
      <c r="E731" s="2" t="str" cm="1">
        <f t="array" ref="E731">IF(C731="","",_xll.PBD(C731,"Investor Type (Primary)","","USD","",""))</f>
        <v>PE/Buyout</v>
      </c>
      <c r="F731" s="2" t="e" cm="1">
        <f t="array" ref="F731">IF(C731="","",_xll.PBD(C731,"Limit3.Investor Types (Other)","h","USD","",""))</f>
        <v>#N/A</v>
      </c>
      <c r="G731" s="2"/>
      <c r="H731" s="2"/>
      <c r="I731" s="2" t="str" cm="1">
        <f t="array" ref="I731">IF(C731="","",_xll.PBD(C731,"HQ Country","","USD","",""))</f>
        <v>Brazil</v>
      </c>
      <c r="J731" s="2" t="str" cm="1">
        <f t="array" ref="J731">IF(C731="","",_xll.PBD(C731,"Website","","USD","",""))</f>
        <v>www.cmby.com</v>
      </c>
      <c r="K731" s="2" t="str">
        <f t="shared" si="14"/>
        <v>cmby</v>
      </c>
      <c r="L731" s="2" t="str" cm="1">
        <f t="array" ref="L731">IF(C731="","",_xll.PBD(C731,"Preferred Verticals","","USD","",""))</f>
        <v>Oil &amp; Gas</v>
      </c>
    </row>
    <row r="732" spans="2:12" x14ac:dyDescent="0.25">
      <c r="B732" s="2" t="str" cm="1">
        <f t="array" ref="B732">IF(C732="","",_xll.PBD(C732,"Name","","USD","",""))</f>
        <v>Capital Advisors (Chile)</v>
      </c>
      <c r="C732" t="s">
        <v>3444</v>
      </c>
      <c r="E732" s="2" t="str" cm="1">
        <f t="array" ref="E732">IF(C732="","",_xll.PBD(C732,"Investor Type (Primary)","","USD","",""))</f>
        <v>Family Office</v>
      </c>
      <c r="F732" s="2" t="str" cm="1">
        <f t="array" ref="F732">IF(C732="","",_xll.PBD(C732,"Limit3.Investor Types (Other)","h","USD","",""))</f>
        <v>Real Estate</v>
      </c>
      <c r="G732" s="2"/>
      <c r="H732" s="2"/>
      <c r="I732" s="2" t="str" cm="1">
        <f t="array" ref="I732">IF(C732="","",_xll.PBD(C732,"HQ Country","","USD","",""))</f>
        <v>Chile</v>
      </c>
      <c r="J732" s="2" t="str" cm="1">
        <f t="array" ref="J732">IF(C732="","",_xll.PBD(C732,"Website","","USD","",""))</f>
        <v>www.capitaladvisors.cl</v>
      </c>
      <c r="K732" s="2" t="str">
        <f t="shared" si="14"/>
        <v>capitaladvisors.cl</v>
      </c>
      <c r="L732" s="2" t="e" cm="1">
        <f t="array" ref="L732">IF(C732="","",_xll.PBD(C732,"Preferred Verticals","","USD","",""))</f>
        <v>#N/A</v>
      </c>
    </row>
    <row r="733" spans="2:12" x14ac:dyDescent="0.25">
      <c r="B733" s="2" t="str" cm="1">
        <f t="array" ref="B733">IF(C733="","",_xll.PBD(C733,"Name","","USD","",""))</f>
        <v>Clara Capital (Argentina)</v>
      </c>
      <c r="C733" t="s">
        <v>3445</v>
      </c>
      <c r="E733" s="2" t="str" cm="1">
        <f t="array" ref="E733">IF(C733="","",_xll.PBD(C733,"Investor Type (Primary)","","USD","",""))</f>
        <v>PE/Buyout</v>
      </c>
      <c r="F733" s="2" t="e" cm="1">
        <f t="array" ref="F733">IF(C733="","",_xll.PBD(C733,"Limit3.Investor Types (Other)","h","USD","",""))</f>
        <v>#N/A</v>
      </c>
      <c r="G733" s="2"/>
      <c r="H733" s="2"/>
      <c r="I733" s="2" t="str" cm="1">
        <f t="array" ref="I733">IF(C733="","",_xll.PBD(C733,"HQ Country","","USD","",""))</f>
        <v>Argentina</v>
      </c>
      <c r="J733" s="2" t="str" cm="1">
        <f t="array" ref="J733">IF(C733="","",_xll.PBD(C733,"Website","","USD","",""))</f>
        <v>www.claracapital.com.ar</v>
      </c>
      <c r="K733" s="2" t="str">
        <f t="shared" si="14"/>
        <v>claracapital.ar</v>
      </c>
      <c r="L733" s="2" t="str" cm="1">
        <f t="array" ref="L733">IF(C733="","",_xll.PBD(C733,"Preferred Verticals","","USD","",""))</f>
        <v>FinTech</v>
      </c>
    </row>
    <row r="734" spans="2:12" x14ac:dyDescent="0.25">
      <c r="B734" s="2" t="str" cm="1">
        <f t="array" ref="B734">IF(C734="","",_xll.PBD(C734,"Name","","USD","",""))</f>
        <v>Clash (Brazil)</v>
      </c>
      <c r="C734" t="s">
        <v>3446</v>
      </c>
      <c r="E734" s="2" t="str" cm="1">
        <f t="array" ref="E734">IF(C734="","",_xll.PBD(C734,"Investor Type (Primary)","","USD","",""))</f>
        <v>PE/Buyout</v>
      </c>
      <c r="F734" s="2" t="e" cm="1">
        <f t="array" ref="F734">IF(C734="","",_xll.PBD(C734,"Limit3.Investor Types (Other)","h","USD","",""))</f>
        <v>#N/A</v>
      </c>
      <c r="G734" s="2"/>
      <c r="H734" s="2"/>
      <c r="I734" s="2" t="str" cm="1">
        <f t="array" ref="I734">IF(C734="","",_xll.PBD(C734,"HQ Country","","USD","",""))</f>
        <v>Brazil</v>
      </c>
      <c r="J734" s="2" t="str" cm="1">
        <f t="array" ref="J734">IF(C734="","",_xll.PBD(C734,"Website","","USD","",""))</f>
        <v>www.clashbr.com</v>
      </c>
      <c r="K734" s="2" t="str">
        <f t="shared" si="14"/>
        <v>clashbr</v>
      </c>
      <c r="L734" s="2" t="str" cm="1">
        <f t="array" ref="L734">IF(C734="","",_xll.PBD(C734,"Preferred Verticals","","USD","",""))</f>
        <v>AdTech, Marketing Tech, TMT</v>
      </c>
    </row>
    <row r="735" spans="2:12" x14ac:dyDescent="0.25">
      <c r="B735" s="2" t="str" cm="1">
        <f t="array" ref="B735">IF(C735="","",_xll.PBD(C735,"Name","","USD","",""))</f>
        <v>Danica Capital</v>
      </c>
      <c r="C735" t="s">
        <v>3447</v>
      </c>
      <c r="E735" s="2" t="str" cm="1">
        <f t="array" ref="E735">IF(C735="","",_xll.PBD(C735,"Investor Type (Primary)","","USD","",""))</f>
        <v>PE/Buyout</v>
      </c>
      <c r="F735" s="2" t="e" cm="1">
        <f t="array" ref="F735">IF(C735="","",_xll.PBD(C735,"Limit3.Investor Types (Other)","h","USD","",""))</f>
        <v>#N/A</v>
      </c>
      <c r="G735" s="2"/>
      <c r="H735" s="2"/>
      <c r="I735" s="2" t="str" cm="1">
        <f t="array" ref="I735">IF(C735="","",_xll.PBD(C735,"HQ Country","","USD","",""))</f>
        <v>Brazil</v>
      </c>
      <c r="J735" s="2" t="str" cm="1">
        <f t="array" ref="J735">IF(C735="","",_xll.PBD(C735,"Website","","USD","",""))</f>
        <v>www.danicacapital.com</v>
      </c>
      <c r="K735" s="2" t="str">
        <f t="shared" si="14"/>
        <v>danicacapital</v>
      </c>
      <c r="L735" s="2" t="e" cm="1">
        <f t="array" ref="L735">IF(C735="","",_xll.PBD(C735,"Preferred Verticals","","USD","",""))</f>
        <v>#N/A</v>
      </c>
    </row>
    <row r="736" spans="2:12" x14ac:dyDescent="0.25">
      <c r="B736" s="2" t="str" cm="1">
        <f t="array" ref="B736">IF(C736="","",_xll.PBD(C736,"Name","","USD","",""))</f>
        <v>Drýs Capital</v>
      </c>
      <c r="C736" t="s">
        <v>3448</v>
      </c>
      <c r="E736" s="2" t="str" cm="1">
        <f t="array" ref="E736">IF(C736="","",_xll.PBD(C736,"Investor Type (Primary)","","USD","",""))</f>
        <v>Hedge Fund</v>
      </c>
      <c r="F736" s="2" t="str" cm="1">
        <f t="array" ref="F736">IF(C736="","",_xll.PBD(C736,"Limit3.Investor Types (Other)","h","USD","",""))</f>
        <v>Venture Capital</v>
      </c>
      <c r="G736" s="2"/>
      <c r="H736" s="2"/>
      <c r="I736" s="2" t="str" cm="1">
        <f t="array" ref="I736">IF(C736="","",_xll.PBD(C736,"HQ Country","","USD","",""))</f>
        <v>Brazil</v>
      </c>
      <c r="J736" s="2" t="str" cm="1">
        <f t="array" ref="J736">IF(C736="","",_xll.PBD(C736,"Website","","USD","",""))</f>
        <v>dryscapital.com.br</v>
      </c>
      <c r="K736" s="2" t="str">
        <f t="shared" si="14"/>
        <v>dryscapital.br</v>
      </c>
      <c r="L736" s="2" t="str" cm="1">
        <f t="array" ref="L736">IF(C736="","",_xll.PBD(C736,"Preferred Verticals","","USD","",""))</f>
        <v>HealthTech, Legal Tech, SaaS</v>
      </c>
    </row>
    <row r="737" spans="2:12" x14ac:dyDescent="0.25">
      <c r="B737" s="2" t="str" cm="1">
        <f t="array" ref="B737">IF(C737="","",_xll.PBD(C737,"Name","","USD","",""))</f>
        <v>Elifepar</v>
      </c>
      <c r="C737" t="s">
        <v>3449</v>
      </c>
      <c r="E737" s="2" t="str" cm="1">
        <f t="array" ref="E737">IF(C737="","",_xll.PBD(C737,"Investor Type (Primary)","","USD","",""))</f>
        <v>Corporate Venture Capital</v>
      </c>
      <c r="F737" s="2" t="e" cm="1">
        <f t="array" ref="F737">IF(C737="","",_xll.PBD(C737,"Limit3.Investor Types (Other)","h","USD","",""))</f>
        <v>#N/A</v>
      </c>
      <c r="G737" s="2"/>
      <c r="H737" s="2"/>
      <c r="I737" s="2" t="str" cm="1">
        <f t="array" ref="I737">IF(C737="","",_xll.PBD(C737,"HQ Country","","USD","",""))</f>
        <v>Brazil</v>
      </c>
      <c r="J737" s="2" t="str" cm="1">
        <f t="array" ref="J737">IF(C737="","",_xll.PBD(C737,"Website","","USD","",""))</f>
        <v>www.elifepar.com.br</v>
      </c>
      <c r="K737" s="2" t="str">
        <f t="shared" si="14"/>
        <v>elifepar.br</v>
      </c>
      <c r="L737" s="2" t="str" cm="1">
        <f t="array" ref="L737">IF(C737="","",_xll.PBD(C737,"Preferred Verticals","","USD","",""))</f>
        <v>B2B Payments, Digital Health, FinTech, HealthTech, Marketing Tech, Real Estate Technology</v>
      </c>
    </row>
    <row r="738" spans="2:12" x14ac:dyDescent="0.25">
      <c r="B738" s="2" t="str" cm="1">
        <f t="array" ref="B738">IF(C738="","",_xll.PBD(C738,"Name","","USD","",""))</f>
        <v>FC Partners</v>
      </c>
      <c r="C738" t="s">
        <v>3450</v>
      </c>
      <c r="E738" s="2" t="str" cm="1">
        <f t="array" ref="E738">IF(C738="","",_xll.PBD(C738,"Investor Type (Primary)","","USD","",""))</f>
        <v>Venture Capital</v>
      </c>
      <c r="F738" s="2" t="e" cm="1">
        <f t="array" ref="F738">IF(C738="","",_xll.PBD(C738,"Limit3.Investor Types (Other)","h","USD","",""))</f>
        <v>#N/A</v>
      </c>
      <c r="G738" s="2"/>
      <c r="H738" s="2"/>
      <c r="I738" s="2" t="str" cm="1">
        <f t="array" ref="I738">IF(C738="","",_xll.PBD(C738,"HQ Country","","USD","",""))</f>
        <v>Brazil</v>
      </c>
      <c r="J738" s="2" t="str" cm="1">
        <f t="array" ref="J738">IF(C738="","",_xll.PBD(C738,"Website","","USD","",""))</f>
        <v>www.fcpartners.com.br</v>
      </c>
      <c r="K738" s="2" t="str">
        <f t="shared" si="14"/>
        <v>fcpartners.br</v>
      </c>
      <c r="L738" s="2" t="str" cm="1">
        <f t="array" ref="L738">IF(C738="","",_xll.PBD(C738,"Preferred Verticals","","USD","",""))</f>
        <v>TMT</v>
      </c>
    </row>
    <row r="739" spans="2:12" x14ac:dyDescent="0.25">
      <c r="B739" s="2" t="str" cm="1">
        <f t="array" ref="B739">IF(C739="","",_xll.PBD(C739,"Name","","USD","",""))</f>
        <v>Fram Capital</v>
      </c>
      <c r="C739" t="s">
        <v>3451</v>
      </c>
      <c r="E739" s="2" t="str" cm="1">
        <f t="array" ref="E739">IF(C739="","",_xll.PBD(C739,"Investor Type (Primary)","","USD","",""))</f>
        <v>Asset Manager</v>
      </c>
      <c r="F739" s="2" t="str" cm="1">
        <f t="array" ref="F739:G739">IF(C739="","",_xll.PBD(C739,"Limit3.Investor Types (Other)","h","USD","",""))</f>
        <v>Hedge Fund</v>
      </c>
      <c r="G739" s="2" t="str">
        <v>Real Estate</v>
      </c>
      <c r="H739" s="2"/>
      <c r="I739" s="2" t="str" cm="1">
        <f t="array" ref="I739">IF(C739="","",_xll.PBD(C739,"HQ Country","","USD","",""))</f>
        <v>Brazil</v>
      </c>
      <c r="J739" s="2" t="str" cm="1">
        <f t="array" ref="J739">IF(C739="","",_xll.PBD(C739,"Website","","USD","",""))</f>
        <v>www.framcapital.com</v>
      </c>
      <c r="K739" s="2" t="str">
        <f t="shared" si="14"/>
        <v>framcapital</v>
      </c>
      <c r="L739" s="2" t="e" cm="1">
        <f t="array" ref="L739">IF(C739="","",_xll.PBD(C739,"Preferred Verticals","","USD","",""))</f>
        <v>#N/A</v>
      </c>
    </row>
    <row r="740" spans="2:12" x14ac:dyDescent="0.25">
      <c r="B740" s="2" t="str" cm="1">
        <f t="array" ref="B740">IF(C740="","",_xll.PBD(C740,"Name","","USD","",""))</f>
        <v>Frontal Trust</v>
      </c>
      <c r="C740" t="s">
        <v>3452</v>
      </c>
      <c r="E740" s="2" t="str" cm="1">
        <f t="array" ref="E740">IF(C740="","",_xll.PBD(C740,"Investor Type (Primary)","","USD","",""))</f>
        <v>Asset Manager</v>
      </c>
      <c r="F740" s="2" t="str" cm="1">
        <f t="array" ref="F740:H740">IF(C740="","",_xll.PBD(C740,"Limit3.Investor Types (Other)","h","USD","",""))</f>
        <v>Infrastructure</v>
      </c>
      <c r="G740" s="2" t="str">
        <v>PE/Buyout</v>
      </c>
      <c r="H740" s="2" t="str">
        <v>Real Estate</v>
      </c>
      <c r="I740" s="2" t="str" cm="1">
        <f t="array" ref="I740">IF(C740="","",_xll.PBD(C740,"HQ Country","","USD","",""))</f>
        <v>Chile</v>
      </c>
      <c r="J740" s="2" t="str" cm="1">
        <f t="array" ref="J740">IF(C740="","",_xll.PBD(C740,"Website","","USD","",""))</f>
        <v>www.frontaltrust.cl</v>
      </c>
      <c r="K740" s="2" t="str">
        <f t="shared" si="14"/>
        <v>frontaltrust.cl</v>
      </c>
      <c r="L740" s="2" t="str" cm="1">
        <f t="array" ref="L740">IF(C740="","",_xll.PBD(C740,"Preferred Verticals","","USD","",""))</f>
        <v>AgTech</v>
      </c>
    </row>
    <row r="741" spans="2:12" x14ac:dyDescent="0.25">
      <c r="B741" s="2" t="str" cm="1">
        <f t="array" ref="B741">IF(C741="","",_xll.PBD(C741,"Name","","USD","",""))</f>
        <v>Impulsum Ventures</v>
      </c>
      <c r="C741" t="s">
        <v>3453</v>
      </c>
      <c r="E741" s="2" t="str" cm="1">
        <f t="array" ref="E741">IF(C741="","",_xll.PBD(C741,"Investor Type (Primary)","","USD","",""))</f>
        <v>Venture Capital</v>
      </c>
      <c r="F741" s="2" t="e" cm="1">
        <f t="array" ref="F741">IF(C741="","",_xll.PBD(C741,"Limit3.Investor Types (Other)","h","USD","",""))</f>
        <v>#N/A</v>
      </c>
      <c r="G741" s="2"/>
      <c r="H741" s="2"/>
      <c r="I741" s="2" t="str" cm="1">
        <f t="array" ref="I741">IF(C741="","",_xll.PBD(C741,"HQ Country","","USD","",""))</f>
        <v>Colombia</v>
      </c>
      <c r="J741" s="2" t="e" cm="1">
        <f t="array" ref="J741">IF(C741="","",_xll.PBD(C741,"Website","","USD","",""))</f>
        <v>#N/A</v>
      </c>
      <c r="K741" s="2" t="e">
        <f t="shared" si="14"/>
        <v>#N/A</v>
      </c>
      <c r="L741" s="2" t="e" cm="1">
        <f t="array" ref="L741">IF(C741="","",_xll.PBD(C741,"Preferred Verticals","","USD","",""))</f>
        <v>#N/A</v>
      </c>
    </row>
    <row r="742" spans="2:12" x14ac:dyDescent="0.25">
      <c r="B742" s="2" t="str" cm="1">
        <f t="array" ref="B742">IF(C742="","",_xll.PBD(C742,"Name","","USD","",""))</f>
        <v>NH Investimentos</v>
      </c>
      <c r="C742" t="s">
        <v>3454</v>
      </c>
      <c r="E742" s="2" t="str" cm="1">
        <f t="array" ref="E742">IF(C742="","",_xll.PBD(C742,"Investor Type (Primary)","","USD","",""))</f>
        <v>Venture Capital</v>
      </c>
      <c r="F742" s="2" t="e" cm="1">
        <f t="array" ref="F742">IF(C742="","",_xll.PBD(C742,"Limit3.Investor Types (Other)","h","USD","",""))</f>
        <v>#N/A</v>
      </c>
      <c r="G742" s="2"/>
      <c r="H742" s="2"/>
      <c r="I742" s="2" t="str" cm="1">
        <f t="array" ref="I742">IF(C742="","",_xll.PBD(C742,"HQ Country","","USD","",""))</f>
        <v>Brazil</v>
      </c>
      <c r="J742" s="2" t="str" cm="1">
        <f t="array" ref="J742">IF(C742="","",_xll.PBD(C742,"Website","","USD","",""))</f>
        <v>www.nhinvestimentos.com.br</v>
      </c>
      <c r="K742" s="2" t="str">
        <f t="shared" si="14"/>
        <v>nhinvestimentos.br</v>
      </c>
      <c r="L742" s="2" t="str" cm="1">
        <f t="array" ref="L742">IF(C742="","",_xll.PBD(C742,"Preferred Verticals","","USD","",""))</f>
        <v>Digital Health, E-Commerce, EdTech, HealthTech, TMT</v>
      </c>
    </row>
    <row r="743" spans="2:12" x14ac:dyDescent="0.25">
      <c r="B743" s="2" t="str" cm="1">
        <f t="array" ref="B743">IF(C743="","",_xll.PBD(C743,"Name","","USD","",""))</f>
        <v>Ore Investments</v>
      </c>
      <c r="C743" t="s">
        <v>3455</v>
      </c>
      <c r="E743" s="2" t="str" cm="1">
        <f t="array" ref="E743">IF(C743="","",_xll.PBD(C743,"Investor Type (Primary)","","USD","",""))</f>
        <v>Growth/Expansion</v>
      </c>
      <c r="F743" s="2" t="str" cm="1">
        <f t="array" ref="F743">IF(C743="","",_xll.PBD(C743,"Limit3.Investor Types (Other)","h","USD","",""))</f>
        <v>PE/Buyout</v>
      </c>
      <c r="G743" s="2"/>
      <c r="H743" s="2"/>
      <c r="I743" s="2" t="str" cm="1">
        <f t="array" ref="I743">IF(C743="","",_xll.PBD(C743,"HQ Country","","USD","",""))</f>
        <v>Brazil</v>
      </c>
      <c r="J743" s="2" t="str" cm="1">
        <f t="array" ref="J743">IF(C743="","",_xll.PBD(C743,"Website","","USD","",""))</f>
        <v>oreinvestments.com.br</v>
      </c>
      <c r="K743" s="2" t="str">
        <f t="shared" si="14"/>
        <v>oreinvestments.br</v>
      </c>
      <c r="L743" s="2" t="e" cm="1">
        <f t="array" ref="L743">IF(C743="","",_xll.PBD(C743,"Preferred Verticals","","USD","",""))</f>
        <v>#N/A</v>
      </c>
    </row>
    <row r="744" spans="2:12" x14ac:dyDescent="0.25">
      <c r="B744" s="2" t="str" cm="1">
        <f t="array" ref="B744">IF(C744="","",_xll.PBD(C744,"Name","","USD","",""))</f>
        <v>Porto Seguro Capital</v>
      </c>
      <c r="C744" t="s">
        <v>826</v>
      </c>
      <c r="E744" s="2" t="str" cm="1">
        <f t="array" ref="E744">IF(C744="","",_xll.PBD(C744,"Investor Type (Primary)","","USD","",""))</f>
        <v>Corporate Venture Capital</v>
      </c>
      <c r="F744" s="2" t="e" cm="1">
        <f t="array" ref="F744">IF(C744="","",_xll.PBD(C744,"Limit3.Investor Types (Other)","h","USD","",""))</f>
        <v>#N/A</v>
      </c>
      <c r="G744" s="2"/>
      <c r="H744" s="2"/>
      <c r="I744" s="2" t="str" cm="1">
        <f t="array" ref="I744">IF(C744="","",_xll.PBD(C744,"HQ Country","","USD","",""))</f>
        <v>Brazil</v>
      </c>
      <c r="J744" s="2" t="e" cm="1">
        <f t="array" ref="J744">IF(C744="","",_xll.PBD(C744,"Website","","USD","",""))</f>
        <v>#N/A</v>
      </c>
      <c r="K744" s="2" t="e">
        <f t="shared" si="14"/>
        <v>#N/A</v>
      </c>
      <c r="L744" s="2" t="str" cm="1">
        <f t="array" ref="L744">IF(C744="","",_xll.PBD(C744,"Preferred Verticals","","USD","",""))</f>
        <v>EdTech</v>
      </c>
    </row>
    <row r="745" spans="2:12" x14ac:dyDescent="0.25">
      <c r="B745" s="2" t="str" cm="1">
        <f t="array" ref="B745">IF(C745="","",_xll.PBD(C745,"Name","","USD","",""))</f>
        <v>Positivo Tecnologia (Venture Arm)</v>
      </c>
      <c r="C745" t="s">
        <v>3456</v>
      </c>
      <c r="E745" s="2" t="str" cm="1">
        <f t="array" ref="E745">IF(C745="","",_xll.PBD(C745,"Investor Type (Primary)","","USD","",""))</f>
        <v>Corporate Venture Capital</v>
      </c>
      <c r="F745" s="2" t="e" cm="1">
        <f t="array" ref="F745">IF(C745="","",_xll.PBD(C745,"Limit3.Investor Types (Other)","h","USD","",""))</f>
        <v>#N/A</v>
      </c>
      <c r="G745" s="2"/>
      <c r="H745" s="2"/>
      <c r="I745" s="2" t="str" cm="1">
        <f t="array" ref="I745">IF(C745="","",_xll.PBD(C745,"HQ Country","","USD","",""))</f>
        <v>Brazil</v>
      </c>
      <c r="J745" s="2" t="e" cm="1">
        <f t="array" ref="J745">IF(C745="","",_xll.PBD(C745,"Website","","USD","",""))</f>
        <v>#N/A</v>
      </c>
      <c r="K745" s="2" t="e">
        <f t="shared" si="14"/>
        <v>#N/A</v>
      </c>
      <c r="L745" s="2" t="e" cm="1">
        <f t="array" ref="L745">IF(C745="","",_xll.PBD(C745,"Preferred Verticals","","USD","",""))</f>
        <v>#N/A</v>
      </c>
    </row>
    <row r="746" spans="2:12" x14ac:dyDescent="0.25">
      <c r="B746" s="2" t="str" cm="1">
        <f t="array" ref="B746">IF(C746="","",_xll.PBD(C746,"Name","","USD","",""))</f>
        <v>Queiroz Galvão Family Office</v>
      </c>
      <c r="C746" t="s">
        <v>3457</v>
      </c>
      <c r="E746" s="2" t="str" cm="1">
        <f t="array" ref="E746">IF(C746="","",_xll.PBD(C746,"Investor Type (Primary)","","USD","",""))</f>
        <v>Family Office</v>
      </c>
      <c r="F746" s="2" t="str" cm="1">
        <f t="array" ref="F746">IF(C746="","",_xll.PBD(C746,"Limit3.Investor Types (Other)","h","USD","",""))</f>
        <v>PE/Buyout</v>
      </c>
      <c r="G746" s="2"/>
      <c r="H746" s="2"/>
      <c r="I746" s="2" t="str" cm="1">
        <f t="array" ref="I746">IF(C746="","",_xll.PBD(C746,"HQ Country","","USD","",""))</f>
        <v>Brazil</v>
      </c>
      <c r="J746" s="2" t="e" cm="1">
        <f t="array" ref="J746">IF(C746="","",_xll.PBD(C746,"Website","","USD","",""))</f>
        <v>#N/A</v>
      </c>
      <c r="K746" s="2" t="e">
        <f t="shared" si="14"/>
        <v>#N/A</v>
      </c>
      <c r="L746" s="2" t="str" cm="1">
        <f t="array" ref="L746">IF(C746="","",_xll.PBD(C746,"Preferred Verticals","","USD","",""))</f>
        <v>Oil &amp; Gas</v>
      </c>
    </row>
    <row r="747" spans="2:12" x14ac:dyDescent="0.25">
      <c r="B747" s="2" t="str" cm="1">
        <f t="array" ref="B747">IF(C747="","",_xll.PBD(C747,"Name","","USD","",""))</f>
        <v>Quintal Ventures</v>
      </c>
      <c r="C747" t="s">
        <v>3458</v>
      </c>
      <c r="E747" s="2" t="str" cm="1">
        <f t="array" ref="E747">IF(C747="","",_xll.PBD(C747,"Investor Type (Primary)","","USD","",""))</f>
        <v>Venture Capital</v>
      </c>
      <c r="F747" s="2" t="e" cm="1">
        <f t="array" ref="F747">IF(C747="","",_xll.PBD(C747,"Limit3.Investor Types (Other)","h","USD","",""))</f>
        <v>#N/A</v>
      </c>
      <c r="G747" s="2"/>
      <c r="H747" s="2"/>
      <c r="I747" s="2" t="str" cm="1">
        <f t="array" ref="I747">IF(C747="","",_xll.PBD(C747,"HQ Country","","USD","",""))</f>
        <v>Brazil</v>
      </c>
      <c r="J747" s="2" t="str" cm="1">
        <f t="array" ref="J747">IF(C747="","",_xll.PBD(C747,"Website","","USD","",""))</f>
        <v>www.quintalventures.com.br</v>
      </c>
      <c r="K747" s="2" t="str">
        <f t="shared" si="14"/>
        <v>quintalventures.br</v>
      </c>
      <c r="L747" s="2" t="e" cm="1">
        <f t="array" ref="L747">IF(C747="","",_xll.PBD(C747,"Preferred Verticals","","USD","",""))</f>
        <v>#N/A</v>
      </c>
    </row>
    <row r="748" spans="2:12" x14ac:dyDescent="0.25">
      <c r="B748" s="2" t="str" cm="1">
        <f t="array" ref="B748">IF(C748="","",_xll.PBD(C748,"Name","","USD","",""))</f>
        <v>Redwood Kapital</v>
      </c>
      <c r="C748" t="s">
        <v>3459</v>
      </c>
      <c r="E748" s="2" t="str" cm="1">
        <f t="array" ref="E748">IF(C748="","",_xll.PBD(C748,"Investor Type (Primary)","","USD","",""))</f>
        <v>Venture Capital</v>
      </c>
      <c r="F748" s="2" t="e" cm="1">
        <f t="array" ref="F748">IF(C748="","",_xll.PBD(C748,"Limit3.Investor Types (Other)","h","USD","",""))</f>
        <v>#N/A</v>
      </c>
      <c r="G748" s="2"/>
      <c r="H748" s="2"/>
      <c r="I748" s="2" t="str" cm="1">
        <f t="array" ref="I748">IF(C748="","",_xll.PBD(C748,"HQ Country","","USD","",""))</f>
        <v>Colombia</v>
      </c>
      <c r="J748" s="2" t="str" cm="1">
        <f t="array" ref="J748">IF(C748="","",_xll.PBD(C748,"Website","","USD","",""))</f>
        <v>www.redwoodkapital.com</v>
      </c>
      <c r="K748" s="2" t="str">
        <f t="shared" ref="K748:K811" si="15">SUBSTITUTE(SUBSTITUTE(J748,"www.",""),".com","")</f>
        <v>redwoodkapital</v>
      </c>
      <c r="L748" s="2" t="e" cm="1">
        <f t="array" ref="L748">IF(C748="","",_xll.PBD(C748,"Preferred Verticals","","USD","",""))</f>
        <v>#N/A</v>
      </c>
    </row>
    <row r="749" spans="2:12" x14ac:dyDescent="0.25">
      <c r="B749" s="2" t="str" cm="1">
        <f t="array" ref="B749">IF(C749="","",_xll.PBD(C749,"Name","","USD","",""))</f>
        <v>Rendimento/ventures</v>
      </c>
      <c r="C749" t="s">
        <v>3460</v>
      </c>
      <c r="E749" s="2" t="str" cm="1">
        <f t="array" ref="E749">IF(C749="","",_xll.PBD(C749,"Investor Type (Primary)","","USD","",""))</f>
        <v>Corporate Venture Capital</v>
      </c>
      <c r="F749" s="2" t="e" cm="1">
        <f t="array" ref="F749">IF(C749="","",_xll.PBD(C749,"Limit3.Investor Types (Other)","h","USD","",""))</f>
        <v>#N/A</v>
      </c>
      <c r="G749" s="2"/>
      <c r="H749" s="2"/>
      <c r="I749" s="2" t="str" cm="1">
        <f t="array" ref="I749">IF(C749="","",_xll.PBD(C749,"HQ Country","","USD","",""))</f>
        <v>Brazil</v>
      </c>
      <c r="J749" s="2" t="str" cm="1">
        <f t="array" ref="J749">IF(C749="","",_xll.PBD(C749,"Website","","USD","",""))</f>
        <v>www.rendimentoventures.com.br</v>
      </c>
      <c r="K749" s="2" t="str">
        <f t="shared" si="15"/>
        <v>rendimentoventures.br</v>
      </c>
      <c r="L749" s="2" t="str" cm="1">
        <f t="array" ref="L749">IF(C749="","",_xll.PBD(C749,"Preferred Verticals","","USD","",""))</f>
        <v>B2B Payments, E-Commerce, FinTech</v>
      </c>
    </row>
    <row r="750" spans="2:12" x14ac:dyDescent="0.25">
      <c r="B750" s="2" t="str" cm="1">
        <f t="array" ref="B750">IF(C750="","",_xll.PBD(C750,"Name","","USD","",""))</f>
        <v>RX Ventures</v>
      </c>
      <c r="C750" t="s">
        <v>3461</v>
      </c>
      <c r="E750" s="2" t="str" cm="1">
        <f t="array" ref="E750">IF(C750="","",_xll.PBD(C750,"Investor Type (Primary)","","USD","",""))</f>
        <v>Corporate Venture Capital</v>
      </c>
      <c r="F750" s="2" t="e" cm="1">
        <f t="array" ref="F750">IF(C750="","",_xll.PBD(C750,"Limit3.Investor Types (Other)","h","USD","",""))</f>
        <v>#N/A</v>
      </c>
      <c r="G750" s="2"/>
      <c r="H750" s="2"/>
      <c r="I750" s="2" t="str" cm="1">
        <f t="array" ref="I750">IF(C750="","",_xll.PBD(C750,"HQ Country","","USD","",""))</f>
        <v>Brazil</v>
      </c>
      <c r="J750" s="2" t="e" cm="1">
        <f t="array" ref="J750">IF(C750="","",_xll.PBD(C750,"Website","","USD","",""))</f>
        <v>#N/A</v>
      </c>
      <c r="K750" s="2" t="e">
        <f t="shared" si="15"/>
        <v>#N/A</v>
      </c>
      <c r="L750" s="2" t="str" cm="1">
        <f t="array" ref="L750">IF(C750="","",_xll.PBD(C750,"Preferred Verticals","","USD","",""))</f>
        <v>E-Commerce, FinTech, LOHAS &amp; Wellness, Marketing Tech, SaaS, Supply Chain Tech</v>
      </c>
    </row>
    <row r="751" spans="2:12" x14ac:dyDescent="0.25">
      <c r="B751" s="2" t="str" cm="1">
        <f t="array" ref="B751">IF(C751="","",_xll.PBD(C751,"Name","","USD","",""))</f>
        <v>Sigma SAFI</v>
      </c>
      <c r="C751" t="s">
        <v>3462</v>
      </c>
      <c r="E751" s="2" t="str" cm="1">
        <f t="array" ref="E751">IF(C751="","",_xll.PBD(C751,"Investor Type (Primary)","","USD","",""))</f>
        <v>PE/Buyout</v>
      </c>
      <c r="F751" s="2" t="str" cm="1">
        <f t="array" ref="F751">IF(C751="","",_xll.PBD(C751,"Limit3.Investor Types (Other)","h","USD","",""))</f>
        <v>Infrastructure</v>
      </c>
      <c r="G751" s="2"/>
      <c r="H751" s="2"/>
      <c r="I751" s="2" t="str" cm="1">
        <f t="array" ref="I751">IF(C751="","",_xll.PBD(C751,"HQ Country","","USD","",""))</f>
        <v>Peru</v>
      </c>
      <c r="J751" s="2" t="str" cm="1">
        <f t="array" ref="J751">IF(C751="","",_xll.PBD(C751,"Website","","USD","",""))</f>
        <v>www.sigmasafi.pe</v>
      </c>
      <c r="K751" s="2" t="str">
        <f t="shared" si="15"/>
        <v>sigmasafi.pe</v>
      </c>
      <c r="L751" s="2" t="str" cm="1">
        <f t="array" ref="L751">IF(C751="","",_xll.PBD(C751,"Preferred Verticals","","USD","",""))</f>
        <v>Industrials, Infrastructure, SaaS, TMT</v>
      </c>
    </row>
    <row r="752" spans="2:12" x14ac:dyDescent="0.25">
      <c r="B752" s="2" t="str" cm="1">
        <f t="array" ref="B752">IF(C752="","",_xll.PBD(C752,"Name","","USD","",""))</f>
        <v>SLC Ventures (Porto Alegre)</v>
      </c>
      <c r="C752" t="s">
        <v>3463</v>
      </c>
      <c r="E752" s="2" t="str" cm="1">
        <f t="array" ref="E752">IF(C752="","",_xll.PBD(C752,"Investor Type (Primary)","","USD","",""))</f>
        <v>Corporate Venture Capital</v>
      </c>
      <c r="F752" s="2" t="e" cm="1">
        <f t="array" ref="F752">IF(C752="","",_xll.PBD(C752,"Limit3.Investor Types (Other)","h","USD","",""))</f>
        <v>#N/A</v>
      </c>
      <c r="G752" s="2"/>
      <c r="H752" s="2"/>
      <c r="I752" s="2" t="str" cm="1">
        <f t="array" ref="I752">IF(C752="","",_xll.PBD(C752,"HQ Country","","USD","",""))</f>
        <v>Brazil</v>
      </c>
      <c r="J752" s="2" t="e" cm="1">
        <f t="array" ref="J752">IF(C752="","",_xll.PBD(C752,"Website","","USD","",""))</f>
        <v>#N/A</v>
      </c>
      <c r="K752" s="2" t="e">
        <f t="shared" si="15"/>
        <v>#N/A</v>
      </c>
      <c r="L752" s="2" t="str" cm="1">
        <f t="array" ref="L752">IF(C752="","",_xll.PBD(C752,"Preferred Verticals","","USD","",""))</f>
        <v>Industrials, Manufacturing</v>
      </c>
    </row>
    <row r="753" spans="2:12" x14ac:dyDescent="0.25">
      <c r="B753" s="2" t="str" cm="1">
        <f t="array" ref="B753">IF(C753="","",_xll.PBD(C753,"Name","","USD","",""))</f>
        <v>SouthLight Capital</v>
      </c>
      <c r="C753" t="s">
        <v>3464</v>
      </c>
      <c r="E753" s="2" t="str" cm="1">
        <f t="array" ref="E753">IF(C753="","",_xll.PBD(C753,"Investor Type (Primary)","","USD","",""))</f>
        <v>Growth/Expansion</v>
      </c>
      <c r="F753" s="2" t="str" cm="1">
        <f t="array" ref="F753">IF(C753="","",_xll.PBD(C753,"Limit3.Investor Types (Other)","h","USD","",""))</f>
        <v>Venture Capital</v>
      </c>
      <c r="G753" s="2"/>
      <c r="H753" s="2"/>
      <c r="I753" s="2" t="str" cm="1">
        <f t="array" ref="I753">IF(C753="","",_xll.PBD(C753,"HQ Country","","USD","",""))</f>
        <v>Mexico</v>
      </c>
      <c r="J753" s="2" t="str" cm="1">
        <f t="array" ref="J753">IF(C753="","",_xll.PBD(C753,"Website","","USD","",""))</f>
        <v>www.southlightcapital.com</v>
      </c>
      <c r="K753" s="2" t="str">
        <f t="shared" si="15"/>
        <v>southlightcapital</v>
      </c>
      <c r="L753" s="2" t="str" cm="1">
        <f t="array" ref="L753">IF(C753="","",_xll.PBD(C753,"Preferred Verticals","","USD","",""))</f>
        <v>EdTech, FinTech, TMT</v>
      </c>
    </row>
    <row r="754" spans="2:12" x14ac:dyDescent="0.25">
      <c r="B754" s="2" t="str" cm="1">
        <f t="array" ref="B754">IF(C754="","",_xll.PBD(C754,"Name","","USD","",""))</f>
        <v>Squadra Investimentos</v>
      </c>
      <c r="C754" t="s">
        <v>3465</v>
      </c>
      <c r="E754" s="2" t="str" cm="1">
        <f t="array" ref="E754">IF(C754="","",_xll.PBD(C754,"Investor Type (Primary)","","USD","",""))</f>
        <v>Hedge Fund</v>
      </c>
      <c r="F754" s="2" t="e" cm="1">
        <f t="array" ref="F754">IF(C754="","",_xll.PBD(C754,"Limit3.Investor Types (Other)","h","USD","",""))</f>
        <v>#N/A</v>
      </c>
      <c r="G754" s="2"/>
      <c r="H754" s="2"/>
      <c r="I754" s="2" t="str" cm="1">
        <f t="array" ref="I754">IF(C754="","",_xll.PBD(C754,"HQ Country","","USD","",""))</f>
        <v>Brazil</v>
      </c>
      <c r="J754" s="2" t="str" cm="1">
        <f t="array" ref="J754">IF(C754="","",_xll.PBD(C754,"Website","","USD","",""))</f>
        <v>www.squadrainvestimentos.com</v>
      </c>
      <c r="K754" s="2" t="str">
        <f t="shared" si="15"/>
        <v>squadrainvestimentos</v>
      </c>
      <c r="L754" s="2" t="str" cm="1">
        <f t="array" ref="L754">IF(C754="","",_xll.PBD(C754,"Preferred Verticals","","USD","",""))</f>
        <v>AgTech, FinTech, InsurTech, Real Estate Technology</v>
      </c>
    </row>
    <row r="755" spans="2:12" x14ac:dyDescent="0.25">
      <c r="B755" s="2" t="str" cm="1">
        <f t="array" ref="B755">IF(C755="","",_xll.PBD(C755,"Name","","USD","",""))</f>
        <v>Trigger Participações</v>
      </c>
      <c r="C755" t="s">
        <v>3466</v>
      </c>
      <c r="E755" s="2" t="str" cm="1">
        <f t="array" ref="E755">IF(C755="","",_xll.PBD(C755,"Investor Type (Primary)","","USD","",""))</f>
        <v>Venture Capital</v>
      </c>
      <c r="F755" s="2" t="str" cm="1">
        <f t="array" ref="F755">IF(C755="","",_xll.PBD(C755,"Limit3.Investor Types (Other)","h","USD","",""))</f>
        <v>Growth/Expansion</v>
      </c>
      <c r="G755" s="2"/>
      <c r="H755" s="2"/>
      <c r="I755" s="2" t="str" cm="1">
        <f t="array" ref="I755">IF(C755="","",_xll.PBD(C755,"HQ Country","","USD","",""))</f>
        <v>Brazil</v>
      </c>
      <c r="J755" s="2" t="str" cm="1">
        <f t="array" ref="J755">IF(C755="","",_xll.PBD(C755,"Website","","USD","",""))</f>
        <v>www.triggerpar.com.br</v>
      </c>
      <c r="K755" s="2" t="str">
        <f t="shared" si="15"/>
        <v>triggerpar.br</v>
      </c>
      <c r="L755" s="2" t="str" cm="1">
        <f t="array" ref="L755">IF(C755="","",_xll.PBD(C755,"Preferred Verticals","","USD","",""))</f>
        <v>Digital Health, HealthTech, Life Sciences</v>
      </c>
    </row>
    <row r="756" spans="2:12" x14ac:dyDescent="0.25">
      <c r="B756" s="2" t="str" cm="1">
        <f t="array" ref="B756">IF(C756="","",_xll.PBD(C756,"Name","","USD","",""))</f>
        <v>Zeal Tech</v>
      </c>
      <c r="C756" t="s">
        <v>3467</v>
      </c>
      <c r="E756" s="2" t="str" cm="1">
        <f t="array" ref="E756">IF(C756="","",_xll.PBD(C756,"Investor Type (Primary)","","USD","",""))</f>
        <v>PE/Buyout</v>
      </c>
      <c r="F756" s="2" t="e" cm="1">
        <f t="array" ref="F756">IF(C756="","",_xll.PBD(C756,"Limit3.Investor Types (Other)","h","USD","",""))</f>
        <v>#N/A</v>
      </c>
      <c r="G756" s="2"/>
      <c r="H756" s="2"/>
      <c r="I756" s="2" t="str" cm="1">
        <f t="array" ref="I756">IF(C756="","",_xll.PBD(C756,"HQ Country","","USD","",""))</f>
        <v>Peru</v>
      </c>
      <c r="J756" s="2" t="str" cm="1">
        <f t="array" ref="J756">IF(C756="","",_xll.PBD(C756,"Website","","USD","",""))</f>
        <v>www.zltech.io</v>
      </c>
      <c r="K756" s="2" t="str">
        <f t="shared" si="15"/>
        <v>zltech.io</v>
      </c>
      <c r="L756" s="2" t="str" cm="1">
        <f t="array" ref="L756">IF(C756="","",_xll.PBD(C756,"Preferred Verticals","","USD","",""))</f>
        <v>Digital Health, HealthTech, TMT</v>
      </c>
    </row>
    <row r="757" spans="2:12" x14ac:dyDescent="0.25">
      <c r="B757" s="2" t="str" cm="1">
        <f t="array" ref="B757">IF(C757="","",_xll.PBD(C757,"Name","","USD","",""))</f>
        <v>30N Ventures</v>
      </c>
      <c r="C757" t="s">
        <v>3468</v>
      </c>
      <c r="E757" s="2" t="str" cm="1">
        <f t="array" ref="E757">IF(C757="","",_xll.PBD(C757,"Investor Type (Primary)","","USD","",""))</f>
        <v>Venture Capital</v>
      </c>
      <c r="F757" s="2" t="str" cm="1">
        <f t="array" ref="F757">IF(C757="","",_xll.PBD(C757,"Limit3.Investor Types (Other)","h","USD","",""))</f>
        <v>PE/Buyout</v>
      </c>
      <c r="G757" s="2"/>
      <c r="H757" s="2"/>
      <c r="I757" s="2" t="str" cm="1">
        <f t="array" ref="I757">IF(C757="","",_xll.PBD(C757,"HQ Country","","USD","",""))</f>
        <v>Chile</v>
      </c>
      <c r="J757" s="2" t="str" cm="1">
        <f t="array" ref="J757">IF(C757="","",_xll.PBD(C757,"Website","","USD","",""))</f>
        <v>www.30n.vc</v>
      </c>
      <c r="K757" s="2" t="str">
        <f t="shared" si="15"/>
        <v>30n.vc</v>
      </c>
      <c r="L757" s="2" t="str" cm="1">
        <f t="array" ref="L757">IF(C757="","",_xll.PBD(C757,"Preferred Verticals","","USD","",""))</f>
        <v>FinTech, FoodTech</v>
      </c>
    </row>
    <row r="758" spans="2:12" x14ac:dyDescent="0.25">
      <c r="B758" s="2" t="str" cm="1">
        <f t="array" ref="B758">IF(C758="","",_xll.PBD(C758,"Name","","USD","",""))</f>
        <v>AGBI Real Assets</v>
      </c>
      <c r="C758" t="s">
        <v>3469</v>
      </c>
      <c r="E758" s="2" t="str" cm="1">
        <f t="array" ref="E758">IF(C758="","",_xll.PBD(C758,"Investor Type (Primary)","","USD","",""))</f>
        <v>Asset Manager</v>
      </c>
      <c r="F758" s="2" t="str" cm="1">
        <f t="array" ref="F758:G758">IF(C758="","",_xll.PBD(C758,"Limit3.Investor Types (Other)","h","USD","",""))</f>
        <v>PE/Buyout</v>
      </c>
      <c r="G758" s="2" t="str">
        <v>Real Estate</v>
      </c>
      <c r="H758" s="2"/>
      <c r="I758" s="2" t="str" cm="1">
        <f t="array" ref="I758">IF(C758="","",_xll.PBD(C758,"HQ Country","","USD","",""))</f>
        <v>Brazil</v>
      </c>
      <c r="J758" s="2" t="str" cm="1">
        <f t="array" ref="J758">IF(C758="","",_xll.PBD(C758,"Website","","USD","",""))</f>
        <v>www.agbi.com.br</v>
      </c>
      <c r="K758" s="2" t="str">
        <f t="shared" si="15"/>
        <v>agbi.br</v>
      </c>
      <c r="L758" s="2" t="str" cm="1">
        <f t="array" ref="L758">IF(C758="","",_xll.PBD(C758,"Preferred Verticals","","USD","",""))</f>
        <v>AgTech, FinTech</v>
      </c>
    </row>
    <row r="759" spans="2:12" x14ac:dyDescent="0.25">
      <c r="B759" s="2" t="str" cm="1">
        <f t="array" ref="B759">IF(C759="","",_xll.PBD(C759,"Name","","USD","",""))</f>
        <v>AINDA</v>
      </c>
      <c r="C759" t="s">
        <v>3470</v>
      </c>
      <c r="E759" s="2" t="str" cm="1">
        <f t="array" ref="E759">IF(C759="","",_xll.PBD(C759,"Investor Type (Primary)","","USD","",""))</f>
        <v>PE/Buyout</v>
      </c>
      <c r="F759" s="2" t="str" cm="1">
        <f t="array" ref="F759:G759">IF(C759="","",_xll.PBD(C759,"Limit3.Investor Types (Other)","h","USD","",""))</f>
        <v>Asset Manager</v>
      </c>
      <c r="G759" s="2" t="str">
        <v>Infrastructure</v>
      </c>
      <c r="H759" s="2"/>
      <c r="I759" s="2" t="str" cm="1">
        <f t="array" ref="I759">IF(C759="","",_xll.PBD(C759,"HQ Country","","USD","",""))</f>
        <v>Mexico</v>
      </c>
      <c r="J759" s="2" t="str" cm="1">
        <f t="array" ref="J759">IF(C759="","",_xll.PBD(C759,"Website","","USD","",""))</f>
        <v>aindaei.com</v>
      </c>
      <c r="K759" s="2" t="str">
        <f t="shared" si="15"/>
        <v>aindaei</v>
      </c>
      <c r="L759" s="2" t="str" cm="1">
        <f t="array" ref="L759">IF(C759="","",_xll.PBD(C759,"Preferred Verticals","","USD","",""))</f>
        <v>Infrastructure, Oil &amp; Gas</v>
      </c>
    </row>
    <row r="760" spans="2:12" x14ac:dyDescent="0.25">
      <c r="B760" s="2" t="str" cm="1">
        <f t="array" ref="B760">IF(C760="","",_xll.PBD(C760,"Name","","USD","",""))</f>
        <v>Alacrity Turkey</v>
      </c>
      <c r="C760" t="s">
        <v>3471</v>
      </c>
      <c r="E760" s="2" t="str" cm="1">
        <f t="array" ref="E760">IF(C760="","",_xll.PBD(C760,"Investor Type (Primary)","","USD","",""))</f>
        <v>Venture Capital</v>
      </c>
      <c r="F760" s="2" t="e" cm="1">
        <f t="array" ref="F760">IF(C760="","",_xll.PBD(C760,"Limit3.Investor Types (Other)","h","USD","",""))</f>
        <v>#N/A</v>
      </c>
      <c r="G760" s="2"/>
      <c r="H760" s="2"/>
      <c r="I760" s="2" t="str" cm="1">
        <f t="array" ref="I760">IF(C760="","",_xll.PBD(C760,"HQ Country","","USD","",""))</f>
        <v>Turkey</v>
      </c>
      <c r="J760" s="2" t="str" cm="1">
        <f t="array" ref="J760">IF(C760="","",_xll.PBD(C760,"Website","","USD","",""))</f>
        <v>www.alacrityturkey.com</v>
      </c>
      <c r="K760" s="2" t="str">
        <f t="shared" si="15"/>
        <v>alacrityturkey</v>
      </c>
      <c r="L760" s="2" t="str" cm="1">
        <f t="array" ref="L760">IF(C760="","",_xll.PBD(C760,"Preferred Verticals","","USD","",""))</f>
        <v>SaaS, TMT</v>
      </c>
    </row>
    <row r="761" spans="2:12" x14ac:dyDescent="0.25">
      <c r="B761" s="2" t="str" cm="1">
        <f t="array" ref="B761">IF(C761="","",_xll.PBD(C761,"Name","","USD","",""))</f>
        <v>Alpha Valorem</v>
      </c>
      <c r="C761" t="s">
        <v>3472</v>
      </c>
      <c r="E761" s="2" t="str" cm="1">
        <f t="array" ref="E761">IF(C761="","",_xll.PBD(C761,"Investor Type (Primary)","","USD","",""))</f>
        <v>Venture Capital</v>
      </c>
      <c r="F761" s="2" t="str" cm="1">
        <f t="array" ref="F761">IF(C761="","",_xll.PBD(C761,"Limit3.Investor Types (Other)","h","USD","",""))</f>
        <v>Accelerator/Incubator</v>
      </c>
      <c r="G761" s="2"/>
      <c r="H761" s="2"/>
      <c r="I761" s="2" t="str" cm="1">
        <f t="array" ref="I761">IF(C761="","",_xll.PBD(C761,"HQ Country","","USD","",""))</f>
        <v>Brazil</v>
      </c>
      <c r="J761" s="2" t="str" cm="1">
        <f t="array" ref="J761">IF(C761="","",_xll.PBD(C761,"Website","","USD","",""))</f>
        <v>www.avalorem.com.br</v>
      </c>
      <c r="K761" s="2" t="str">
        <f t="shared" si="15"/>
        <v>avalorem.br</v>
      </c>
      <c r="L761" s="2" t="str" cm="1">
        <f t="array" ref="L761">IF(C761="","",_xll.PBD(C761,"Preferred Verticals","","USD","",""))</f>
        <v>FinTech</v>
      </c>
    </row>
    <row r="762" spans="2:12" x14ac:dyDescent="0.25">
      <c r="B762" s="2" t="str" cm="1">
        <f t="array" ref="B762">IF(C762="","",_xll.PBD(C762,"Name","","USD","",""))</f>
        <v>Altivia Ventures</v>
      </c>
      <c r="C762" t="s">
        <v>3473</v>
      </c>
      <c r="E762" s="2" t="str" cm="1">
        <f t="array" ref="E762">IF(C762="","",_xll.PBD(C762,"Investor Type (Primary)","","USD","",""))</f>
        <v>PE/Buyout</v>
      </c>
      <c r="F762" s="2" t="str" cm="1">
        <f t="array" ref="F762">IF(C762="","",_xll.PBD(C762,"Limit3.Investor Types (Other)","h","USD","",""))</f>
        <v>Venture Capital</v>
      </c>
      <c r="G762" s="2"/>
      <c r="H762" s="2"/>
      <c r="I762" s="2" t="str" cm="1">
        <f t="array" ref="I762">IF(C762="","",_xll.PBD(C762,"HQ Country","","USD","",""))</f>
        <v>Brazil</v>
      </c>
      <c r="J762" s="2" t="str" cm="1">
        <f t="array" ref="J762">IF(C762="","",_xll.PBD(C762,"Website","","USD","",""))</f>
        <v>www.altivia.net.br</v>
      </c>
      <c r="K762" s="2" t="str">
        <f t="shared" si="15"/>
        <v>altivia.net.br</v>
      </c>
      <c r="L762" s="2" t="str" cm="1">
        <f t="array" ref="L762">IF(C762="","",_xll.PBD(C762,"Preferred Verticals","","USD","",""))</f>
        <v>Pet Technology</v>
      </c>
    </row>
    <row r="763" spans="2:12" x14ac:dyDescent="0.25">
      <c r="B763" s="2" t="str" cm="1">
        <f t="array" ref="B763">IF(C763="","",_xll.PBD(C763,"Name","","USD","",""))</f>
        <v>Asa Retrofits Fundo De</v>
      </c>
      <c r="C763" t="s">
        <v>3474</v>
      </c>
      <c r="E763" s="2" t="str" cm="1">
        <f t="array" ref="E763">IF(C763="","",_xll.PBD(C763,"Investor Type (Primary)","","USD","",""))</f>
        <v>Hedge Fund</v>
      </c>
      <c r="F763" s="2" t="str" cm="1">
        <f t="array" ref="F763:H763">IF(C763="","",_xll.PBD(C763,"Limit3.Investor Types (Other)","h","USD","",""))</f>
        <v>Asset Manager</v>
      </c>
      <c r="G763" s="2" t="str">
        <v>Family Office</v>
      </c>
      <c r="H763" s="2" t="str">
        <v>Real Estate</v>
      </c>
      <c r="I763" s="2" t="str" cm="1">
        <f t="array" ref="I763">IF(C763="","",_xll.PBD(C763,"HQ Country","","USD","",""))</f>
        <v>Brazil</v>
      </c>
      <c r="J763" s="2" t="str" cm="1">
        <f t="array" ref="J763">IF(C763="","",_xll.PBD(C763,"Website","","USD","",""))</f>
        <v>asa.com.br</v>
      </c>
      <c r="K763" s="2" t="str">
        <f t="shared" si="15"/>
        <v>asa.br</v>
      </c>
      <c r="L763" s="2" t="e" cm="1">
        <f t="array" ref="L763">IF(C763="","",_xll.PBD(C763,"Preferred Verticals","","USD","",""))</f>
        <v>#N/A</v>
      </c>
    </row>
    <row r="764" spans="2:12" x14ac:dyDescent="0.25">
      <c r="B764" s="2" t="str" cm="1">
        <f t="array" ref="B764">IF(C764="","",_xll.PBD(C764,"Name","","USD","",""))</f>
        <v>Babasú Ventures</v>
      </c>
      <c r="C764" t="s">
        <v>3475</v>
      </c>
      <c r="E764" s="2" t="str" cm="1">
        <f t="array" ref="E764">IF(C764="","",_xll.PBD(C764,"Investor Type (Primary)","","USD","",""))</f>
        <v>Venture Capital</v>
      </c>
      <c r="F764" s="2" t="e" cm="1">
        <f t="array" ref="F764">IF(C764="","",_xll.PBD(C764,"Limit3.Investor Types (Other)","h","USD","",""))</f>
        <v>#N/A</v>
      </c>
      <c r="G764" s="2"/>
      <c r="H764" s="2"/>
      <c r="I764" s="2" t="str" cm="1">
        <f t="array" ref="I764">IF(C764="","",_xll.PBD(C764,"HQ Country","","USD","",""))</f>
        <v>Bolivia</v>
      </c>
      <c r="J764" s="2" t="str" cm="1">
        <f t="array" ref="J764">IF(C764="","",_xll.PBD(C764,"Website","","USD","",""))</f>
        <v>www.babasuventures.com</v>
      </c>
      <c r="K764" s="2" t="str">
        <f t="shared" si="15"/>
        <v>babasuventures</v>
      </c>
      <c r="L764" s="2" t="e" cm="1">
        <f t="array" ref="L764">IF(C764="","",_xll.PBD(C764,"Preferred Verticals","","USD","",""))</f>
        <v>#N/A</v>
      </c>
    </row>
    <row r="765" spans="2:12" x14ac:dyDescent="0.25">
      <c r="B765" s="2" t="str" cm="1">
        <f t="array" ref="B765">IF(C765="","",_xll.PBD(C765,"Name","","USD","",""))</f>
        <v>Barra Malls Fundo De Investimento Imobiliario</v>
      </c>
      <c r="C765" t="s">
        <v>3476</v>
      </c>
      <c r="E765" s="2" t="str" cm="1">
        <f t="array" ref="E765">IF(C765="","",_xll.PBD(C765,"Investor Type (Primary)","","USD","",""))</f>
        <v>Asset Manager</v>
      </c>
      <c r="F765" s="2" t="str" cm="1">
        <f t="array" ref="F765">IF(C765="","",_xll.PBD(C765,"Limit3.Investor Types (Other)","h","USD","",""))</f>
        <v>Hedge Fund</v>
      </c>
      <c r="G765" s="2"/>
      <c r="H765" s="2"/>
      <c r="I765" s="2" t="str" cm="1">
        <f t="array" ref="I765">IF(C765="","",_xll.PBD(C765,"HQ Country","","USD","",""))</f>
        <v>Brazil</v>
      </c>
      <c r="J765" s="2" t="str" cm="1">
        <f t="array" ref="J765">IF(C765="","",_xll.PBD(C765,"Website","","USD","",""))</f>
        <v>www.bancogenial.com</v>
      </c>
      <c r="K765" s="2" t="str">
        <f t="shared" si="15"/>
        <v>bancogenial</v>
      </c>
      <c r="L765" s="2" t="e" cm="1">
        <f t="array" ref="L765">IF(C765="","",_xll.PBD(C765,"Preferred Verticals","","USD","",""))</f>
        <v>#N/A</v>
      </c>
    </row>
    <row r="766" spans="2:12" x14ac:dyDescent="0.25">
      <c r="B766" s="2" t="str" cm="1">
        <f t="array" ref="B766">IF(C766="","",_xll.PBD(C766,"Name","","USD","",""))</f>
        <v>BICE Ventures</v>
      </c>
      <c r="C766" t="s">
        <v>3477</v>
      </c>
      <c r="E766" s="2" t="str" cm="1">
        <f t="array" ref="E766">IF(C766="","",_xll.PBD(C766,"Investor Type (Primary)","","USD","",""))</f>
        <v>Corporate Venture Capital</v>
      </c>
      <c r="F766" s="2" t="str" cm="1">
        <f t="array" ref="F766">IF(C766="","",_xll.PBD(C766,"Limit3.Investor Types (Other)","h","USD","",""))</f>
        <v>Corporate Development</v>
      </c>
      <c r="G766" s="2"/>
      <c r="H766" s="2"/>
      <c r="I766" s="2" t="str" cm="1">
        <f t="array" ref="I766">IF(C766="","",_xll.PBD(C766,"HQ Country","","USD","",""))</f>
        <v>Chile</v>
      </c>
      <c r="J766" s="2" t="str" cm="1">
        <f t="array" ref="J766">IF(C766="","",_xll.PBD(C766,"Website","","USD","",""))</f>
        <v>www.biceventures.cl</v>
      </c>
      <c r="K766" s="2" t="str">
        <f t="shared" si="15"/>
        <v>biceventures.cl</v>
      </c>
      <c r="L766" s="2" t="str" cm="1">
        <f t="array" ref="L766">IF(C766="","",_xll.PBD(C766,"Preferred Verticals","","USD","",""))</f>
        <v>Artificial Intelligence &amp; Machine Learning, B2B Payments, FinTech, InsurTech, LOHAS &amp; Wellness, SaaS</v>
      </c>
    </row>
    <row r="767" spans="2:12" x14ac:dyDescent="0.25">
      <c r="B767" s="2" t="str" cm="1">
        <f t="array" ref="B767">IF(C767="","",_xll.PBD(C767,"Name","","USD","",""))</f>
        <v>Blackpoll Capital Partners</v>
      </c>
      <c r="C767" t="s">
        <v>3478</v>
      </c>
      <c r="E767" s="2" t="str" cm="1">
        <f t="array" ref="E767">IF(C767="","",_xll.PBD(C767,"Investor Type (Primary)","","USD","",""))</f>
        <v>PE/Buyout</v>
      </c>
      <c r="F767" s="2" t="str" cm="1">
        <f t="array" ref="F767">IF(C767="","",_xll.PBD(C767,"Limit3.Investor Types (Other)","h","USD","",""))</f>
        <v>Growth/Expansion</v>
      </c>
      <c r="G767" s="2"/>
      <c r="H767" s="2"/>
      <c r="I767" s="2" t="str" cm="1">
        <f t="array" ref="I767">IF(C767="","",_xll.PBD(C767,"HQ Country","","USD","",""))</f>
        <v>United States</v>
      </c>
      <c r="J767" s="2" t="str" cm="1">
        <f t="array" ref="J767">IF(C767="","",_xll.PBD(C767,"Website","","USD","",""))</f>
        <v>www.blackpollcapital.com</v>
      </c>
      <c r="K767" s="2" t="str">
        <f t="shared" si="15"/>
        <v>blackpollcapital</v>
      </c>
      <c r="L767" s="2" t="str" cm="1">
        <f t="array" ref="L767">IF(C767="","",_xll.PBD(C767,"Preferred Verticals","","USD","",""))</f>
        <v>CleanTech, Digital Health, HealthTech, Life Sciences</v>
      </c>
    </row>
    <row r="768" spans="2:12" x14ac:dyDescent="0.25">
      <c r="B768" s="2" t="str" cm="1">
        <f t="array" ref="B768">IF(C768="","",_xll.PBD(C768,"Name","","USD","",""))</f>
        <v>Bolt Software</v>
      </c>
      <c r="C768" t="s">
        <v>3479</v>
      </c>
      <c r="E768" s="2" t="str" cm="1">
        <f t="array" ref="E768">IF(C768="","",_xll.PBD(C768,"Investor Type (Primary)","","USD","",""))</f>
        <v>PE/Buyout</v>
      </c>
      <c r="F768" s="2" t="e" cm="1">
        <f t="array" ref="F768">IF(C768="","",_xll.PBD(C768,"Limit3.Investor Types (Other)","h","USD","",""))</f>
        <v>#N/A</v>
      </c>
      <c r="G768" s="2"/>
      <c r="H768" s="2"/>
      <c r="I768" s="2" t="str" cm="1">
        <f t="array" ref="I768">IF(C768="","",_xll.PBD(C768,"HQ Country","","USD","",""))</f>
        <v>Brazil</v>
      </c>
      <c r="J768" s="2" t="str" cm="1">
        <f t="array" ref="J768">IF(C768="","",_xll.PBD(C768,"Website","","USD","",""))</f>
        <v>www.boltsoftware.io</v>
      </c>
      <c r="K768" s="2" t="str">
        <f t="shared" si="15"/>
        <v>boltsoftware.io</v>
      </c>
      <c r="L768" s="2" t="e" cm="1">
        <f t="array" ref="L768">IF(C768="","",_xll.PBD(C768,"Preferred Verticals","","USD","",""))</f>
        <v>#N/A</v>
      </c>
    </row>
    <row r="769" spans="2:12" x14ac:dyDescent="0.25">
      <c r="B769" s="2" t="str" cm="1">
        <f t="array" ref="B769">IF(C769="","",_xll.PBD(C769,"Name","","USD","",""))</f>
        <v>Capcapital</v>
      </c>
      <c r="C769" t="s">
        <v>3480</v>
      </c>
      <c r="E769" s="2" t="str" cm="1">
        <f t="array" ref="E769">IF(C769="","",_xll.PBD(C769,"Investor Type (Primary)","","USD","",""))</f>
        <v>PE/Buyout</v>
      </c>
      <c r="F769" s="2" t="str" cm="1">
        <f t="array" ref="F769">IF(C769="","",_xll.PBD(C769,"Limit3.Investor Types (Other)","h","USD","",""))</f>
        <v>Other</v>
      </c>
      <c r="G769" s="2"/>
      <c r="H769" s="2"/>
      <c r="I769" s="2" t="str" cm="1">
        <f t="array" ref="I769">IF(C769="","",_xll.PBD(C769,"HQ Country","","USD","",""))</f>
        <v>United Kingdom</v>
      </c>
      <c r="J769" s="2" t="str" cm="1">
        <f t="array" ref="J769">IF(C769="","",_xll.PBD(C769,"Website","","USD","",""))</f>
        <v>www.capcapital.uk</v>
      </c>
      <c r="K769" s="2" t="str">
        <f t="shared" si="15"/>
        <v>capcapital.uk</v>
      </c>
      <c r="L769" s="2" t="e" cm="1">
        <f t="array" ref="L769">IF(C769="","",_xll.PBD(C769,"Preferred Verticals","","USD","",""))</f>
        <v>#N/A</v>
      </c>
    </row>
    <row r="770" spans="2:12" x14ac:dyDescent="0.25">
      <c r="B770" s="2" t="str" cm="1">
        <f t="array" ref="B770">IF(C770="","",_xll.PBD(C770,"Name","","USD","",""))</f>
        <v>Copec UC</v>
      </c>
      <c r="C770" t="s">
        <v>3481</v>
      </c>
      <c r="E770" s="2" t="str" cm="1">
        <f t="array" ref="E770">IF(C770="","",_xll.PBD(C770,"Investor Type (Primary)","","USD","",""))</f>
        <v>Venture Capital</v>
      </c>
      <c r="F770" s="2" t="e" cm="1">
        <f t="array" ref="F770">IF(C770="","",_xll.PBD(C770,"Limit3.Investor Types (Other)","h","USD","",""))</f>
        <v>#N/A</v>
      </c>
      <c r="G770" s="2"/>
      <c r="H770" s="2"/>
      <c r="I770" s="2" t="str" cm="1">
        <f t="array" ref="I770">IF(C770="","",_xll.PBD(C770,"HQ Country","","USD","",""))</f>
        <v>Chile</v>
      </c>
      <c r="J770" s="2" t="str" cm="1">
        <f t="array" ref="J770">IF(C770="","",_xll.PBD(C770,"Website","","USD","",""))</f>
        <v>www.inversionessecurity.cl</v>
      </c>
      <c r="K770" s="2" t="str">
        <f t="shared" si="15"/>
        <v>inversionessecurity.cl</v>
      </c>
      <c r="L770" s="2" t="str" cm="1">
        <f t="array" ref="L770">IF(C770="","",_xll.PBD(C770,"Preferred Verticals","","USD","",""))</f>
        <v>Industrials</v>
      </c>
    </row>
    <row r="771" spans="2:12" x14ac:dyDescent="0.25">
      <c r="B771" s="2" t="str" cm="1">
        <f t="array" ref="B771">IF(C771="","",_xll.PBD(C771,"Name","","USD","",""))</f>
        <v>El Dorado Investment</v>
      </c>
      <c r="C771" t="s">
        <v>3482</v>
      </c>
      <c r="E771" s="2" t="str" cm="1">
        <f t="array" ref="E771">IF(C771="","",_xll.PBD(C771,"Investor Type (Primary)","","USD","",""))</f>
        <v>Impact Investing</v>
      </c>
      <c r="F771" s="2" t="str" cm="1">
        <f t="array" ref="F771">IF(C771="","",_xll.PBD(C771,"Limit3.Investor Types (Other)","h","USD","",""))</f>
        <v>Venture Capital</v>
      </c>
      <c r="G771" s="2"/>
      <c r="H771" s="2"/>
      <c r="I771" s="2" t="str" cm="1">
        <f t="array" ref="I771">IF(C771="","",_xll.PBD(C771,"HQ Country","","USD","",""))</f>
        <v>Peru</v>
      </c>
      <c r="J771" s="2" t="str" cm="1">
        <f t="array" ref="J771">IF(C771="","",_xll.PBD(C771,"Website","","USD","",""))</f>
        <v>eldorado-investments.com</v>
      </c>
      <c r="K771" s="2" t="str">
        <f t="shared" si="15"/>
        <v>eldorado-investments</v>
      </c>
      <c r="L771" s="2" t="e" cm="1">
        <f t="array" ref="L771">IF(C771="","",_xll.PBD(C771,"Preferred Verticals","","USD","",""))</f>
        <v>#N/A</v>
      </c>
    </row>
    <row r="772" spans="2:12" x14ac:dyDescent="0.25">
      <c r="B772" s="2" t="str" cm="1">
        <f t="array" ref="B772">IF(C772="","",_xll.PBD(C772,"Name","","USD","",""))</f>
        <v>Equity Research Desk</v>
      </c>
      <c r="C772" t="s">
        <v>3483</v>
      </c>
      <c r="E772" s="2" t="str" cm="1">
        <f t="array" ref="E772">IF(C772="","",_xll.PBD(C772,"Investor Type (Primary)","","USD","",""))</f>
        <v>Venture Capital</v>
      </c>
      <c r="F772" s="2" t="str" cm="1">
        <f t="array" ref="F772">IF(C772="","",_xll.PBD(C772,"Limit3.Investor Types (Other)","h","USD","",""))</f>
        <v>Investment Bank</v>
      </c>
      <c r="G772" s="2"/>
      <c r="H772" s="2"/>
      <c r="I772" s="2" t="str" cm="1">
        <f t="array" ref="I772">IF(C772="","",_xll.PBD(C772,"HQ Country","","USD","",""))</f>
        <v>United States</v>
      </c>
      <c r="J772" s="2" t="str" cm="1">
        <f t="array" ref="J772">IF(C772="","",_xll.PBD(C772,"Website","","USD","",""))</f>
        <v>www.erdesk.com</v>
      </c>
      <c r="K772" s="2" t="str">
        <f t="shared" si="15"/>
        <v>erdesk</v>
      </c>
      <c r="L772" s="2" t="e" cm="1">
        <f t="array" ref="L772">IF(C772="","",_xll.PBD(C772,"Preferred Verticals","","USD","",""))</f>
        <v>#N/A</v>
      </c>
    </row>
    <row r="773" spans="2:12" x14ac:dyDescent="0.25">
      <c r="B773" s="2" t="str" cm="1">
        <f t="array" ref="B773">IF(C773="","",_xll.PBD(C773,"Name","","USD","",""))</f>
        <v>Goodz Capital</v>
      </c>
      <c r="C773" t="s">
        <v>3484</v>
      </c>
      <c r="E773" s="2" t="str" cm="1">
        <f t="array" ref="E773">IF(C773="","",_xll.PBD(C773,"Investor Type (Primary)","","USD","",""))</f>
        <v>Venture Capital</v>
      </c>
      <c r="F773" s="2" t="e" cm="1">
        <f t="array" ref="F773">IF(C773="","",_xll.PBD(C773,"Limit3.Investor Types (Other)","h","USD","",""))</f>
        <v>#N/A</v>
      </c>
      <c r="G773" s="2"/>
      <c r="H773" s="2"/>
      <c r="I773" s="2" t="str" cm="1">
        <f t="array" ref="I773">IF(C773="","",_xll.PBD(C773,"HQ Country","","USD","",""))</f>
        <v>Brazil</v>
      </c>
      <c r="J773" s="2" t="e" cm="1">
        <f t="array" ref="J773">IF(C773="","",_xll.PBD(C773,"Website","","USD","",""))</f>
        <v>#N/A</v>
      </c>
      <c r="K773" s="2" t="e">
        <f t="shared" si="15"/>
        <v>#N/A</v>
      </c>
      <c r="L773" s="2" t="e" cm="1">
        <f t="array" ref="L773">IF(C773="","",_xll.PBD(C773,"Preferred Verticals","","USD","",""))</f>
        <v>#N/A</v>
      </c>
    </row>
    <row r="774" spans="2:12" x14ac:dyDescent="0.25">
      <c r="B774" s="2" t="str" cm="1">
        <f t="array" ref="B774">IF(C774="","",_xll.PBD(C774,"Name","","USD","",""))</f>
        <v>Gulf Capital Partners.</v>
      </c>
      <c r="C774" t="s">
        <v>3485</v>
      </c>
      <c r="E774" s="2" t="str" cm="1">
        <f t="array" ref="E774">IF(C774="","",_xll.PBD(C774,"Investor Type (Primary)","","USD","",""))</f>
        <v>Asset Manager</v>
      </c>
      <c r="F774" s="2" t="str" cm="1">
        <f t="array" ref="F774:G774">IF(C774="","",_xll.PBD(C774,"Limit3.Investor Types (Other)","h","USD","",""))</f>
        <v>PE/Buyout</v>
      </c>
      <c r="G774" s="2" t="str">
        <v>Venture Capital</v>
      </c>
      <c r="H774" s="2"/>
      <c r="I774" s="2" t="str" cm="1">
        <f t="array" ref="I774">IF(C774="","",_xll.PBD(C774,"HQ Country","","USD","",""))</f>
        <v>Brazil</v>
      </c>
      <c r="J774" s="2" t="str" cm="1">
        <f t="array" ref="J774">IF(C774="","",_xll.PBD(C774,"Website","","USD","",""))</f>
        <v>www.gulf.com.br</v>
      </c>
      <c r="K774" s="2" t="str">
        <f t="shared" si="15"/>
        <v>gulf.br</v>
      </c>
      <c r="L774" s="2" t="str" cm="1">
        <f t="array" ref="L774">IF(C774="","",_xll.PBD(C774,"Preferred Verticals","","USD","",""))</f>
        <v>FinTech, HealthTech, LOHAS &amp; Wellness, Mortgage Tech</v>
      </c>
    </row>
    <row r="775" spans="2:12" x14ac:dyDescent="0.25">
      <c r="B775" s="2" t="str" cm="1">
        <f t="array" ref="B775">IF(C775="","",_xll.PBD(C775,"Name","","USD","",""))</f>
        <v>Inmobiliaria e Inversiones el Coigue</v>
      </c>
      <c r="C775" t="s">
        <v>3486</v>
      </c>
      <c r="E775" s="2" t="str" cm="1">
        <f t="array" ref="E775">IF(C775="","",_xll.PBD(C775,"Investor Type (Primary)","","USD","",""))</f>
        <v>PE/Buyout</v>
      </c>
      <c r="F775" s="2" t="str" cm="1">
        <f t="array" ref="F775">IF(C775="","",_xll.PBD(C775,"Limit3.Investor Types (Other)","h","USD","",""))</f>
        <v>Family Office</v>
      </c>
      <c r="G775" s="2"/>
      <c r="H775" s="2"/>
      <c r="I775" s="2" t="str" cm="1">
        <f t="array" ref="I775">IF(C775="","",_xll.PBD(C775,"HQ Country","","USD","",""))</f>
        <v>Chile</v>
      </c>
      <c r="J775" s="2" t="e" cm="1">
        <f t="array" ref="J775">IF(C775="","",_xll.PBD(C775,"Website","","USD","",""))</f>
        <v>#N/A</v>
      </c>
      <c r="K775" s="2" t="e">
        <f t="shared" si="15"/>
        <v>#N/A</v>
      </c>
      <c r="L775" s="2" t="e" cm="1">
        <f t="array" ref="L775">IF(C775="","",_xll.PBD(C775,"Preferred Verticals","","USD","",""))</f>
        <v>#N/A</v>
      </c>
    </row>
    <row r="776" spans="2:12" x14ac:dyDescent="0.25">
      <c r="B776" s="2" t="str" cm="1">
        <f t="array" ref="B776">IF(C776="","",_xll.PBD(C776,"Name","","USD","",""))</f>
        <v>InnovAmerica Network</v>
      </c>
      <c r="C776" t="s">
        <v>3487</v>
      </c>
      <c r="E776" s="2" t="str" cm="1">
        <f t="array" ref="E776">IF(C776="","",_xll.PBD(C776,"Investor Type (Primary)","","USD","",""))</f>
        <v>Venture Capital</v>
      </c>
      <c r="F776" s="2" t="e" cm="1">
        <f t="array" ref="F776">IF(C776="","",_xll.PBD(C776,"Limit3.Investor Types (Other)","h","USD","",""))</f>
        <v>#N/A</v>
      </c>
      <c r="G776" s="2"/>
      <c r="H776" s="2"/>
      <c r="I776" s="2" t="str" cm="1">
        <f t="array" ref="I776">IF(C776="","",_xll.PBD(C776,"HQ Country","","USD","",""))</f>
        <v>Chile</v>
      </c>
      <c r="J776" s="2" t="str" cm="1">
        <f t="array" ref="J776">IF(C776="","",_xll.PBD(C776,"Website","","USD","",""))</f>
        <v>www.innovamerica.cl</v>
      </c>
      <c r="K776" s="2" t="str">
        <f t="shared" si="15"/>
        <v>innovamerica.cl</v>
      </c>
      <c r="L776" s="2" t="str" cm="1">
        <f t="array" ref="L776">IF(C776="","",_xll.PBD(C776,"Preferred Verticals","","USD","",""))</f>
        <v>Artificial Intelligence &amp; Machine Learning, E-Commerce, Mobile, TMT</v>
      </c>
    </row>
    <row r="777" spans="2:12" x14ac:dyDescent="0.25">
      <c r="B777" s="2" t="str" cm="1">
        <f t="array" ref="B777">IF(C777="","",_xll.PBD(C777,"Name","","USD","",""))</f>
        <v>IP Capital Partners (Brazil)</v>
      </c>
      <c r="C777" t="s">
        <v>3488</v>
      </c>
      <c r="E777" s="2" t="str" cm="1">
        <f t="array" ref="E777">IF(C777="","",_xll.PBD(C777,"Investor Type (Primary)","","USD","",""))</f>
        <v>Hedge Fund</v>
      </c>
      <c r="F777" s="2" t="str" cm="1">
        <f t="array" ref="F777">IF(C777="","",_xll.PBD(C777,"Limit3.Investor Types (Other)","h","USD","",""))</f>
        <v>Asset Manager</v>
      </c>
      <c r="G777" s="2"/>
      <c r="H777" s="2"/>
      <c r="I777" s="2" t="str" cm="1">
        <f t="array" ref="I777">IF(C777="","",_xll.PBD(C777,"HQ Country","","USD","",""))</f>
        <v>Brazil</v>
      </c>
      <c r="J777" s="2" t="str" cm="1">
        <f t="array" ref="J777">IF(C777="","",_xll.PBD(C777,"Website","","USD","",""))</f>
        <v>www.ip-capitalpartners.com</v>
      </c>
      <c r="K777" s="2" t="str">
        <f t="shared" si="15"/>
        <v>ip-capitalpartners</v>
      </c>
      <c r="L777" s="2" t="str" cm="1">
        <f t="array" ref="L777">IF(C777="","",_xll.PBD(C777,"Preferred Verticals","","USD","",""))</f>
        <v>TMT</v>
      </c>
    </row>
    <row r="778" spans="2:12" x14ac:dyDescent="0.25">
      <c r="B778" s="2" t="str" cm="1">
        <f t="array" ref="B778">IF(C778="","",_xll.PBD(C778,"Name","","USD","",""))</f>
        <v>Janeiro Energy</v>
      </c>
      <c r="C778" t="s">
        <v>3489</v>
      </c>
      <c r="E778" s="2" t="str" cm="1">
        <f t="array" ref="E778">IF(C778="","",_xll.PBD(C778,"Investor Type (Primary)","","USD","",""))</f>
        <v>Impact Investing</v>
      </c>
      <c r="F778" s="2" t="str" cm="1">
        <f t="array" ref="F778:G778">IF(C778="","",_xll.PBD(C778,"Limit3.Investor Types (Other)","h","USD","",""))</f>
        <v>Accelerator/Incubator</v>
      </c>
      <c r="G778" s="2" t="str">
        <v>Venture Capital</v>
      </c>
      <c r="H778" s="2"/>
      <c r="I778" s="2" t="str" cm="1">
        <f t="array" ref="I778">IF(C778="","",_xll.PBD(C778,"HQ Country","","USD","",""))</f>
        <v>Brazil</v>
      </c>
      <c r="J778" s="2" t="str" cm="1">
        <f t="array" ref="J778">IF(C778="","",_xll.PBD(C778,"Website","","USD","",""))</f>
        <v>www.janeiroenergy.com</v>
      </c>
      <c r="K778" s="2" t="str">
        <f t="shared" si="15"/>
        <v>janeiroenergy</v>
      </c>
      <c r="L778" s="2" t="e" cm="1">
        <f t="array" ref="L778">IF(C778="","",_xll.PBD(C778,"Preferred Verticals","","USD","",""))</f>
        <v>#N/A</v>
      </c>
    </row>
    <row r="779" spans="2:12" x14ac:dyDescent="0.25">
      <c r="B779" s="2" t="str" cm="1">
        <f t="array" ref="B779">IF(C779="","",_xll.PBD(C779,"Name","","USD","",""))</f>
        <v>LASP Capital</v>
      </c>
      <c r="C779" t="s">
        <v>3490</v>
      </c>
      <c r="E779" s="2" t="str" cm="1">
        <f t="array" ref="E779">IF(C779="","",_xll.PBD(C779,"Investor Type (Primary)","","USD","",""))</f>
        <v>Hedge Fund</v>
      </c>
      <c r="F779" s="2" t="str" cm="1">
        <f t="array" ref="F779">IF(C779="","",_xll.PBD(C779,"Limit3.Investor Types (Other)","h","USD","",""))</f>
        <v>Venture Capital</v>
      </c>
      <c r="G779" s="2"/>
      <c r="H779" s="2"/>
      <c r="I779" s="2" t="str" cm="1">
        <f t="array" ref="I779">IF(C779="","",_xll.PBD(C779,"HQ Country","","USD","",""))</f>
        <v>United States</v>
      </c>
      <c r="J779" s="2" t="str" cm="1">
        <f t="array" ref="J779">IF(C779="","",_xll.PBD(C779,"Website","","USD","",""))</f>
        <v>www.laspcapital.com</v>
      </c>
      <c r="K779" s="2" t="str">
        <f t="shared" si="15"/>
        <v>laspcapital</v>
      </c>
      <c r="L779" s="2" t="e" cm="1">
        <f t="array" ref="L779">IF(C779="","",_xll.PBD(C779,"Preferred Verticals","","USD","",""))</f>
        <v>#N/A</v>
      </c>
    </row>
    <row r="780" spans="2:12" x14ac:dyDescent="0.25">
      <c r="B780" s="2" t="str" cm="1">
        <f t="array" ref="B780">IF(C780="","",_xll.PBD(C780,"Name","","USD","",""))</f>
        <v>Latache Capital</v>
      </c>
      <c r="C780" t="s">
        <v>3491</v>
      </c>
      <c r="E780" s="2" t="str" cm="1">
        <f t="array" ref="E780">IF(C780="","",_xll.PBD(C780,"Investor Type (Primary)","","USD","",""))</f>
        <v>Asset Manager</v>
      </c>
      <c r="F780" s="2" t="str" cm="1">
        <f t="array" ref="F780:G780">IF(C780="","",_xll.PBD(C780,"Limit3.Investor Types (Other)","h","USD","",""))</f>
        <v>Growth/Expansion</v>
      </c>
      <c r="G780" s="2" t="str">
        <v>PE/Buyout</v>
      </c>
      <c r="H780" s="2"/>
      <c r="I780" s="2" t="str" cm="1">
        <f t="array" ref="I780">IF(C780="","",_xll.PBD(C780,"HQ Country","","USD","",""))</f>
        <v>Brazil</v>
      </c>
      <c r="J780" s="2" t="str" cm="1">
        <f t="array" ref="J780">IF(C780="","",_xll.PBD(C780,"Website","","USD","",""))</f>
        <v>www.latache.com.br</v>
      </c>
      <c r="K780" s="2" t="str">
        <f t="shared" si="15"/>
        <v>latache.br</v>
      </c>
      <c r="L780" s="2" t="str" cm="1">
        <f t="array" ref="L780">IF(C780="","",_xll.PBD(C780,"Preferred Verticals","","USD","",""))</f>
        <v>Industrials, Manufacturing</v>
      </c>
    </row>
    <row r="781" spans="2:12" x14ac:dyDescent="0.25">
      <c r="B781" s="2" t="str" cm="1">
        <f t="array" ref="B781">IF(C781="","",_xll.PBD(C781,"Name","","USD","",""))</f>
        <v>Minga ventures</v>
      </c>
      <c r="C781" t="s">
        <v>3492</v>
      </c>
      <c r="E781" s="2" t="str" cm="1">
        <f t="array" ref="E781">IF(C781="","",_xll.PBD(C781,"Investor Type (Primary)","","USD","",""))</f>
        <v>Venture Capital</v>
      </c>
      <c r="F781" s="2" t="e" cm="1">
        <f t="array" ref="F781">IF(C781="","",_xll.PBD(C781,"Limit3.Investor Types (Other)","h","USD","",""))</f>
        <v>#N/A</v>
      </c>
      <c r="G781" s="2"/>
      <c r="H781" s="2"/>
      <c r="I781" s="2" t="str" cm="1">
        <f t="array" ref="I781">IF(C781="","",_xll.PBD(C781,"HQ Country","","USD","",""))</f>
        <v>Chile</v>
      </c>
      <c r="J781" s="2" t="str" cm="1">
        <f t="array" ref="J781">IF(C781="","",_xll.PBD(C781,"Website","","USD","",""))</f>
        <v>www.minga.ventures</v>
      </c>
      <c r="K781" s="2" t="str">
        <f t="shared" si="15"/>
        <v>minga.ventures</v>
      </c>
      <c r="L781" s="2" t="e" cm="1">
        <f t="array" ref="L781">IF(C781="","",_xll.PBD(C781,"Preferred Verticals","","USD","",""))</f>
        <v>#N/A</v>
      </c>
    </row>
    <row r="782" spans="2:12" x14ac:dyDescent="0.25">
      <c r="B782" s="2" t="str" cm="1">
        <f t="array" ref="B782">IF(C782="","",_xll.PBD(C782,"Name","","USD","",""))</f>
        <v>Nash Capital (Sao Paulo)</v>
      </c>
      <c r="C782" t="s">
        <v>3493</v>
      </c>
      <c r="E782" s="2" t="str" cm="1">
        <f t="array" ref="E782">IF(C782="","",_xll.PBD(C782,"Investor Type (Primary)","","USD","",""))</f>
        <v>Family Office</v>
      </c>
      <c r="F782" s="2" t="e" cm="1">
        <f t="array" ref="F782">IF(C782="","",_xll.PBD(C782,"Limit3.Investor Types (Other)","h","USD","",""))</f>
        <v>#N/A</v>
      </c>
      <c r="G782" s="2"/>
      <c r="H782" s="2"/>
      <c r="I782" s="2" t="str" cm="1">
        <f t="array" ref="I782">IF(C782="","",_xll.PBD(C782,"HQ Country","","USD","",""))</f>
        <v>Brazil</v>
      </c>
      <c r="J782" s="2" t="str" cm="1">
        <f t="array" ref="J782">IF(C782="","",_xll.PBD(C782,"Website","","USD","",""))</f>
        <v>www.nashcapital.com.br</v>
      </c>
      <c r="K782" s="2" t="str">
        <f t="shared" si="15"/>
        <v>nashcapital.br</v>
      </c>
      <c r="L782" s="2" t="e" cm="1">
        <f t="array" ref="L782">IF(C782="","",_xll.PBD(C782,"Preferred Verticals","","USD","",""))</f>
        <v>#N/A</v>
      </c>
    </row>
    <row r="783" spans="2:12" x14ac:dyDescent="0.25">
      <c r="B783" s="2" t="str" cm="1">
        <f t="array" ref="B783">IF(C783="","",_xll.PBD(C783,"Name","","USD","",""))</f>
        <v>Puerto Asis Investments</v>
      </c>
      <c r="C783" t="s">
        <v>3494</v>
      </c>
      <c r="E783" s="2" t="str" cm="1">
        <f t="array" ref="E783">IF(C783="","",_xll.PBD(C783,"Investor Type (Primary)","","USD","",""))</f>
        <v>Family Office</v>
      </c>
      <c r="F783" s="2" t="e" cm="1">
        <f t="array" ref="F783">IF(C783="","",_xll.PBD(C783,"Limit3.Investor Types (Other)","h","USD","",""))</f>
        <v>#N/A</v>
      </c>
      <c r="G783" s="2"/>
      <c r="H783" s="2"/>
      <c r="I783" s="2" t="str" cm="1">
        <f t="array" ref="I783">IF(C783="","",_xll.PBD(C783,"HQ Country","","USD","",""))</f>
        <v>Argentina</v>
      </c>
      <c r="J783" s="2" t="str" cm="1">
        <f t="array" ref="J783">IF(C783="","",_xll.PBD(C783,"Website","","USD","",""))</f>
        <v>www.puertoasis.com</v>
      </c>
      <c r="K783" s="2" t="str">
        <f t="shared" si="15"/>
        <v>puertoasis</v>
      </c>
      <c r="L783" s="2" t="str" cm="1">
        <f t="array" ref="L783">IF(C783="","",_xll.PBD(C783,"Preferred Verticals","","USD","",""))</f>
        <v>CleanTech, LOHAS &amp; Wellness</v>
      </c>
    </row>
    <row r="784" spans="2:12" x14ac:dyDescent="0.25">
      <c r="B784" s="2" t="str" cm="1">
        <f t="array" ref="B784">IF(C784="","",_xll.PBD(C784,"Name","","USD","",""))</f>
        <v>Quartzo Capital</v>
      </c>
      <c r="C784" t="s">
        <v>3495</v>
      </c>
      <c r="E784" s="2" t="str" cm="1">
        <f t="array" ref="E784">IF(C784="","",_xll.PBD(C784,"Investor Type (Primary)","","USD","",""))</f>
        <v>Venture Capital</v>
      </c>
      <c r="F784" s="2" t="str" cm="1">
        <f t="array" ref="F784">IF(C784="","",_xll.PBD(C784,"Limit3.Investor Types (Other)","h","USD","",""))</f>
        <v>Hedge Fund</v>
      </c>
      <c r="G784" s="2"/>
      <c r="H784" s="2"/>
      <c r="I784" s="2" t="str" cm="1">
        <f t="array" ref="I784">IF(C784="","",_xll.PBD(C784,"HQ Country","","USD","",""))</f>
        <v>Brazil</v>
      </c>
      <c r="J784" s="2" t="str" cm="1">
        <f t="array" ref="J784">IF(C784="","",_xll.PBD(C784,"Website","","USD","",""))</f>
        <v>www.quartzocapital.com.br</v>
      </c>
      <c r="K784" s="2" t="str">
        <f t="shared" si="15"/>
        <v>quartzocapital.br</v>
      </c>
      <c r="L784" s="2" t="e" cm="1">
        <f t="array" ref="L784">IF(C784="","",_xll.PBD(C784,"Preferred Verticals","","USD","",""))</f>
        <v>#N/A</v>
      </c>
    </row>
    <row r="785" spans="2:12" x14ac:dyDescent="0.25">
      <c r="B785" s="2" t="str" cm="1">
        <f t="array" ref="B785">IF(C785="","",_xll.PBD(C785,"Name","","USD","",""))</f>
        <v>Quebec Impact Assets</v>
      </c>
      <c r="C785" t="s">
        <v>3496</v>
      </c>
      <c r="E785" s="2" t="str" cm="1">
        <f t="array" ref="E785">IF(C785="","",_xll.PBD(C785,"Investor Type (Primary)","","USD","",""))</f>
        <v>Impact Investing</v>
      </c>
      <c r="F785" s="2" t="str" cm="1">
        <f t="array" ref="F785:H785">IF(C785="","",_xll.PBD(C785,"Limit3.Investor Types (Other)","h","USD","",""))</f>
        <v>Asset Manager</v>
      </c>
      <c r="G785" s="2" t="str">
        <v>Hedge Fund</v>
      </c>
      <c r="H785" s="2" t="str">
        <v>PE/Buyout</v>
      </c>
      <c r="I785" s="2" t="str" cm="1">
        <f t="array" ref="I785">IF(C785="","",_xll.PBD(C785,"HQ Country","","USD","",""))</f>
        <v>Brazil</v>
      </c>
      <c r="J785" s="2" t="str" cm="1">
        <f t="array" ref="J785">IF(C785="","",_xll.PBD(C785,"Website","","USD","",""))</f>
        <v>www.quebecimpact.com</v>
      </c>
      <c r="K785" s="2" t="str">
        <f t="shared" si="15"/>
        <v>quebecimpact</v>
      </c>
      <c r="L785" s="2" t="str" cm="1">
        <f t="array" ref="L785">IF(C785="","",_xll.PBD(C785,"Preferred Verticals","","USD","",""))</f>
        <v>AgTech, CleanTech, Climate Tech, Digital Health, EdTech, FoodTech, HealthTech, LOHAS &amp; Wellness, Manufacturing</v>
      </c>
    </row>
    <row r="786" spans="2:12" x14ac:dyDescent="0.25">
      <c r="B786" s="2" t="str" cm="1">
        <f t="array" ref="B786">IF(C786="","",_xll.PBD(C786,"Name","","USD","",""))</f>
        <v>Sforza Holding</v>
      </c>
      <c r="C786" t="s">
        <v>3497</v>
      </c>
      <c r="E786" s="2" t="str" cm="1">
        <f t="array" ref="E786">IF(C786="","",_xll.PBD(C786,"Investor Type (Primary)","","USD","",""))</f>
        <v>PE/Buyout</v>
      </c>
      <c r="F786" s="2" t="e" cm="1">
        <f t="array" ref="F786">IF(C786="","",_xll.PBD(C786,"Limit3.Investor Types (Other)","h","USD","",""))</f>
        <v>#N/A</v>
      </c>
      <c r="G786" s="2"/>
      <c r="H786" s="2"/>
      <c r="I786" s="2" t="str" cm="1">
        <f t="array" ref="I786">IF(C786="","",_xll.PBD(C786,"HQ Country","","USD","",""))</f>
        <v>Brazil</v>
      </c>
      <c r="J786" s="2" t="str" cm="1">
        <f t="array" ref="J786">IF(C786="","",_xll.PBD(C786,"Website","","USD","",""))</f>
        <v>www.sforza.com.br</v>
      </c>
      <c r="K786" s="2" t="str">
        <f t="shared" si="15"/>
        <v>sforza.br</v>
      </c>
      <c r="L786" s="2" t="str" cm="1">
        <f t="array" ref="L786">IF(C786="","",_xll.PBD(C786,"Preferred Verticals","","USD","",""))</f>
        <v>EdTech, FoodTech, Impact Investing, Manufacturing</v>
      </c>
    </row>
    <row r="787" spans="2:12" x14ac:dyDescent="0.25">
      <c r="B787" s="2" t="str" cm="1">
        <f t="array" ref="B787">IF(C787="","",_xll.PBD(C787,"Name","","USD","",""))</f>
        <v>SUMMA Asesores Financieros</v>
      </c>
      <c r="C787" t="s">
        <v>3498</v>
      </c>
      <c r="E787" s="2" t="str" cm="1">
        <f t="array" ref="E787">IF(C787="","",_xll.PBD(C787,"Investor Type (Primary)","","USD","",""))</f>
        <v>PE/Buyout</v>
      </c>
      <c r="F787" s="2" t="str" cm="1">
        <f t="array" ref="F787:G787">IF(C787="","",_xll.PBD(C787,"Limit3.Investor Types (Other)","h","USD","",""))</f>
        <v>Growth/Expansion</v>
      </c>
      <c r="G787" s="2" t="str">
        <v>Mezzanine</v>
      </c>
      <c r="H787" s="2"/>
      <c r="I787" s="2" t="str" cm="1">
        <f t="array" ref="I787">IF(C787="","",_xll.PBD(C787,"HQ Country","","USD","",""))</f>
        <v>Peru</v>
      </c>
      <c r="J787" s="2" t="str" cm="1">
        <f t="array" ref="J787">IF(C787="","",_xll.PBD(C787,"Website","","USD","",""))</f>
        <v>www.summa.com.pe</v>
      </c>
      <c r="K787" s="2" t="str">
        <f t="shared" si="15"/>
        <v>summa.pe</v>
      </c>
      <c r="L787" s="2" t="str" cm="1">
        <f t="array" ref="L787">IF(C787="","",_xll.PBD(C787,"Preferred Verticals","","USD","",""))</f>
        <v>AgTech, CleanTech, Climate Tech, Digital Health, EdTech, HealthTech, Industrials, Infrastructure</v>
      </c>
    </row>
    <row r="788" spans="2:12" x14ac:dyDescent="0.25">
      <c r="B788" s="2" t="str" cm="1">
        <f t="array" ref="B788">IF(C788="","",_xll.PBD(C788,"Name","","USD","",""))</f>
        <v>Taurus Capital</v>
      </c>
      <c r="C788" t="s">
        <v>3499</v>
      </c>
      <c r="E788" s="2" t="str" cm="1">
        <f t="array" ref="E788">IF(C788="","",_xll.PBD(C788,"Investor Type (Primary)","","USD","",""))</f>
        <v>Venture Capital</v>
      </c>
      <c r="F788" s="2" t="e" cm="1">
        <f t="array" ref="F788">IF(C788="","",_xll.PBD(C788,"Limit3.Investor Types (Other)","h","USD","",""))</f>
        <v>#N/A</v>
      </c>
      <c r="G788" s="2"/>
      <c r="H788" s="2"/>
      <c r="I788" s="2" t="str" cm="1">
        <f t="array" ref="I788">IF(C788="","",_xll.PBD(C788,"HQ Country","","USD","",""))</f>
        <v>Colombia</v>
      </c>
      <c r="J788" s="2" t="str" cm="1">
        <f t="array" ref="J788">IF(C788="","",_xll.PBD(C788,"Website","","USD","",""))</f>
        <v>www.tcapital.com.co</v>
      </c>
      <c r="K788" s="2" t="str">
        <f t="shared" si="15"/>
        <v>tcapital.co</v>
      </c>
      <c r="L788" s="2" t="e" cm="1">
        <f t="array" ref="L788">IF(C788="","",_xll.PBD(C788,"Preferred Verticals","","USD","",""))</f>
        <v>#N/A</v>
      </c>
    </row>
    <row r="789" spans="2:12" x14ac:dyDescent="0.25">
      <c r="B789" s="2" t="str" cm="1">
        <f t="array" ref="B789">IF(C789="","",_xll.PBD(C789,"Name","","USD","",""))</f>
        <v>The DiFalco Group</v>
      </c>
      <c r="C789" t="s">
        <v>3500</v>
      </c>
      <c r="E789" s="2" t="str" cm="1">
        <f t="array" ref="E789">IF(C789="","",_xll.PBD(C789,"Investor Type (Primary)","","USD","",""))</f>
        <v>PE/Buyout</v>
      </c>
      <c r="F789" s="2" t="str" cm="1">
        <f t="array" ref="F789:H789">IF(C789="","",_xll.PBD(C789,"Limit3.Investor Types (Other)","h","USD","",""))</f>
        <v>Lender/Debt Provider</v>
      </c>
      <c r="G789" s="2" t="str">
        <v>Growth/Expansion</v>
      </c>
      <c r="H789" s="2" t="str">
        <v>Real Estate</v>
      </c>
      <c r="I789" s="2" t="str" cm="1">
        <f t="array" ref="I789">IF(C789="","",_xll.PBD(C789,"HQ Country","","USD","",""))</f>
        <v>United States</v>
      </c>
      <c r="J789" s="2" t="str" cm="1">
        <f t="array" ref="J789">IF(C789="","",_xll.PBD(C789,"Website","","USD","",""))</f>
        <v>www.difalcogroup.com</v>
      </c>
      <c r="K789" s="2" t="str">
        <f t="shared" si="15"/>
        <v>difalcogroup</v>
      </c>
      <c r="L789" s="2" t="e" cm="1">
        <f t="array" ref="L789">IF(C789="","",_xll.PBD(C789,"Preferred Verticals","","USD","",""))</f>
        <v>#N/A</v>
      </c>
    </row>
    <row r="790" spans="2:12" x14ac:dyDescent="0.25">
      <c r="B790" s="2" t="str" cm="1">
        <f t="array" ref="B790">IF(C790="","",_xll.PBD(C790,"Name","","USD","",""))</f>
        <v>Utopia (USA)</v>
      </c>
      <c r="C790" t="s">
        <v>3501</v>
      </c>
      <c r="E790" s="2" t="str" cm="1">
        <f t="array" ref="E790">IF(C790="","",_xll.PBD(C790,"Investor Type (Primary)","","USD","",""))</f>
        <v>Accelerator/Incubator</v>
      </c>
      <c r="F790" s="2" t="str" cm="1">
        <f t="array" ref="F790:G790">IF(C790="","",_xll.PBD(C790,"Limit3.Investor Types (Other)","h","USD","",""))</f>
        <v>Impact Investing</v>
      </c>
      <c r="G790" s="2" t="str">
        <v>Venture Capital</v>
      </c>
      <c r="H790" s="2"/>
      <c r="I790" s="2" t="str" cm="1">
        <f t="array" ref="I790">IF(C790="","",_xll.PBD(C790,"HQ Country","","USD","",""))</f>
        <v>United States</v>
      </c>
      <c r="J790" s="2" t="str" cm="1">
        <f t="array" ref="J790">IF(C790="","",_xll.PBD(C790,"Website","","USD","",""))</f>
        <v>www.utopia.so</v>
      </c>
      <c r="K790" s="2" t="str">
        <f t="shared" si="15"/>
        <v>utopia.so</v>
      </c>
      <c r="L790" s="2" t="str" cm="1">
        <f t="array" ref="L790">IF(C790="","",_xll.PBD(C790,"Preferred Verticals","","USD","",""))</f>
        <v>Artificial Intelligence &amp; Machine Learning, CleanTech, Climate Tech, FinTech, FoodTech, HealthTech, Impact Investing, Life Sciences, Mobility Tech, TMT</v>
      </c>
    </row>
    <row r="791" spans="2:12" x14ac:dyDescent="0.25">
      <c r="B791" s="2" t="str" cm="1">
        <f t="array" ref="B791">IF(C791="","",_xll.PBD(C791,"Name","","USD","",""))</f>
        <v>Vale Ventures</v>
      </c>
      <c r="C791" t="s">
        <v>3502</v>
      </c>
      <c r="E791" s="2" t="str" cm="1">
        <f t="array" ref="E791">IF(C791="","",_xll.PBD(C791,"Investor Type (Primary)","","USD","",""))</f>
        <v>Corporate Venture Capital</v>
      </c>
      <c r="F791" s="2" t="e" cm="1">
        <f t="array" ref="F791">IF(C791="","",_xll.PBD(C791,"Limit3.Investor Types (Other)","h","USD","",""))</f>
        <v>#N/A</v>
      </c>
      <c r="G791" s="2"/>
      <c r="H791" s="2"/>
      <c r="I791" s="2" t="str" cm="1">
        <f t="array" ref="I791">IF(C791="","",_xll.PBD(C791,"HQ Country","","USD","",""))</f>
        <v>Brazil</v>
      </c>
      <c r="J791" s="2" t="e" cm="1">
        <f t="array" ref="J791">IF(C791="","",_xll.PBD(C791,"Website","","USD","",""))</f>
        <v>#N/A</v>
      </c>
      <c r="K791" s="2" t="e">
        <f t="shared" si="15"/>
        <v>#N/A</v>
      </c>
      <c r="L791" s="2" t="str" cm="1">
        <f t="array" ref="L791">IF(C791="","",_xll.PBD(C791,"Preferred Verticals","","USD","",""))</f>
        <v>Advanced Manufacturing, CleanTech, Climate Tech, Industrials, Infrastructure</v>
      </c>
    </row>
    <row r="792" spans="2:12" x14ac:dyDescent="0.25">
      <c r="B792" s="2" t="str" cm="1">
        <f t="array" ref="B792">IF(C792="","",_xll.PBD(C792,"Name","","USD","",""))</f>
        <v>Valorem (Colombia)</v>
      </c>
      <c r="C792" t="s">
        <v>3503</v>
      </c>
      <c r="E792" s="2" t="str" cm="1">
        <f t="array" ref="E792">IF(C792="","",_xll.PBD(C792,"Investor Type (Primary)","","USD","",""))</f>
        <v>Asset Manager</v>
      </c>
      <c r="F792" s="2" t="str" cm="1">
        <f t="array" ref="F792">IF(C792="","",_xll.PBD(C792,"Limit3.Investor Types (Other)","h","USD","",""))</f>
        <v>PE/Buyout</v>
      </c>
      <c r="G792" s="2"/>
      <c r="H792" s="2"/>
      <c r="I792" s="2" t="str" cm="1">
        <f t="array" ref="I792">IF(C792="","",_xll.PBD(C792,"HQ Country","","USD","",""))</f>
        <v>Colombia</v>
      </c>
      <c r="J792" s="2" t="str" cm="1">
        <f t="array" ref="J792">IF(C792="","",_xll.PBD(C792,"Website","","USD","",""))</f>
        <v>www.valorem.com.co</v>
      </c>
      <c r="K792" s="2" t="str">
        <f t="shared" si="15"/>
        <v>valorem.co</v>
      </c>
      <c r="L792" s="2" t="str" cm="1">
        <f t="array" ref="L792">IF(C792="","",_xll.PBD(C792,"Preferred Verticals","","USD","",""))</f>
        <v>AgTech, Manufacturing, TMT</v>
      </c>
    </row>
    <row r="793" spans="2:12" x14ac:dyDescent="0.25">
      <c r="B793" s="2" t="str" cm="1">
        <f t="array" ref="B793">IF(C793="","",_xll.PBD(C793,"Name","","USD","",""))</f>
        <v>VELT Partners</v>
      </c>
      <c r="C793" t="s">
        <v>3504</v>
      </c>
      <c r="E793" s="2" t="str" cm="1">
        <f t="array" ref="E793">IF(C793="","",_xll.PBD(C793,"Investor Type (Primary)","","USD","",""))</f>
        <v>Hedge Fund</v>
      </c>
      <c r="F793" s="2" t="e" cm="1">
        <f t="array" ref="F793">IF(C793="","",_xll.PBD(C793,"Limit3.Investor Types (Other)","h","USD","",""))</f>
        <v>#N/A</v>
      </c>
      <c r="G793" s="2"/>
      <c r="H793" s="2"/>
      <c r="I793" s="2" t="str" cm="1">
        <f t="array" ref="I793">IF(C793="","",_xll.PBD(C793,"HQ Country","","USD","",""))</f>
        <v>Brazil</v>
      </c>
      <c r="J793" s="2" t="str" cm="1">
        <f t="array" ref="J793">IF(C793="","",_xll.PBD(C793,"Website","","USD","",""))</f>
        <v>velt.com</v>
      </c>
      <c r="K793" s="2" t="str">
        <f t="shared" si="15"/>
        <v>velt</v>
      </c>
      <c r="L793" s="2" t="str" cm="1">
        <f t="array" ref="L793">IF(C793="","",_xll.PBD(C793,"Preferred Verticals","","USD","",""))</f>
        <v>Industrials, Mobile, TMT</v>
      </c>
    </row>
    <row r="794" spans="2:12" x14ac:dyDescent="0.25">
      <c r="B794" s="2" t="str" cm="1">
        <f t="array" ref="B794">IF(C794="","",_xll.PBD(C794,"Name","","USD","",""))</f>
        <v>040 Ventures</v>
      </c>
      <c r="C794" t="s">
        <v>3505</v>
      </c>
      <c r="E794" s="2" t="str" cm="1">
        <f t="array" ref="E794">IF(C794="","",_xll.PBD(C794,"Investor Type (Primary)","","USD","",""))</f>
        <v>Venture Capital</v>
      </c>
      <c r="F794" s="2" t="e" cm="1">
        <f t="array" ref="F794">IF(C794="","",_xll.PBD(C794,"Limit3.Investor Types (Other)","h","USD","",""))</f>
        <v>#N/A</v>
      </c>
      <c r="G794" s="2"/>
      <c r="H794" s="2"/>
      <c r="I794" s="2" t="str" cm="1">
        <f t="array" ref="I794">IF(C794="","",_xll.PBD(C794,"HQ Country","","USD","",""))</f>
        <v>Brazil</v>
      </c>
      <c r="J794" s="2" t="str" cm="1">
        <f t="array" ref="J794">IF(C794="","",_xll.PBD(C794,"Website","","USD","",""))</f>
        <v>www.040ventures.com</v>
      </c>
      <c r="K794" s="2" t="str">
        <f t="shared" si="15"/>
        <v>040ventures</v>
      </c>
      <c r="L794" s="2" t="e" cm="1">
        <f t="array" ref="L794">IF(C794="","",_xll.PBD(C794,"Preferred Verticals","","USD","",""))</f>
        <v>#N/A</v>
      </c>
    </row>
    <row r="795" spans="2:12" x14ac:dyDescent="0.25">
      <c r="B795" s="2" t="str" cm="1">
        <f t="array" ref="B795">IF(C795="","",_xll.PBD(C795,"Name","","USD","",""))</f>
        <v>4am Capital</v>
      </c>
      <c r="C795" t="s">
        <v>3506</v>
      </c>
      <c r="E795" s="2" t="str" cm="1">
        <f t="array" ref="E795">IF(C795="","",_xll.PBD(C795,"Investor Type (Primary)","","USD","",""))</f>
        <v>Venture Capital</v>
      </c>
      <c r="F795" s="2" t="str" cm="1">
        <f t="array" ref="F795">IF(C795="","",_xll.PBD(C795,"Limit3.Investor Types (Other)","h","USD","",""))</f>
        <v>Growth/Expansion</v>
      </c>
      <c r="G795" s="2"/>
      <c r="H795" s="2"/>
      <c r="I795" s="2" t="str" cm="1">
        <f t="array" ref="I795">IF(C795="","",_xll.PBD(C795,"HQ Country","","USD","",""))</f>
        <v>Brazil</v>
      </c>
      <c r="J795" s="2" t="str" cm="1">
        <f t="array" ref="J795">IF(C795="","",_xll.PBD(C795,"Website","","USD","",""))</f>
        <v>www.4amcapital.com</v>
      </c>
      <c r="K795" s="2" t="str">
        <f t="shared" si="15"/>
        <v>4amcapital</v>
      </c>
      <c r="L795" s="2" t="e" cm="1">
        <f t="array" ref="L795">IF(C795="","",_xll.PBD(C795,"Preferred Verticals","","USD","",""))</f>
        <v>#N/A</v>
      </c>
    </row>
    <row r="796" spans="2:12" x14ac:dyDescent="0.25">
      <c r="B796" s="2" t="str" cm="1">
        <f t="array" ref="B796">IF(C796="","",_xll.PBD(C796,"Name","","USD","",""))</f>
        <v>Abbeyfield Group</v>
      </c>
      <c r="C796" t="s">
        <v>3507</v>
      </c>
      <c r="E796" s="2" t="str" cm="1">
        <f t="array" ref="E796">IF(C796="","",_xll.PBD(C796,"Investor Type (Primary)","","USD","",""))</f>
        <v>Family Office</v>
      </c>
      <c r="F796" s="2" t="str" cm="1">
        <f t="array" ref="F796:G796">IF(C796="","",_xll.PBD(C796,"Limit3.Investor Types (Other)","h","USD","",""))</f>
        <v>Holding Company</v>
      </c>
      <c r="G796" s="2" t="str">
        <v>PE/Buyout</v>
      </c>
      <c r="H796" s="2"/>
      <c r="I796" s="2" t="str" cm="1">
        <f t="array" ref="I796">IF(C796="","",_xll.PBD(C796,"HQ Country","","USD","",""))</f>
        <v>Paraguay</v>
      </c>
      <c r="J796" s="2" t="e" cm="1">
        <f t="array" ref="J796">IF(C796="","",_xll.PBD(C796,"Website","","USD","",""))</f>
        <v>#N/A</v>
      </c>
      <c r="K796" s="2" t="e">
        <f t="shared" si="15"/>
        <v>#N/A</v>
      </c>
      <c r="L796" s="2" t="str" cm="1">
        <f t="array" ref="L796">IF(C796="","",_xll.PBD(C796,"Preferred Verticals","","USD","",""))</f>
        <v>AgTech, Industrials, Real Estate Technology</v>
      </c>
    </row>
    <row r="797" spans="2:12" x14ac:dyDescent="0.25">
      <c r="B797" s="2" t="str" cm="1">
        <f t="array" ref="B797">IF(C797="","",_xll.PBD(C797,"Name","","USD","",""))</f>
        <v>ACE Capital (Brazil)</v>
      </c>
      <c r="C797" t="s">
        <v>3508</v>
      </c>
      <c r="E797" s="2" t="str" cm="1">
        <f t="array" ref="E797">IF(C797="","",_xll.PBD(C797,"Investor Type (Primary)","","USD","",""))</f>
        <v>Hedge Fund</v>
      </c>
      <c r="F797" s="2" t="str" cm="1">
        <f t="array" ref="F797">IF(C797="","",_xll.PBD(C797,"Limit3.Investor Types (Other)","h","USD","",""))</f>
        <v>Asset Manager</v>
      </c>
      <c r="G797" s="2"/>
      <c r="H797" s="2"/>
      <c r="I797" s="2" t="str" cm="1">
        <f t="array" ref="I797">IF(C797="","",_xll.PBD(C797,"HQ Country","","USD","",""))</f>
        <v>Brazil</v>
      </c>
      <c r="J797" s="2" t="str" cm="1">
        <f t="array" ref="J797">IF(C797="","",_xll.PBD(C797,"Website","","USD","",""))</f>
        <v>www.acecapital.com.br</v>
      </c>
      <c r="K797" s="2" t="str">
        <f t="shared" si="15"/>
        <v>acecapital.br</v>
      </c>
      <c r="L797" s="2" t="e" cm="1">
        <f t="array" ref="L797">IF(C797="","",_xll.PBD(C797,"Preferred Verticals","","USD","",""))</f>
        <v>#N/A</v>
      </c>
    </row>
    <row r="798" spans="2:12" x14ac:dyDescent="0.25">
      <c r="B798" s="2" t="str" cm="1">
        <f t="array" ref="B798">IF(C798="","",_xll.PBD(C798,"Name","","USD","",""))</f>
        <v>Alina VC</v>
      </c>
      <c r="C798" t="s">
        <v>3509</v>
      </c>
      <c r="E798" s="2" t="str" cm="1">
        <f t="array" ref="E798">IF(C798="","",_xll.PBD(C798,"Investor Type (Primary)","","USD","",""))</f>
        <v>Venture Capital</v>
      </c>
      <c r="F798" s="2" t="e" cm="1">
        <f t="array" ref="F798">IF(C798="","",_xll.PBD(C798,"Limit3.Investor Types (Other)","h","USD","",""))</f>
        <v>#N/A</v>
      </c>
      <c r="G798" s="2"/>
      <c r="H798" s="2"/>
      <c r="I798" s="2" t="str" cm="1">
        <f t="array" ref="I798">IF(C798="","",_xll.PBD(C798,"HQ Country","","USD","",""))</f>
        <v>Argentina</v>
      </c>
      <c r="J798" s="2" t="str" cm="1">
        <f t="array" ref="J798">IF(C798="","",_xll.PBD(C798,"Website","","USD","",""))</f>
        <v>alina.vc</v>
      </c>
      <c r="K798" s="2" t="str">
        <f t="shared" si="15"/>
        <v>alina.vc</v>
      </c>
      <c r="L798" s="2" t="str" cm="1">
        <f t="array" ref="L798">IF(C798="","",_xll.PBD(C798,"Preferred Verticals","","USD","",""))</f>
        <v>Artificial Intelligence &amp; Machine Learning, EdTech, HR Tech, SaaS</v>
      </c>
    </row>
    <row r="799" spans="2:12" x14ac:dyDescent="0.25">
      <c r="B799" s="2" t="str" cm="1">
        <f t="array" ref="B799">IF(C799="","",_xll.PBD(C799,"Name","","USD","",""))</f>
        <v>Arbor Capital (Rio)</v>
      </c>
      <c r="C799" t="s">
        <v>3510</v>
      </c>
      <c r="E799" s="2" t="str" cm="1">
        <f t="array" ref="E799">IF(C799="","",_xll.PBD(C799,"Investor Type (Primary)","","USD","",""))</f>
        <v>Hedge Fund</v>
      </c>
      <c r="F799" s="2" t="str" cm="1">
        <f t="array" ref="F799">IF(C799="","",_xll.PBD(C799,"Limit3.Investor Types (Other)","h","USD","",""))</f>
        <v>Asset Manager</v>
      </c>
      <c r="G799" s="2"/>
      <c r="H799" s="2"/>
      <c r="I799" s="2" t="str" cm="1">
        <f t="array" ref="I799">IF(C799="","",_xll.PBD(C799,"HQ Country","","USD","",""))</f>
        <v>Brazil</v>
      </c>
      <c r="J799" s="2" t="str" cm="1">
        <f t="array" ref="J799">IF(C799="","",_xll.PBD(C799,"Website","","USD","",""))</f>
        <v>www.arborcapital.com.br</v>
      </c>
      <c r="K799" s="2" t="str">
        <f t="shared" si="15"/>
        <v>arborcapital.br</v>
      </c>
      <c r="L799" s="2" t="e" cm="1">
        <f t="array" ref="L799">IF(C799="","",_xll.PBD(C799,"Preferred Verticals","","USD","",""))</f>
        <v>#N/A</v>
      </c>
    </row>
    <row r="800" spans="2:12" x14ac:dyDescent="0.25">
      <c r="B800" s="2" t="str" cm="1">
        <f t="array" ref="B800">IF(C800="","",_xll.PBD(C800,"Name","","USD","",""))</f>
        <v>Bee K Ventures</v>
      </c>
      <c r="C800" t="s">
        <v>3511</v>
      </c>
      <c r="E800" s="2" t="str" cm="1">
        <f t="array" ref="E800">IF(C800="","",_xll.PBD(C800,"Investor Type (Primary)","","USD","",""))</f>
        <v>Venture Capital</v>
      </c>
      <c r="F800" s="2" t="e" cm="1">
        <f t="array" ref="F800">IF(C800="","",_xll.PBD(C800,"Limit3.Investor Types (Other)","h","USD","",""))</f>
        <v>#N/A</v>
      </c>
      <c r="G800" s="2"/>
      <c r="H800" s="2"/>
      <c r="I800" s="2" t="str" cm="1">
        <f t="array" ref="I800">IF(C800="","",_xll.PBD(C800,"HQ Country","","USD","",""))</f>
        <v>Brazil</v>
      </c>
      <c r="J800" s="2" t="str" cm="1">
        <f t="array" ref="J800">IF(C800="","",_xll.PBD(C800,"Website","","USD","",""))</f>
        <v>www.beekventures.com</v>
      </c>
      <c r="K800" s="2" t="str">
        <f t="shared" si="15"/>
        <v>beekventures</v>
      </c>
      <c r="L800" s="2" t="str" cm="1">
        <f t="array" ref="L800">IF(C800="","",_xll.PBD(C800,"Preferred Verticals","","USD","",""))</f>
        <v>AudioTech, Micro-Mobility</v>
      </c>
    </row>
    <row r="801" spans="2:12" x14ac:dyDescent="0.25">
      <c r="B801" s="2" t="str" cm="1">
        <f t="array" ref="B801">IF(C801="","",_xll.PBD(C801,"Name","","USD","",""))</f>
        <v>BLB Ventures</v>
      </c>
      <c r="C801" t="s">
        <v>3512</v>
      </c>
      <c r="E801" s="2" t="str" cm="1">
        <f t="array" ref="E801">IF(C801="","",_xll.PBD(C801,"Investor Type (Primary)","","USD","",""))</f>
        <v>Accelerator/Incubator</v>
      </c>
      <c r="F801" s="2" t="str" cm="1">
        <f t="array" ref="F801">IF(C801="","",_xll.PBD(C801,"Limit3.Investor Types (Other)","h","USD","",""))</f>
        <v>Venture Capital</v>
      </c>
      <c r="G801" s="2"/>
      <c r="H801" s="2"/>
      <c r="I801" s="2" t="str" cm="1">
        <f t="array" ref="I801">IF(C801="","",_xll.PBD(C801,"HQ Country","","USD","",""))</f>
        <v>Brazil</v>
      </c>
      <c r="J801" s="2" t="str" cm="1">
        <f t="array" ref="J801">IF(C801="","",_xll.PBD(C801,"Website","","USD","",""))</f>
        <v>blb.ventures</v>
      </c>
      <c r="K801" s="2" t="str">
        <f t="shared" si="15"/>
        <v>blb.ventures</v>
      </c>
      <c r="L801" s="2" t="str" cm="1">
        <f t="array" ref="L801">IF(C801="","",_xll.PBD(C801,"Preferred Verticals","","USD","",""))</f>
        <v>TMT</v>
      </c>
    </row>
    <row r="802" spans="2:12" x14ac:dyDescent="0.25">
      <c r="B802" s="2" t="str" cm="1">
        <f t="array" ref="B802">IF(C802="","",_xll.PBD(C802,"Name","","USD","",""))</f>
        <v>Brasil Capital</v>
      </c>
      <c r="C802" t="s">
        <v>3513</v>
      </c>
      <c r="E802" s="2" t="str" cm="1">
        <f t="array" ref="E802">IF(C802="","",_xll.PBD(C802,"Investor Type (Primary)","","USD","",""))</f>
        <v>Hedge Fund</v>
      </c>
      <c r="F802" s="2" t="str" cm="1">
        <f t="array" ref="F802">IF(C802="","",_xll.PBD(C802,"Limit3.Investor Types (Other)","h","USD","",""))</f>
        <v>PE/Buyout</v>
      </c>
      <c r="G802" s="2"/>
      <c r="H802" s="2"/>
      <c r="I802" s="2" t="str" cm="1">
        <f t="array" ref="I802">IF(C802="","",_xll.PBD(C802,"HQ Country","","USD","",""))</f>
        <v>Brazil</v>
      </c>
      <c r="J802" s="2" t="str" cm="1">
        <f t="array" ref="J802">IF(C802="","",_xll.PBD(C802,"Website","","USD","",""))</f>
        <v>www.brasilcapital.com</v>
      </c>
      <c r="K802" s="2" t="str">
        <f t="shared" si="15"/>
        <v>brasilcapital</v>
      </c>
      <c r="L802" s="2" t="e" cm="1">
        <f t="array" ref="L802">IF(C802="","",_xll.PBD(C802,"Preferred Verticals","","USD","",""))</f>
        <v>#N/A</v>
      </c>
    </row>
    <row r="803" spans="2:12" x14ac:dyDescent="0.25">
      <c r="B803" s="2" t="str" cm="1">
        <f t="array" ref="B803">IF(C803="","",_xll.PBD(C803,"Name","","USD","",""))</f>
        <v>Bratus Capital</v>
      </c>
      <c r="C803" t="s">
        <v>3514</v>
      </c>
      <c r="E803" s="2" t="str" cm="1">
        <f t="array" ref="E803">IF(C803="","",_xll.PBD(C803,"Investor Type (Primary)","","USD","",""))</f>
        <v>PE/Buyout</v>
      </c>
      <c r="F803" s="2" t="str" cm="1">
        <f t="array" ref="F803">IF(C803="","",_xll.PBD(C803,"Limit3.Investor Types (Other)","h","USD","",""))</f>
        <v>Real Estate</v>
      </c>
      <c r="G803" s="2"/>
      <c r="H803" s="2"/>
      <c r="I803" s="2" t="str" cm="1">
        <f t="array" ref="I803">IF(C803="","",_xll.PBD(C803,"HQ Country","","USD","",""))</f>
        <v>Brazil</v>
      </c>
      <c r="J803" s="2" t="str" cm="1">
        <f t="array" ref="J803">IF(C803="","",_xll.PBD(C803,"Website","","USD","",""))</f>
        <v>www.bratuscapital.com.br</v>
      </c>
      <c r="K803" s="2" t="str">
        <f t="shared" si="15"/>
        <v>bratuscapital.br</v>
      </c>
      <c r="L803" s="2" t="str" cm="1">
        <f t="array" ref="L803">IF(C803="","",_xll.PBD(C803,"Preferred Verticals","","USD","",""))</f>
        <v>Industrials</v>
      </c>
    </row>
    <row r="804" spans="2:12" x14ac:dyDescent="0.25">
      <c r="B804" s="2" t="str" cm="1">
        <f t="array" ref="B804">IF(C804="","",_xll.PBD(C804,"Name","","USD","",""))</f>
        <v>CamelFarm Ventures</v>
      </c>
      <c r="C804" t="s">
        <v>3515</v>
      </c>
      <c r="E804" s="2" t="str" cm="1">
        <f t="array" ref="E804">IF(C804="","",_xll.PBD(C804,"Investor Type (Primary)","","USD","",""))</f>
        <v>Venture Capital</v>
      </c>
      <c r="F804" s="2" t="e" cm="1">
        <f t="array" ref="F804">IF(C804="","",_xll.PBD(C804,"Limit3.Investor Types (Other)","h","USD","",""))</f>
        <v>#N/A</v>
      </c>
      <c r="G804" s="2"/>
      <c r="H804" s="2"/>
      <c r="I804" s="2" t="str" cm="1">
        <f t="array" ref="I804">IF(C804="","",_xll.PBD(C804,"HQ Country","","USD","",""))</f>
        <v>Brazil</v>
      </c>
      <c r="J804" s="2" t="str" cm="1">
        <f t="array" ref="J804">IF(C804="","",_xll.PBD(C804,"Website","","USD","",""))</f>
        <v>camelfarmcapital.com</v>
      </c>
      <c r="K804" s="2" t="str">
        <f t="shared" si="15"/>
        <v>camelfarmcapital</v>
      </c>
      <c r="L804" s="2" t="e" cm="1">
        <f t="array" ref="L804">IF(C804="","",_xll.PBD(C804,"Preferred Verticals","","USD","",""))</f>
        <v>#N/A</v>
      </c>
    </row>
    <row r="805" spans="2:12" x14ac:dyDescent="0.25">
      <c r="B805" s="2" t="str" cm="1">
        <f t="array" ref="B805">IF(C805="","",_xll.PBD(C805,"Name","","USD","",""))</f>
        <v>Citrino Family Office</v>
      </c>
      <c r="C805" t="s">
        <v>3516</v>
      </c>
      <c r="E805" s="2" t="str" cm="1">
        <f t="array" ref="E805">IF(C805="","",_xll.PBD(C805,"Investor Type (Primary)","","USD","",""))</f>
        <v>Family Office</v>
      </c>
      <c r="F805" s="2" t="e" cm="1">
        <f t="array" ref="F805">IF(C805="","",_xll.PBD(C805,"Limit3.Investor Types (Other)","h","USD","",""))</f>
        <v>#N/A</v>
      </c>
      <c r="G805" s="2"/>
      <c r="H805" s="2"/>
      <c r="I805" s="2" t="str" cm="1">
        <f t="array" ref="I805">IF(C805="","",_xll.PBD(C805,"HQ Country","","USD","",""))</f>
        <v>Brazil</v>
      </c>
      <c r="J805" s="2" t="e" cm="1">
        <f t="array" ref="J805">IF(C805="","",_xll.PBD(C805,"Website","","USD","",""))</f>
        <v>#N/A</v>
      </c>
      <c r="K805" s="2" t="e">
        <f t="shared" si="15"/>
        <v>#N/A</v>
      </c>
      <c r="L805" s="2" t="e" cm="1">
        <f t="array" ref="L805">IF(C805="","",_xll.PBD(C805,"Preferred Verticals","","USD","",""))</f>
        <v>#N/A</v>
      </c>
    </row>
    <row r="806" spans="2:12" x14ac:dyDescent="0.25">
      <c r="B806" s="2" t="str" cm="1">
        <f t="array" ref="B806">IF(C806="","",_xll.PBD(C806,"Name","","USD","",""))</f>
        <v>Colibri Investimentos</v>
      </c>
      <c r="C806" t="s">
        <v>3517</v>
      </c>
      <c r="E806" s="2" t="str" cm="1">
        <f t="array" ref="E806">IF(C806="","",_xll.PBD(C806,"Investor Type (Primary)","","USD","",""))</f>
        <v>PE/Buyout</v>
      </c>
      <c r="F806" s="2" t="str" cm="1">
        <f t="array" ref="F806">IF(C806="","",_xll.PBD(C806,"Limit3.Investor Types (Other)","h","USD","",""))</f>
        <v>Growth/Expansion</v>
      </c>
      <c r="G806" s="2"/>
      <c r="H806" s="2"/>
      <c r="I806" s="2" t="str" cm="1">
        <f t="array" ref="I806">IF(C806="","",_xll.PBD(C806,"HQ Country","","USD","",""))</f>
        <v>Brazil</v>
      </c>
      <c r="J806" s="2" t="str" cm="1">
        <f t="array" ref="J806">IF(C806="","",_xll.PBD(C806,"Website","","USD","",""))</f>
        <v>www.colibriinvestimentos.com.br</v>
      </c>
      <c r="K806" s="2" t="str">
        <f t="shared" si="15"/>
        <v>colibriinvestimentos.br</v>
      </c>
      <c r="L806" s="2" t="str" cm="1">
        <f t="array" ref="L806">IF(C806="","",_xll.PBD(C806,"Preferred Verticals","","USD","",""))</f>
        <v>EdTech</v>
      </c>
    </row>
    <row r="807" spans="2:12" x14ac:dyDescent="0.25">
      <c r="B807" s="2" t="str" cm="1">
        <f t="array" ref="B807">IF(C807="","",_xll.PBD(C807,"Name","","USD","",""))</f>
        <v>Componente</v>
      </c>
      <c r="C807" t="s">
        <v>3518</v>
      </c>
      <c r="E807" s="2" t="str" cm="1">
        <f t="array" ref="E807">IF(C807="","",_xll.PBD(C807,"Investor Type (Primary)","","USD","",""))</f>
        <v>Family Office</v>
      </c>
      <c r="F807" s="2" t="e" cm="1">
        <f t="array" ref="F807">IF(C807="","",_xll.PBD(C807,"Limit3.Investor Types (Other)","h","USD","",""))</f>
        <v>#N/A</v>
      </c>
      <c r="G807" s="2"/>
      <c r="H807" s="2"/>
      <c r="I807" s="2" t="str" cm="1">
        <f t="array" ref="I807">IF(C807="","",_xll.PBD(C807,"HQ Country","","USD","",""))</f>
        <v>Brazil</v>
      </c>
      <c r="J807" s="2" t="str" cm="1">
        <f t="array" ref="J807">IF(C807="","",_xll.PBD(C807,"Website","","USD","",""))</f>
        <v>www.componenteholding.com.br</v>
      </c>
      <c r="K807" s="2" t="str">
        <f t="shared" si="15"/>
        <v>componenteholding.br</v>
      </c>
      <c r="L807" s="2" t="str" cm="1">
        <f t="array" ref="L807">IF(C807="","",_xll.PBD(C807,"Preferred Verticals","","USD","",""))</f>
        <v>Micro-Mobility</v>
      </c>
    </row>
    <row r="808" spans="2:12" x14ac:dyDescent="0.25">
      <c r="B808" s="2" t="str" cm="1">
        <f t="array" ref="B808">IF(C808="","",_xll.PBD(C808,"Name","","USD","",""))</f>
        <v>ConoSur Capital</v>
      </c>
      <c r="C808" t="s">
        <v>3519</v>
      </c>
      <c r="E808" s="2" t="str" cm="1">
        <f t="array" ref="E808">IF(C808="","",_xll.PBD(C808,"Investor Type (Primary)","","USD","",""))</f>
        <v>PE/Buyout</v>
      </c>
      <c r="F808" s="2" t="str" cm="1">
        <f t="array" ref="F808">IF(C808="","",_xll.PBD(C808,"Limit3.Investor Types (Other)","h","USD","",""))</f>
        <v>Growth/Expansion</v>
      </c>
      <c r="G808" s="2"/>
      <c r="H808" s="2"/>
      <c r="I808" s="2" t="str" cm="1">
        <f t="array" ref="I808">IF(C808="","",_xll.PBD(C808,"HQ Country","","USD","",""))</f>
        <v>Argentina</v>
      </c>
      <c r="J808" s="2" t="str" cm="1">
        <f t="array" ref="J808">IF(C808="","",_xll.PBD(C808,"Website","","USD","",""))</f>
        <v>conosurcapital.com</v>
      </c>
      <c r="K808" s="2" t="str">
        <f t="shared" si="15"/>
        <v>conosurcapital</v>
      </c>
      <c r="L808" s="2" t="str" cm="1">
        <f t="array" ref="L808">IF(C808="","",_xll.PBD(C808,"Preferred Verticals","","USD","",""))</f>
        <v>Advanced Manufacturing, AgTech, B2B Payments, CleanTech, Construction Technology, Digital Health, E-Commerce, FinTech, FoodTech, HealthTech, Infrastructure, Life Sciences, LOHAS &amp; Wellness, Manufacturing, Marketing Tech, Real Estate Technology, Restaurant Technology, Supply Chain Tech, TMT, Wearables &amp; Quantified Self</v>
      </c>
    </row>
    <row r="809" spans="2:12" x14ac:dyDescent="0.25">
      <c r="B809" s="2" t="str" cm="1">
        <f t="array" ref="B809">IF(C809="","",_xll.PBD(C809,"Name","","USD","",""))</f>
        <v>Corso Inversiones</v>
      </c>
      <c r="C809" t="s">
        <v>3520</v>
      </c>
      <c r="E809" s="2" t="str" cm="1">
        <f t="array" ref="E809">IF(C809="","",_xll.PBD(C809,"Investor Type (Primary)","","USD","",""))</f>
        <v>Family Office</v>
      </c>
      <c r="F809" s="2" t="str" cm="1">
        <f t="array" ref="F809">IF(C809="","",_xll.PBD(C809,"Limit3.Investor Types (Other)","h","USD","",""))</f>
        <v>Corporation</v>
      </c>
      <c r="G809" s="2"/>
      <c r="H809" s="2"/>
      <c r="I809" s="2" t="str" cm="1">
        <f t="array" ref="I809">IF(C809="","",_xll.PBD(C809,"HQ Country","","USD","",""))</f>
        <v>Chile</v>
      </c>
      <c r="J809" s="2" t="str" cm="1">
        <f t="array" ref="J809">IF(C809="","",_xll.PBD(C809,"Website","","USD","",""))</f>
        <v>www.corso.cl</v>
      </c>
      <c r="K809" s="2" t="str">
        <f t="shared" si="15"/>
        <v>corso.cl</v>
      </c>
      <c r="L809" s="2" t="e" cm="1">
        <f t="array" ref="L809">IF(C809="","",_xll.PBD(C809,"Preferred Verticals","","USD","",""))</f>
        <v>#N/A</v>
      </c>
    </row>
    <row r="810" spans="2:12" x14ac:dyDescent="0.25">
      <c r="B810" s="2" t="str" cm="1">
        <f t="array" ref="B810">IF(C810="","",_xll.PBD(C810,"Name","","USD","",""))</f>
        <v>DRACO CAPITAL</v>
      </c>
      <c r="C810" t="s">
        <v>3521</v>
      </c>
      <c r="E810" s="2" t="str" cm="1">
        <f t="array" ref="E810">IF(C810="","",_xll.PBD(C810,"Investor Type (Primary)","","USD","",""))</f>
        <v>Asset Manager</v>
      </c>
      <c r="F810" s="2" t="str" cm="1">
        <f t="array" ref="F810">IF(C810="","",_xll.PBD(C810,"Limit3.Investor Types (Other)","h","USD","",""))</f>
        <v>Hedge Fund</v>
      </c>
      <c r="G810" s="2"/>
      <c r="H810" s="2"/>
      <c r="I810" s="2" t="str" cm="1">
        <f t="array" ref="I810">IF(C810="","",_xll.PBD(C810,"HQ Country","","USD","",""))</f>
        <v>Uruguay</v>
      </c>
      <c r="J810" s="2" t="str" cm="1">
        <f t="array" ref="J810">IF(C810="","",_xll.PBD(C810,"Website","","USD","",""))</f>
        <v>www.dracocapital.com</v>
      </c>
      <c r="K810" s="2" t="str">
        <f t="shared" si="15"/>
        <v>dracocapital</v>
      </c>
      <c r="L810" s="2" t="e" cm="1">
        <f t="array" ref="L810">IF(C810="","",_xll.PBD(C810,"Preferred Verticals","","USD","",""))</f>
        <v>#N/A</v>
      </c>
    </row>
    <row r="811" spans="2:12" x14ac:dyDescent="0.25">
      <c r="B811" s="2" t="str" cm="1">
        <f t="array" ref="B811">IF(C811="","",_xll.PBD(C811,"Name","","USD","",""))</f>
        <v>Eclipseon Ventures</v>
      </c>
      <c r="C811" t="s">
        <v>3522</v>
      </c>
      <c r="E811" s="2" t="str" cm="1">
        <f t="array" ref="E811">IF(C811="","",_xll.PBD(C811,"Investor Type (Primary)","","USD","",""))</f>
        <v>Venture Capital</v>
      </c>
      <c r="F811" s="2" t="e" cm="1">
        <f t="array" ref="F811">IF(C811="","",_xll.PBD(C811,"Limit3.Investor Types (Other)","h","USD","",""))</f>
        <v>#N/A</v>
      </c>
      <c r="G811" s="2"/>
      <c r="H811" s="2"/>
      <c r="I811" s="2" t="str" cm="1">
        <f t="array" ref="I811">IF(C811="","",_xll.PBD(C811,"HQ Country","","USD","",""))</f>
        <v>Brazil</v>
      </c>
      <c r="J811" s="2" t="str" cm="1">
        <f t="array" ref="J811">IF(C811="","",_xll.PBD(C811,"Website","","USD","",""))</f>
        <v>eclipseon.com.br</v>
      </c>
      <c r="K811" s="2" t="str">
        <f t="shared" si="15"/>
        <v>eclipseon.br</v>
      </c>
      <c r="L811" s="2" t="str" cm="1">
        <f t="array" ref="L811">IF(C811="","",_xll.PBD(C811,"Preferred Verticals","","USD","",""))</f>
        <v>AdTech, Digital Health, Esports, Gaming, HealthTech, Virtual Reality</v>
      </c>
    </row>
    <row r="812" spans="2:12" x14ac:dyDescent="0.25">
      <c r="B812" s="2" t="str" cm="1">
        <f t="array" ref="B812">IF(C812="","",_xll.PBD(C812,"Name","","USD","",""))</f>
        <v>Element79 Gold</v>
      </c>
      <c r="C812" t="s">
        <v>3523</v>
      </c>
      <c r="E812" s="2" t="str" cm="1">
        <f t="array" ref="E812">IF(C812="","",_xll.PBD(C812,"Investor Type (Primary)","","USD","",""))</f>
        <v>Infrastructure</v>
      </c>
      <c r="F812" s="2" t="str" cm="1">
        <f t="array" ref="F812:G812">IF(C812="","",_xll.PBD(C812,"Limit3.Investor Types (Other)","h","USD","",""))</f>
        <v>Growth/Expansion</v>
      </c>
      <c r="G812" s="2" t="str">
        <v>Venture Capital</v>
      </c>
      <c r="H812" s="2"/>
      <c r="I812" s="2" t="str" cm="1">
        <f t="array" ref="I812">IF(C812="","",_xll.PBD(C812,"HQ Country","","USD","",""))</f>
        <v>Canada</v>
      </c>
      <c r="J812" s="2" t="str" cm="1">
        <f t="array" ref="J812">IF(C812="","",_xll.PBD(C812,"Website","","USD","",""))</f>
        <v>www.element79.gold</v>
      </c>
      <c r="K812" s="2" t="str">
        <f t="shared" ref="K812:K875" si="16">SUBSTITUTE(SUBSTITUTE(J812,"www.",""),".com","")</f>
        <v>element79.gold</v>
      </c>
      <c r="L812" s="2" t="str" cm="1">
        <f t="array" ref="L812">IF(C812="","",_xll.PBD(C812,"Preferred Verticals","","USD","",""))</f>
        <v>Industrials, Infrastructure</v>
      </c>
    </row>
    <row r="813" spans="2:12" x14ac:dyDescent="0.25">
      <c r="B813" s="2" t="str" cm="1">
        <f t="array" ref="B813">IF(C813="","",_xll.PBD(C813,"Name","","USD","",""))</f>
        <v>Emefin</v>
      </c>
      <c r="C813" t="s">
        <v>3524</v>
      </c>
      <c r="E813" s="2" t="str" cm="1">
        <f t="array" ref="E813">IF(C813="","",_xll.PBD(C813,"Investor Type (Primary)","","USD","",""))</f>
        <v>Family Office</v>
      </c>
      <c r="F813" s="2" t="e" cm="1">
        <f t="array" ref="F813">IF(C813="","",_xll.PBD(C813,"Limit3.Investor Types (Other)","h","USD","",""))</f>
        <v>#N/A</v>
      </c>
      <c r="G813" s="2"/>
      <c r="H813" s="2"/>
      <c r="I813" s="2" t="str" cm="1">
        <f t="array" ref="I813">IF(C813="","",_xll.PBD(C813,"HQ Country","","USD","",""))</f>
        <v>Peru</v>
      </c>
      <c r="J813" s="2" t="str" cm="1">
        <f t="array" ref="J813">IF(C813="","",_xll.PBD(C813,"Website","","USD","",""))</f>
        <v>www.emefin.com</v>
      </c>
      <c r="K813" s="2" t="str">
        <f t="shared" si="16"/>
        <v>emefin</v>
      </c>
      <c r="L813" s="2" t="str" cm="1">
        <f t="array" ref="L813">IF(C813="","",_xll.PBD(C813,"Preferred Verticals","","USD","",""))</f>
        <v>LOHAS &amp; Wellness, Pet Technology</v>
      </c>
    </row>
    <row r="814" spans="2:12" x14ac:dyDescent="0.25">
      <c r="B814" s="2" t="str" cm="1">
        <f t="array" ref="B814">IF(C814="","",_xll.PBD(C814,"Name","","USD","",""))</f>
        <v>Eqwow Ventures</v>
      </c>
      <c r="C814" t="s">
        <v>3525</v>
      </c>
      <c r="E814" s="2" t="str" cm="1">
        <f t="array" ref="E814">IF(C814="","",_xll.PBD(C814,"Investor Type (Primary)","","USD","",""))</f>
        <v>Impact Investing</v>
      </c>
      <c r="F814" s="2" t="str" cm="1">
        <f t="array" ref="F814">IF(C814="","",_xll.PBD(C814,"Limit3.Investor Types (Other)","h","USD","",""))</f>
        <v>Venture Capital</v>
      </c>
      <c r="G814" s="2"/>
      <c r="H814" s="2"/>
      <c r="I814" s="2" t="str" cm="1">
        <f t="array" ref="I814">IF(C814="","",_xll.PBD(C814,"HQ Country","","USD","",""))</f>
        <v>Brazil</v>
      </c>
      <c r="J814" s="2" t="str" cm="1">
        <f t="array" ref="J814">IF(C814="","",_xll.PBD(C814,"Website","","USD","",""))</f>
        <v>www.eqwow.ventures</v>
      </c>
      <c r="K814" s="2" t="str">
        <f t="shared" si="16"/>
        <v>eqwow.ventures</v>
      </c>
      <c r="L814" s="2" t="str" cm="1">
        <f t="array" ref="L814">IF(C814="","",_xll.PBD(C814,"Preferred Verticals","","USD","",""))</f>
        <v>AgTech, Climate Tech, EdTech, FemTech, FinTech, HealthTech, Impact Investing</v>
      </c>
    </row>
    <row r="815" spans="2:12" x14ac:dyDescent="0.25">
      <c r="B815" s="2" t="str" cm="1">
        <f t="array" ref="B815">IF(C815="","",_xll.PBD(C815,"Name","","USD","",""))</f>
        <v>Ergodic Capital</v>
      </c>
      <c r="C815" t="s">
        <v>3526</v>
      </c>
      <c r="E815" s="2" t="str" cm="1">
        <f t="array" ref="E815">IF(C815="","",_xll.PBD(C815,"Investor Type (Primary)","","USD","",""))</f>
        <v>Venture Capital</v>
      </c>
      <c r="F815" s="2" t="e" cm="1">
        <f t="array" ref="F815">IF(C815="","",_xll.PBD(C815,"Limit3.Investor Types (Other)","h","USD","",""))</f>
        <v>#N/A</v>
      </c>
      <c r="G815" s="2"/>
      <c r="H815" s="2"/>
      <c r="I815" s="2" t="str" cm="1">
        <f t="array" ref="I815">IF(C815="","",_xll.PBD(C815,"HQ Country","","USD","",""))</f>
        <v>Argentina</v>
      </c>
      <c r="J815" s="2" t="str" cm="1">
        <f t="array" ref="J815">IF(C815="","",_xll.PBD(C815,"Website","","USD","",""))</f>
        <v>www.ergodicfund.com</v>
      </c>
      <c r="K815" s="2" t="str">
        <f t="shared" si="16"/>
        <v>ergodicfund</v>
      </c>
      <c r="L815" s="2" t="str" cm="1">
        <f t="array" ref="L815">IF(C815="","",_xll.PBD(C815,"Preferred Verticals","","USD","",""))</f>
        <v>TMT</v>
      </c>
    </row>
    <row r="816" spans="2:12" x14ac:dyDescent="0.25">
      <c r="B816" s="2" t="str" cm="1">
        <f t="array" ref="B816">IF(C816="","",_xll.PBD(C816,"Name","","USD","",""))</f>
        <v>Exact Invest</v>
      </c>
      <c r="C816" t="s">
        <v>3527</v>
      </c>
      <c r="E816" s="2" t="str" cm="1">
        <f t="array" ref="E816">IF(C816="","",_xll.PBD(C816,"Investor Type (Primary)","","USD","",""))</f>
        <v>Asset Manager</v>
      </c>
      <c r="F816" s="2" t="str" cm="1">
        <f t="array" ref="F816:H816">IF(C816="","",_xll.PBD(C816,"Limit3.Investor Types (Other)","h","USD","",""))</f>
        <v>Growth/Expansion</v>
      </c>
      <c r="G816" s="2" t="str">
        <v>PE/Buyout</v>
      </c>
      <c r="H816" s="2" t="str">
        <v>Real Estate</v>
      </c>
      <c r="I816" s="2" t="str" cm="1">
        <f t="array" ref="I816">IF(C816="","",_xll.PBD(C816,"HQ Country","","USD","",""))</f>
        <v>Denmark</v>
      </c>
      <c r="J816" s="2" t="str" cm="1">
        <f t="array" ref="J816">IF(C816="","",_xll.PBD(C816,"Website","","USD","",""))</f>
        <v>www.exactinvest.com</v>
      </c>
      <c r="K816" s="2" t="str">
        <f t="shared" si="16"/>
        <v>exactinvest</v>
      </c>
      <c r="L816" s="2" t="str" cm="1">
        <f t="array" ref="L816">IF(C816="","",_xll.PBD(C816,"Preferred Verticals","","USD","",""))</f>
        <v>FinTech, TMT</v>
      </c>
    </row>
    <row r="817" spans="2:12" x14ac:dyDescent="0.25">
      <c r="B817" s="2" t="str" cm="1">
        <f t="array" ref="B817">IF(C817="","",_xll.PBD(C817,"Name","","USD","",""))</f>
        <v>Giant Steps Capital</v>
      </c>
      <c r="C817" t="s">
        <v>3528</v>
      </c>
      <c r="E817" s="2" t="str" cm="1">
        <f t="array" ref="E817">IF(C817="","",_xll.PBD(C817,"Investor Type (Primary)","","USD","",""))</f>
        <v>Hedge Fund</v>
      </c>
      <c r="F817" s="2" t="e" cm="1">
        <f t="array" ref="F817">IF(C817="","",_xll.PBD(C817,"Limit3.Investor Types (Other)","h","USD","",""))</f>
        <v>#N/A</v>
      </c>
      <c r="G817" s="2"/>
      <c r="H817" s="2"/>
      <c r="I817" s="2" t="str" cm="1">
        <f t="array" ref="I817">IF(C817="","",_xll.PBD(C817,"HQ Country","","USD","",""))</f>
        <v>Brazil</v>
      </c>
      <c r="J817" s="2" t="str" cm="1">
        <f t="array" ref="J817">IF(C817="","",_xll.PBD(C817,"Website","","USD","",""))</f>
        <v>www.gscap.com.br</v>
      </c>
      <c r="K817" s="2" t="str">
        <f t="shared" si="16"/>
        <v>gscap.br</v>
      </c>
      <c r="L817" s="2" t="e" cm="1">
        <f t="array" ref="L817">IF(C817="","",_xll.PBD(C817,"Preferred Verticals","","USD","",""))</f>
        <v>#N/A</v>
      </c>
    </row>
    <row r="818" spans="2:12" x14ac:dyDescent="0.25">
      <c r="B818" s="2" t="str" cm="1">
        <f t="array" ref="B818">IF(C818="","",_xll.PBD(C818,"Name","","USD","",""))</f>
        <v>GOAT Ventures (São Paulo)</v>
      </c>
      <c r="C818" t="s">
        <v>3529</v>
      </c>
      <c r="E818" s="2" t="str" cm="1">
        <f t="array" ref="E818">IF(C818="","",_xll.PBD(C818,"Investor Type (Primary)","","USD","",""))</f>
        <v>Venture Capital</v>
      </c>
      <c r="F818" s="2" t="e" cm="1">
        <f t="array" ref="F818">IF(C818="","",_xll.PBD(C818,"Limit3.Investor Types (Other)","h","USD","",""))</f>
        <v>#N/A</v>
      </c>
      <c r="G818" s="2"/>
      <c r="H818" s="2"/>
      <c r="I818" s="2" t="str" cm="1">
        <f t="array" ref="I818">IF(C818="","",_xll.PBD(C818,"HQ Country","","USD","",""))</f>
        <v>Brazil</v>
      </c>
      <c r="J818" s="2" t="str" cm="1">
        <f t="array" ref="J818">IF(C818="","",_xll.PBD(C818,"Website","","USD","",""))</f>
        <v>www.goatventures.com.br</v>
      </c>
      <c r="K818" s="2" t="str">
        <f t="shared" si="16"/>
        <v>goatventures.br</v>
      </c>
      <c r="L818" s="2" t="str" cm="1">
        <f t="array" ref="L818">IF(C818="","",_xll.PBD(C818,"Preferred Verticals","","USD","",""))</f>
        <v>Big Data, CleanTech, Digital Health, EdTech, HealthTech, Manufacturing</v>
      </c>
    </row>
    <row r="819" spans="2:12" x14ac:dyDescent="0.25">
      <c r="B819" s="2" t="str" cm="1">
        <f t="array" ref="B819">IF(C819="","",_xll.PBD(C819,"Name","","USD","",""))</f>
        <v>Health Invest</v>
      </c>
      <c r="C819" t="s">
        <v>3530</v>
      </c>
      <c r="E819" s="2" t="str" cm="1">
        <f t="array" ref="E819">IF(C819="","",_xll.PBD(C819,"Investor Type (Primary)","","USD","",""))</f>
        <v>Growth/Expansion</v>
      </c>
      <c r="F819" s="2" t="str" cm="1">
        <f t="array" ref="F819">IF(C819="","",_xll.PBD(C819,"Limit3.Investor Types (Other)","h","USD","",""))</f>
        <v>Investment Bank</v>
      </c>
      <c r="G819" s="2"/>
      <c r="H819" s="2"/>
      <c r="I819" s="2" t="str" cm="1">
        <f t="array" ref="I819">IF(C819="","",_xll.PBD(C819,"HQ Country","","USD","",""))</f>
        <v>Brazil</v>
      </c>
      <c r="J819" s="2" t="str" cm="1">
        <f t="array" ref="J819">IF(C819="","",_xll.PBD(C819,"Website","","USD","",""))</f>
        <v>healthinv.com</v>
      </c>
      <c r="K819" s="2" t="str">
        <f t="shared" si="16"/>
        <v>healthinv</v>
      </c>
      <c r="L819" s="2" t="e" cm="1">
        <f t="array" ref="L819">IF(C819="","",_xll.PBD(C819,"Preferred Verticals","","USD","",""))</f>
        <v>#N/A</v>
      </c>
    </row>
    <row r="820" spans="2:12" x14ac:dyDescent="0.25">
      <c r="B820" s="2" t="str" cm="1">
        <f t="array" ref="B820">IF(C820="","",_xll.PBD(C820,"Name","","USD","",""))</f>
        <v>Impact Finance Fund</v>
      </c>
      <c r="C820" t="s">
        <v>3531</v>
      </c>
      <c r="E820" s="2" t="str" cm="1">
        <f t="array" ref="E820">IF(C820="","",_xll.PBD(C820,"Investor Type (Primary)","","USD","",""))</f>
        <v>Lender/Debt Provider</v>
      </c>
      <c r="F820" s="2" t="str" cm="1">
        <f t="array" ref="F820:H820">IF(C820="","",_xll.PBD(C820,"Limit3.Investor Types (Other)","h","USD","",""))</f>
        <v>Impact Investing</v>
      </c>
      <c r="G820" s="2" t="str">
        <v>PE/Buyout</v>
      </c>
      <c r="H820" s="2" t="str">
        <v>Venture Capital</v>
      </c>
      <c r="I820" s="2" t="str" cm="1">
        <f t="array" ref="I820">IF(C820="","",_xll.PBD(C820,"HQ Country","","USD","",""))</f>
        <v>Switzerland</v>
      </c>
      <c r="J820" s="2" t="str" cm="1">
        <f t="array" ref="J820">IF(C820="","",_xll.PBD(C820,"Website","","USD","",""))</f>
        <v>www.impact-finance.com</v>
      </c>
      <c r="K820" s="2" t="str">
        <f t="shared" si="16"/>
        <v>impact-finance</v>
      </c>
      <c r="L820" s="2" t="str" cm="1">
        <f t="array" ref="L820">IF(C820="","",_xll.PBD(C820,"Preferred Verticals","","USD","",""))</f>
        <v>FoodTech, Impact Investing, LOHAS &amp; Wellness, Manufacturing</v>
      </c>
    </row>
    <row r="821" spans="2:12" x14ac:dyDescent="0.25">
      <c r="B821" s="2" t="str" cm="1">
        <f t="array" ref="B821">IF(C821="","",_xll.PBD(C821,"Name","","USD","",""))</f>
        <v>Inversiones Consolidadas</v>
      </c>
      <c r="C821" t="s">
        <v>3532</v>
      </c>
      <c r="E821" s="2" t="str" cm="1">
        <f t="array" ref="E821">IF(C821="","",_xll.PBD(C821,"Investor Type (Primary)","","USD","",""))</f>
        <v>Family Office</v>
      </c>
      <c r="F821" s="2" t="str" cm="1">
        <f t="array" ref="F821">IF(C821="","",_xll.PBD(C821,"Limit3.Investor Types (Other)","h","USD","",""))</f>
        <v>Venture Capital</v>
      </c>
      <c r="G821" s="2"/>
      <c r="H821" s="2"/>
      <c r="I821" s="2" t="str" cm="1">
        <f t="array" ref="I821">IF(C821="","",_xll.PBD(C821,"HQ Country","","USD","",""))</f>
        <v>Chile</v>
      </c>
      <c r="J821" s="2" t="e" cm="1">
        <f t="array" ref="J821">IF(C821="","",_xll.PBD(C821,"Website","","USD","",""))</f>
        <v>#N/A</v>
      </c>
      <c r="K821" s="2" t="e">
        <f t="shared" si="16"/>
        <v>#N/A</v>
      </c>
      <c r="L821" s="2" t="e" cm="1">
        <f t="array" ref="L821">IF(C821="","",_xll.PBD(C821,"Preferred Verticals","","USD","",""))</f>
        <v>#N/A</v>
      </c>
    </row>
    <row r="822" spans="2:12" x14ac:dyDescent="0.25">
      <c r="B822" s="2" t="str" cm="1">
        <f t="array" ref="B822">IF(C822="","",_xll.PBD(C822,"Name","","USD","",""))</f>
        <v>Ipanema Ventures</v>
      </c>
      <c r="C822" t="s">
        <v>3533</v>
      </c>
      <c r="E822" s="2" t="str" cm="1">
        <f t="array" ref="E822">IF(C822="","",_xll.PBD(C822,"Investor Type (Primary)","","USD","",""))</f>
        <v>Venture Capital</v>
      </c>
      <c r="F822" s="2" t="e" cm="1">
        <f t="array" ref="F822">IF(C822="","",_xll.PBD(C822,"Limit3.Investor Types (Other)","h","USD","",""))</f>
        <v>#N/A</v>
      </c>
      <c r="G822" s="2"/>
      <c r="H822" s="2"/>
      <c r="I822" s="2" t="str" cm="1">
        <f t="array" ref="I822">IF(C822="","",_xll.PBD(C822,"HQ Country","","USD","",""))</f>
        <v>Brazil</v>
      </c>
      <c r="J822" s="2" t="str" cm="1">
        <f t="array" ref="J822">IF(C822="","",_xll.PBD(C822,"Website","","USD","",""))</f>
        <v>www.ipanemaventures.com.br</v>
      </c>
      <c r="K822" s="2" t="str">
        <f t="shared" si="16"/>
        <v>ipanemaventures.br</v>
      </c>
      <c r="L822" s="2" t="e" cm="1">
        <f t="array" ref="L822">IF(C822="","",_xll.PBD(C822,"Preferred Verticals","","USD","",""))</f>
        <v>#N/A</v>
      </c>
    </row>
    <row r="823" spans="2:12" x14ac:dyDescent="0.25">
      <c r="B823" s="2" t="str" cm="1">
        <f t="array" ref="B823">IF(C823="","",_xll.PBD(C823,"Name","","USD","",""))</f>
        <v>Kick Ventures</v>
      </c>
      <c r="C823" t="s">
        <v>3534</v>
      </c>
      <c r="E823" s="2" t="str" cm="1">
        <f t="array" ref="E823">IF(C823="","",_xll.PBD(C823,"Investor Type (Primary)","","USD","",""))</f>
        <v>Venture Capital</v>
      </c>
      <c r="F823" s="2" t="e" cm="1">
        <f t="array" ref="F823">IF(C823="","",_xll.PBD(C823,"Limit3.Investor Types (Other)","h","USD","",""))</f>
        <v>#N/A</v>
      </c>
      <c r="G823" s="2"/>
      <c r="H823" s="2"/>
      <c r="I823" s="2" t="str" cm="1">
        <f t="array" ref="I823">IF(C823="","",_xll.PBD(C823,"HQ Country","","USD","",""))</f>
        <v>Brazil</v>
      </c>
      <c r="J823" s="2" t="str" cm="1">
        <f t="array" ref="J823">IF(C823="","",_xll.PBD(C823,"Website","","USD","",""))</f>
        <v>www.kickgrupo.com.br</v>
      </c>
      <c r="K823" s="2" t="str">
        <f t="shared" si="16"/>
        <v>kickgrupo.br</v>
      </c>
      <c r="L823" s="2" t="str" cm="1">
        <f t="array" ref="L823">IF(C823="","",_xll.PBD(C823,"Preferred Verticals","","USD","",""))</f>
        <v>TMT</v>
      </c>
    </row>
    <row r="824" spans="2:12" x14ac:dyDescent="0.25">
      <c r="B824" s="2" t="str" cm="1">
        <f t="array" ref="B824">IF(C824="","",_xll.PBD(C824,"Name","","USD","",""))</f>
        <v>Levain Capital</v>
      </c>
      <c r="C824" t="s">
        <v>3535</v>
      </c>
      <c r="E824" s="2" t="str" cm="1">
        <f t="array" ref="E824">IF(C824="","",_xll.PBD(C824,"Investor Type (Primary)","","USD","",""))</f>
        <v>Venture Capital</v>
      </c>
      <c r="F824" s="2" t="e" cm="1">
        <f t="array" ref="F824">IF(C824="","",_xll.PBD(C824,"Limit3.Investor Types (Other)","h","USD","",""))</f>
        <v>#N/A</v>
      </c>
      <c r="G824" s="2"/>
      <c r="H824" s="2"/>
      <c r="I824" s="2" t="str" cm="1">
        <f t="array" ref="I824">IF(C824="","",_xll.PBD(C824,"HQ Country","","USD","",""))</f>
        <v>Brazil</v>
      </c>
      <c r="J824" s="2" t="e" cm="1">
        <f t="array" ref="J824">IF(C824="","",_xll.PBD(C824,"Website","","USD","",""))</f>
        <v>#N/A</v>
      </c>
      <c r="K824" s="2" t="e">
        <f t="shared" si="16"/>
        <v>#N/A</v>
      </c>
      <c r="L824" s="2" t="e" cm="1">
        <f t="array" ref="L824">IF(C824="","",_xll.PBD(C824,"Preferred Verticals","","USD","",""))</f>
        <v>#N/A</v>
      </c>
    </row>
    <row r="825" spans="2:12" x14ac:dyDescent="0.25">
      <c r="B825" s="2" t="str" cm="1">
        <f t="array" ref="B825">IF(C825="","",_xll.PBD(C825,"Name","","USD","",""))</f>
        <v>Macrocapitales SAFI</v>
      </c>
      <c r="C825" t="s">
        <v>3536</v>
      </c>
      <c r="E825" s="2" t="str" cm="1">
        <f t="array" ref="E825">IF(C825="","",_xll.PBD(C825,"Investor Type (Primary)","","USD","",""))</f>
        <v>Growth/Expansion</v>
      </c>
      <c r="F825" s="2" t="str" cm="1">
        <f t="array" ref="F825">IF(C825="","",_xll.PBD(C825,"Limit3.Investor Types (Other)","h","USD","",""))</f>
        <v>PE/Buyout</v>
      </c>
      <c r="G825" s="2"/>
      <c r="H825" s="2"/>
      <c r="I825" s="2" t="str" cm="1">
        <f t="array" ref="I825">IF(C825="","",_xll.PBD(C825,"HQ Country","","USD","",""))</f>
        <v>Peru</v>
      </c>
      <c r="J825" s="2" t="e" cm="1">
        <f t="array" ref="J825">IF(C825="","",_xll.PBD(C825,"Website","","USD","",""))</f>
        <v>#N/A</v>
      </c>
      <c r="K825" s="2" t="e">
        <f t="shared" si="16"/>
        <v>#N/A</v>
      </c>
      <c r="L825" s="2" t="e" cm="1">
        <f t="array" ref="L825">IF(C825="","",_xll.PBD(C825,"Preferred Verticals","","USD","",""))</f>
        <v>#N/A</v>
      </c>
    </row>
    <row r="826" spans="2:12" x14ac:dyDescent="0.25">
      <c r="B826" s="2" t="str" cm="1">
        <f t="array" ref="B826">IF(C826="","",_xll.PBD(C826,"Name","","USD","",""))</f>
        <v>Mare Investimentos</v>
      </c>
      <c r="C826" t="s">
        <v>3537</v>
      </c>
      <c r="E826" s="2" t="str" cm="1">
        <f t="array" ref="E826">IF(C826="","",_xll.PBD(C826,"Investor Type (Primary)","","USD","",""))</f>
        <v>PE/Buyout</v>
      </c>
      <c r="F826" s="2" t="str" cm="1">
        <f t="array" ref="F826">IF(C826="","",_xll.PBD(C826,"Limit3.Investor Types (Other)","h","USD","",""))</f>
        <v>Growth/Expansion</v>
      </c>
      <c r="G826" s="2"/>
      <c r="H826" s="2"/>
      <c r="I826" s="2" t="str" cm="1">
        <f t="array" ref="I826">IF(C826="","",_xll.PBD(C826,"HQ Country","","USD","",""))</f>
        <v>Brazil</v>
      </c>
      <c r="J826" s="2" t="str" cm="1">
        <f t="array" ref="J826">IF(C826="","",_xll.PBD(C826,"Website","","USD","",""))</f>
        <v>www.mareinvestimentos.com.br</v>
      </c>
      <c r="K826" s="2" t="str">
        <f t="shared" si="16"/>
        <v>mareinvestimentos.br</v>
      </c>
      <c r="L826" s="2" t="str" cm="1">
        <f t="array" ref="L826">IF(C826="","",_xll.PBD(C826,"Preferred Verticals","","USD","",""))</f>
        <v>Industrials, Oil &amp; Gas</v>
      </c>
    </row>
    <row r="827" spans="2:12" x14ac:dyDescent="0.25">
      <c r="B827" s="2" t="str" cm="1">
        <f t="array" ref="B827">IF(C827="","",_xll.PBD(C827,"Name","","USD","",""))</f>
        <v>MECK Partners</v>
      </c>
      <c r="C827" t="s">
        <v>3538</v>
      </c>
      <c r="E827" s="2" t="str" cm="1">
        <f t="array" ref="E827">IF(C827="","",_xll.PBD(C827,"Investor Type (Primary)","","USD","",""))</f>
        <v>Venture Capital</v>
      </c>
      <c r="F827" s="2" t="e" cm="1">
        <f t="array" ref="F827">IF(C827="","",_xll.PBD(C827,"Limit3.Investor Types (Other)","h","USD","",""))</f>
        <v>#N/A</v>
      </c>
      <c r="G827" s="2"/>
      <c r="H827" s="2"/>
      <c r="I827" s="2" t="str" cm="1">
        <f t="array" ref="I827">IF(C827="","",_xll.PBD(C827,"HQ Country","","USD","",""))</f>
        <v>Chile</v>
      </c>
      <c r="J827" s="2" t="str" cm="1">
        <f t="array" ref="J827">IF(C827="","",_xll.PBD(C827,"Website","","USD","",""))</f>
        <v>www.meckltd.com</v>
      </c>
      <c r="K827" s="2" t="str">
        <f t="shared" si="16"/>
        <v>meckltd</v>
      </c>
      <c r="L827" s="2" t="str" cm="1">
        <f t="array" ref="L827">IF(C827="","",_xll.PBD(C827,"Preferred Verticals","","USD","",""))</f>
        <v>Mobile, TMT</v>
      </c>
    </row>
    <row r="828" spans="2:12" x14ac:dyDescent="0.25">
      <c r="B828" s="2" t="str" cm="1">
        <f t="array" ref="B828">IF(C828="","",_xll.PBD(C828,"Name","","USD","",""))</f>
        <v>Megeve Investments</v>
      </c>
      <c r="C828" t="s">
        <v>3539</v>
      </c>
      <c r="E828" s="2" t="str" cm="1">
        <f t="array" ref="E828">IF(C828="","",_xll.PBD(C828,"Investor Type (Primary)","","USD","",""))</f>
        <v>PE/Buyout</v>
      </c>
      <c r="F828" s="2" t="str" cm="1">
        <f t="array" ref="F828:G828">IF(C828="","",_xll.PBD(C828,"Limit3.Investor Types (Other)","h","USD","",""))</f>
        <v>Asset Manager</v>
      </c>
      <c r="G828" s="2" t="str">
        <v>Family Office</v>
      </c>
      <c r="H828" s="2"/>
      <c r="I828" s="2" t="str" cm="1">
        <f t="array" ref="I828">IF(C828="","",_xll.PBD(C828,"HQ Country","","USD","",""))</f>
        <v>Chile</v>
      </c>
      <c r="J828" s="2" t="str" cm="1">
        <f t="array" ref="J828">IF(C828="","",_xll.PBD(C828,"Website","","USD","",""))</f>
        <v>www.megeve-invest.com</v>
      </c>
      <c r="K828" s="2" t="str">
        <f t="shared" si="16"/>
        <v>megeve-invest</v>
      </c>
      <c r="L828" s="2" t="e" cm="1">
        <f t="array" ref="L828">IF(C828="","",_xll.PBD(C828,"Preferred Verticals","","USD","",""))</f>
        <v>#N/A</v>
      </c>
    </row>
    <row r="829" spans="2:12" x14ac:dyDescent="0.25">
      <c r="B829" s="2" t="str" cm="1">
        <f t="array" ref="B829">IF(C829="","",_xll.PBD(C829,"Name","","USD","",""))</f>
        <v>Milenio Capital</v>
      </c>
      <c r="C829" t="s">
        <v>3540</v>
      </c>
      <c r="E829" s="2" t="str" cm="1">
        <f t="array" ref="E829">IF(C829="","",_xll.PBD(C829,"Investor Type (Primary)","","USD","",""))</f>
        <v>Hedge Fund</v>
      </c>
      <c r="F829" s="2" t="str" cm="1">
        <f t="array" ref="F829">IF(C829="","",_xll.PBD(C829,"Limit3.Investor Types (Other)","h","USD","",""))</f>
        <v>Lender/Debt Provider</v>
      </c>
      <c r="G829" s="2"/>
      <c r="H829" s="2"/>
      <c r="I829" s="2" t="str" cm="1">
        <f t="array" ref="I829">IF(C829="","",_xll.PBD(C829,"HQ Country","","USD","",""))</f>
        <v>Brazil</v>
      </c>
      <c r="J829" s="2" t="str" cm="1">
        <f t="array" ref="J829">IF(C829="","",_xll.PBD(C829,"Website","","USD","",""))</f>
        <v>www.milenio.capital</v>
      </c>
      <c r="K829" s="2" t="str">
        <f t="shared" si="16"/>
        <v>milenio.capital</v>
      </c>
      <c r="L829" s="2" t="e" cm="1">
        <f t="array" ref="L829">IF(C829="","",_xll.PBD(C829,"Preferred Verticals","","USD","",""))</f>
        <v>#N/A</v>
      </c>
    </row>
    <row r="830" spans="2:12" x14ac:dyDescent="0.25">
      <c r="B830" s="2" t="str" cm="1">
        <f t="array" ref="B830">IF(C830="","",_xll.PBD(C830,"Name","","USD","",""))</f>
        <v>MLog Brazil</v>
      </c>
      <c r="C830" t="s">
        <v>3541</v>
      </c>
      <c r="E830" s="2" t="str" cm="1">
        <f t="array" ref="E830">IF(C830="","",_xll.PBD(C830,"Investor Type (Primary)","","USD","",""))</f>
        <v>Growth/Expansion</v>
      </c>
      <c r="F830" s="2" t="str" cm="1">
        <f t="array" ref="F830">IF(C830="","",_xll.PBD(C830,"Limit3.Investor Types (Other)","h","USD","",""))</f>
        <v>Infrastructure</v>
      </c>
      <c r="G830" s="2"/>
      <c r="H830" s="2"/>
      <c r="I830" s="2" t="str" cm="1">
        <f t="array" ref="I830">IF(C830="","",_xll.PBD(C830,"HQ Country","","USD","",""))</f>
        <v>Brazil</v>
      </c>
      <c r="J830" s="2" t="str" cm="1">
        <f t="array" ref="J830">IF(C830="","",_xll.PBD(C830,"Website","","USD","",""))</f>
        <v>www.mlog.com.br</v>
      </c>
      <c r="K830" s="2" t="str">
        <f t="shared" si="16"/>
        <v>mlog.br</v>
      </c>
      <c r="L830" s="2" t="e" cm="1">
        <f t="array" ref="L830">IF(C830="","",_xll.PBD(C830,"Preferred Verticals","","USD","",""))</f>
        <v>#N/A</v>
      </c>
    </row>
    <row r="831" spans="2:12" x14ac:dyDescent="0.25">
      <c r="B831" s="2" t="str" cm="1">
        <f t="array" ref="B831">IF(C831="","",_xll.PBD(C831,"Name","","USD","",""))</f>
        <v>MOR Capital</v>
      </c>
      <c r="C831" t="s">
        <v>3542</v>
      </c>
      <c r="E831" s="2" t="str" cm="1">
        <f t="array" ref="E831">IF(C831="","",_xll.PBD(C831,"Investor Type (Primary)","","USD","",""))</f>
        <v>Venture Capital</v>
      </c>
      <c r="F831" s="2" t="e" cm="1">
        <f t="array" ref="F831">IF(C831="","",_xll.PBD(C831,"Limit3.Investor Types (Other)","h","USD","",""))</f>
        <v>#N/A</v>
      </c>
      <c r="G831" s="2"/>
      <c r="H831" s="2"/>
      <c r="I831" s="2" t="str" cm="1">
        <f t="array" ref="I831">IF(C831="","",_xll.PBD(C831,"HQ Country","","USD","",""))</f>
        <v>Brazil</v>
      </c>
      <c r="J831" s="2" t="str" cm="1">
        <f t="array" ref="J831">IF(C831="","",_xll.PBD(C831,"Website","","USD","",""))</f>
        <v>morcapital.com.br</v>
      </c>
      <c r="K831" s="2" t="str">
        <f t="shared" si="16"/>
        <v>morcapital.br</v>
      </c>
      <c r="L831" s="2" t="str" cm="1">
        <f t="array" ref="L831">IF(C831="","",_xll.PBD(C831,"Preferred Verticals","","USD","",""))</f>
        <v>SaaS, TMT</v>
      </c>
    </row>
    <row r="832" spans="2:12" x14ac:dyDescent="0.25">
      <c r="B832" s="2" t="str" cm="1">
        <f t="array" ref="B832">IF(C832="","",_xll.PBD(C832,"Name","","USD","",""))</f>
        <v>Navi Capital</v>
      </c>
      <c r="C832" t="s">
        <v>3543</v>
      </c>
      <c r="E832" s="2" t="str" cm="1">
        <f t="array" ref="E832">IF(C832="","",_xll.PBD(C832,"Investor Type (Primary)","","USD","",""))</f>
        <v>Asset Manager</v>
      </c>
      <c r="F832" s="2" t="str" cm="1">
        <f t="array" ref="F832:H832">IF(C832="","",_xll.PBD(C832,"Limit3.Investor Types (Other)","h","USD","",""))</f>
        <v>Hedge Fund</v>
      </c>
      <c r="G832" s="2" t="str">
        <v>Infrastructure</v>
      </c>
      <c r="H832" s="2" t="str">
        <v>Real Estate</v>
      </c>
      <c r="I832" s="2" t="str" cm="1">
        <f t="array" ref="I832">IF(C832="","",_xll.PBD(C832,"HQ Country","","USD","",""))</f>
        <v>Brazil</v>
      </c>
      <c r="J832" s="2" t="str" cm="1">
        <f t="array" ref="J832">IF(C832="","",_xll.PBD(C832,"Website","","USD","",""))</f>
        <v>www.navi.com.br</v>
      </c>
      <c r="K832" s="2" t="str">
        <f t="shared" si="16"/>
        <v>navi.br</v>
      </c>
      <c r="L832" s="2" t="e" cm="1">
        <f t="array" ref="L832">IF(C832="","",_xll.PBD(C832,"Preferred Verticals","","USD","",""))</f>
        <v>#N/A</v>
      </c>
    </row>
    <row r="833" spans="2:12" x14ac:dyDescent="0.25">
      <c r="B833" s="2" t="str" cm="1">
        <f t="array" ref="B833">IF(C833="","",_xll.PBD(C833,"Name","","USD","",""))</f>
        <v>OpenVC Fund</v>
      </c>
      <c r="C833" t="s">
        <v>3544</v>
      </c>
      <c r="E833" s="2" t="str" cm="1">
        <f t="array" ref="E833">IF(C833="","",_xll.PBD(C833,"Investor Type (Primary)","","USD","",""))</f>
        <v>Venture Capital</v>
      </c>
      <c r="F833" s="2" t="e" cm="1">
        <f t="array" ref="F833">IF(C833="","",_xll.PBD(C833,"Limit3.Investor Types (Other)","h","USD","",""))</f>
        <v>#N/A</v>
      </c>
      <c r="G833" s="2"/>
      <c r="H833" s="2"/>
      <c r="I833" s="2" t="str" cm="1">
        <f t="array" ref="I833">IF(C833="","",_xll.PBD(C833,"HQ Country","","USD","",""))</f>
        <v>Brazil</v>
      </c>
      <c r="J833" s="2" t="e" cm="1">
        <f t="array" ref="J833">IF(C833="","",_xll.PBD(C833,"Website","","USD","",""))</f>
        <v>#N/A</v>
      </c>
      <c r="K833" s="2" t="e">
        <f t="shared" si="16"/>
        <v>#N/A</v>
      </c>
      <c r="L833" s="2" t="str" cm="1">
        <f t="array" ref="L833">IF(C833="","",_xll.PBD(C833,"Preferred Verticals","","USD","",""))</f>
        <v>FinTech, Mobile, SaaS, TMT</v>
      </c>
    </row>
    <row r="834" spans="2:12" x14ac:dyDescent="0.25">
      <c r="B834" s="2" t="str" cm="1">
        <f t="array" ref="B834">IF(C834="","",_xll.PBD(C834,"Name","","USD","",""))</f>
        <v>Performa Partners</v>
      </c>
      <c r="C834" t="s">
        <v>3545</v>
      </c>
      <c r="E834" s="2" t="str" cm="1">
        <f t="array" ref="E834">IF(C834="","",_xll.PBD(C834,"Investor Type (Primary)","","USD","",""))</f>
        <v>PE/Buyout</v>
      </c>
      <c r="F834" s="2" t="str" cm="1">
        <f t="array" ref="F834">IF(C834="","",_xll.PBD(C834,"Limit3.Investor Types (Other)","h","USD","",""))</f>
        <v>Growth/Expansion</v>
      </c>
      <c r="G834" s="2"/>
      <c r="H834" s="2"/>
      <c r="I834" s="2" t="str" cm="1">
        <f t="array" ref="I834">IF(C834="","",_xll.PBD(C834,"HQ Country","","USD","",""))</f>
        <v>Brazil</v>
      </c>
      <c r="J834" s="2" t="str" cm="1">
        <f t="array" ref="J834">IF(C834="","",_xll.PBD(C834,"Website","","USD","",""))</f>
        <v>www.performapartners.com</v>
      </c>
      <c r="K834" s="2" t="str">
        <f t="shared" si="16"/>
        <v>performapartners</v>
      </c>
      <c r="L834" s="2" t="str" cm="1">
        <f t="array" ref="L834">IF(C834="","",_xll.PBD(C834,"Preferred Verticals","","USD","",""))</f>
        <v>TMT</v>
      </c>
    </row>
    <row r="835" spans="2:12" x14ac:dyDescent="0.25">
      <c r="B835" s="2" t="str" cm="1">
        <f t="array" ref="B835">IF(C835="","",_xll.PBD(C835,"Name","","USD","",""))</f>
        <v>Prosperitas</v>
      </c>
      <c r="C835" t="s">
        <v>3546</v>
      </c>
      <c r="E835" s="2" t="str" cm="1">
        <f t="array" ref="E835">IF(C835="","",_xll.PBD(C835,"Investor Type (Primary)","","USD","",""))</f>
        <v>Real Estate</v>
      </c>
      <c r="F835" s="2" t="str" cm="1">
        <f t="array" ref="F835:G835">IF(C835="","",_xll.PBD(C835,"Limit3.Investor Types (Other)","h","USD","",""))</f>
        <v>PE/Buyout</v>
      </c>
      <c r="G835" s="2" t="str">
        <v>Venture Capital</v>
      </c>
      <c r="H835" s="2"/>
      <c r="I835" s="2" t="str" cm="1">
        <f t="array" ref="I835">IF(C835="","",_xll.PBD(C835,"HQ Country","","USD","",""))</f>
        <v>Brazil</v>
      </c>
      <c r="J835" s="2" t="e" cm="1">
        <f t="array" ref="J835">IF(C835="","",_xll.PBD(C835,"Website","","USD","",""))</f>
        <v>#N/A</v>
      </c>
      <c r="K835" s="2" t="e">
        <f t="shared" si="16"/>
        <v>#N/A</v>
      </c>
      <c r="L835" s="2" t="str" cm="1">
        <f t="array" ref="L835">IF(C835="","",_xll.PBD(C835,"Preferred Verticals","","USD","",""))</f>
        <v>TMT</v>
      </c>
    </row>
    <row r="836" spans="2:12" x14ac:dyDescent="0.25">
      <c r="B836" s="2" t="str" cm="1">
        <f t="array" ref="B836">IF(C836="","",_xll.PBD(C836,"Name","","USD","",""))</f>
        <v>QR Capital</v>
      </c>
      <c r="C836" t="s">
        <v>3547</v>
      </c>
      <c r="E836" s="2" t="str" cm="1">
        <f t="array" ref="E836">IF(C836="","",_xll.PBD(C836,"Investor Type (Primary)","","USD","",""))</f>
        <v>Hedge Fund</v>
      </c>
      <c r="F836" s="2" t="e" cm="1">
        <f t="array" ref="F836">IF(C836="","",_xll.PBD(C836,"Limit3.Investor Types (Other)","h","USD","",""))</f>
        <v>#N/A</v>
      </c>
      <c r="G836" s="2"/>
      <c r="H836" s="2"/>
      <c r="I836" s="2" t="str" cm="1">
        <f t="array" ref="I836">IF(C836="","",_xll.PBD(C836,"HQ Country","","USD","",""))</f>
        <v>Brazil</v>
      </c>
      <c r="J836" s="2" t="str" cm="1">
        <f t="array" ref="J836">IF(C836="","",_xll.PBD(C836,"Website","","USD","",""))</f>
        <v>www.qr.capital</v>
      </c>
      <c r="K836" s="2" t="str">
        <f t="shared" si="16"/>
        <v>qr.capital</v>
      </c>
      <c r="L836" s="2" t="str" cm="1">
        <f t="array" ref="L836">IF(C836="","",_xll.PBD(C836,"Preferred Verticals","","USD","",""))</f>
        <v>Big Data, Cryptocurrency/Blockchain, Internet of Things</v>
      </c>
    </row>
    <row r="837" spans="2:12" x14ac:dyDescent="0.25">
      <c r="B837" s="2" t="str" cm="1">
        <f t="array" ref="B837">IF(C837="","",_xll.PBD(C837,"Name","","USD","",""))</f>
        <v>Raiz Investimentos</v>
      </c>
      <c r="C837" t="s">
        <v>3548</v>
      </c>
      <c r="E837" s="2" t="str" cm="1">
        <f t="array" ref="E837">IF(C837="","",_xll.PBD(C837,"Investor Type (Primary)","","USD","",""))</f>
        <v>Family Office</v>
      </c>
      <c r="F837" s="2" t="e" cm="1">
        <f t="array" ref="F837">IF(C837="","",_xll.PBD(C837,"Limit3.Investor Types (Other)","h","USD","",""))</f>
        <v>#N/A</v>
      </c>
      <c r="G837" s="2"/>
      <c r="H837" s="2"/>
      <c r="I837" s="2" t="str" cm="1">
        <f t="array" ref="I837">IF(C837="","",_xll.PBD(C837,"HQ Country","","USD","",""))</f>
        <v>Brazil</v>
      </c>
      <c r="J837" s="2" t="str" cm="1">
        <f t="array" ref="J837">IF(C837="","",_xll.PBD(C837,"Website","","USD","",""))</f>
        <v>raizinvestimentos.com.br</v>
      </c>
      <c r="K837" s="2" t="str">
        <f t="shared" si="16"/>
        <v>raizinvestimentos.br</v>
      </c>
      <c r="L837" s="2" t="e" cm="1">
        <f t="array" ref="L837">IF(C837="","",_xll.PBD(C837,"Preferred Verticals","","USD","",""))</f>
        <v>#N/A</v>
      </c>
    </row>
    <row r="838" spans="2:12" x14ac:dyDescent="0.25">
      <c r="B838" s="2" t="str" cm="1">
        <f t="array" ref="B838">IF(C838="","",_xll.PBD(C838,"Name","","USD","",""))</f>
        <v>Rasan ventures</v>
      </c>
      <c r="C838" t="s">
        <v>3549</v>
      </c>
      <c r="E838" s="2" t="str" cm="1">
        <f t="array" ref="E838">IF(C838="","",_xll.PBD(C838,"Investor Type (Primary)","","USD","",""))</f>
        <v>Venture Capital</v>
      </c>
      <c r="F838" s="2" t="str" cm="1">
        <f t="array" ref="F838">IF(C838="","",_xll.PBD(C838,"Limit3.Investor Types (Other)","h","USD","",""))</f>
        <v>Accelerator/Incubator</v>
      </c>
      <c r="G838" s="2"/>
      <c r="H838" s="2"/>
      <c r="I838" s="2" t="str" cm="1">
        <f t="array" ref="I838">IF(C838="","",_xll.PBD(C838,"HQ Country","","USD","",""))</f>
        <v>Brazil</v>
      </c>
      <c r="J838" s="2" t="str" cm="1">
        <f t="array" ref="J838">IF(C838="","",_xll.PBD(C838,"Website","","USD","",""))</f>
        <v>cordelventures.com.br</v>
      </c>
      <c r="K838" s="2" t="str">
        <f t="shared" si="16"/>
        <v>cordelventures.br</v>
      </c>
      <c r="L838" s="2" t="e" cm="1">
        <f t="array" ref="L838">IF(C838="","",_xll.PBD(C838,"Preferred Verticals","","USD","",""))</f>
        <v>#N/A</v>
      </c>
    </row>
    <row r="839" spans="2:12" x14ac:dyDescent="0.25">
      <c r="B839" s="2" t="str" cm="1">
        <f t="array" ref="B839">IF(C839="","",_xll.PBD(C839,"Name","","USD","",""))</f>
        <v>Renesent</v>
      </c>
      <c r="C839" t="s">
        <v>3550</v>
      </c>
      <c r="E839" s="2" t="str" cm="1">
        <f t="array" ref="E839">IF(C839="","",_xll.PBD(C839,"Investor Type (Primary)","","USD","",""))</f>
        <v>Venture Capital</v>
      </c>
      <c r="F839" s="2" t="str" cm="1">
        <f t="array" ref="F839:H839">IF(C839="","",_xll.PBD(C839,"Limit3.Investor Types (Other)","h","USD","",""))</f>
        <v>Asset Manager</v>
      </c>
      <c r="G839" s="2" t="str">
        <v>Growth/Expansion</v>
      </c>
      <c r="H839" s="2" t="str">
        <v>Real Estate</v>
      </c>
      <c r="I839" s="2" t="str" cm="1">
        <f t="array" ref="I839">IF(C839="","",_xll.PBD(C839,"HQ Country","","USD","",""))</f>
        <v>United States</v>
      </c>
      <c r="J839" s="2" t="str" cm="1">
        <f t="array" ref="J839">IF(C839="","",_xll.PBD(C839,"Website","","USD","",""))</f>
        <v>www.renesent.com</v>
      </c>
      <c r="K839" s="2" t="str">
        <f t="shared" si="16"/>
        <v>renesent</v>
      </c>
      <c r="L839" s="2" t="str" cm="1">
        <f t="array" ref="L839">IF(C839="","",_xll.PBD(C839,"Preferred Verticals","","USD","",""))</f>
        <v>B2B Payments, CleanTech, Industrials, Marketing Tech, Real Estate Technology, SaaS, TMT</v>
      </c>
    </row>
    <row r="840" spans="2:12" x14ac:dyDescent="0.25">
      <c r="B840" s="2" t="str" cm="1">
        <f t="array" ref="B840">IF(C840="","",_xll.PBD(C840,"Name","","USD","",""))</f>
        <v>Sharpen Capital</v>
      </c>
      <c r="C840" t="s">
        <v>3551</v>
      </c>
      <c r="E840" s="2" t="str" cm="1">
        <f t="array" ref="E840">IF(C840="","",_xll.PBD(C840,"Investor Type (Primary)","","USD","",""))</f>
        <v>Growth/Expansion</v>
      </c>
      <c r="F840" s="2" t="str" cm="1">
        <f t="array" ref="F840:G840">IF(C840="","",_xll.PBD(C840,"Limit3.Investor Types (Other)","h","USD","",""))</f>
        <v>Lender/Debt Provider</v>
      </c>
      <c r="G840" s="2" t="str">
        <v>Mezzanine</v>
      </c>
      <c r="H840" s="2"/>
      <c r="I840" s="2" t="str" cm="1">
        <f t="array" ref="I840">IF(C840="","",_xll.PBD(C840,"HQ Country","","USD","",""))</f>
        <v>Brazil</v>
      </c>
      <c r="J840" s="2" t="str" cm="1">
        <f t="array" ref="J840">IF(C840="","",_xll.PBD(C840,"Website","","USD","",""))</f>
        <v>www.sharpencapital.com</v>
      </c>
      <c r="K840" s="2" t="str">
        <f t="shared" si="16"/>
        <v>sharpencapital</v>
      </c>
      <c r="L840" s="2" t="e" cm="1">
        <f t="array" ref="L840">IF(C840="","",_xll.PBD(C840,"Preferred Verticals","","USD","",""))</f>
        <v>#N/A</v>
      </c>
    </row>
    <row r="841" spans="2:12" x14ac:dyDescent="0.25">
      <c r="B841" s="2" t="str" cm="1">
        <f t="array" ref="B841">IF(C841="","",_xll.PBD(C841,"Name","","USD","",""))</f>
        <v>Solis Investimentos</v>
      </c>
      <c r="C841" t="s">
        <v>3552</v>
      </c>
      <c r="E841" s="2" t="str" cm="1">
        <f t="array" ref="E841">IF(C841="","",_xll.PBD(C841,"Investor Type (Primary)","","USD","",""))</f>
        <v>Asset Manager</v>
      </c>
      <c r="F841" s="2" t="str" cm="1">
        <f t="array" ref="F841">IF(C841="","",_xll.PBD(C841,"Limit3.Investor Types (Other)","h","USD","",""))</f>
        <v>Venture Capital</v>
      </c>
      <c r="G841" s="2"/>
      <c r="H841" s="2"/>
      <c r="I841" s="2" t="str" cm="1">
        <f t="array" ref="I841">IF(C841="","",_xll.PBD(C841,"HQ Country","","USD","",""))</f>
        <v>Brazil</v>
      </c>
      <c r="J841" s="2" t="str" cm="1">
        <f t="array" ref="J841">IF(C841="","",_xll.PBD(C841,"Website","","USD","",""))</f>
        <v>solisinvestimentos.com.br</v>
      </c>
      <c r="K841" s="2" t="str">
        <f t="shared" si="16"/>
        <v>solisinvestimentos.br</v>
      </c>
      <c r="L841" s="2" t="str" cm="1">
        <f t="array" ref="L841">IF(C841="","",_xll.PBD(C841,"Preferred Verticals","","USD","",""))</f>
        <v>FinTech</v>
      </c>
    </row>
    <row r="842" spans="2:12" x14ac:dyDescent="0.25">
      <c r="B842" s="2" t="str" cm="1">
        <f t="array" ref="B842">IF(C842="","",_xll.PBD(C842,"Name","","USD","",""))</f>
        <v>SpaceTime Labs</v>
      </c>
      <c r="C842" t="s">
        <v>3553</v>
      </c>
      <c r="E842" s="2" t="str" cm="1">
        <f t="array" ref="E842">IF(C842="","",_xll.PBD(C842,"Investor Type (Primary)","","USD","",""))</f>
        <v>Accelerator/Incubator</v>
      </c>
      <c r="F842" s="2" t="str" cm="1">
        <f t="array" ref="F842:G842">IF(C842="","",_xll.PBD(C842,"Limit3.Investor Types (Other)","h","USD","",""))</f>
        <v>Holding Company</v>
      </c>
      <c r="G842" s="2" t="str">
        <v>Venture Capital</v>
      </c>
      <c r="H842" s="2"/>
      <c r="I842" s="2" t="str" cm="1">
        <f t="array" ref="I842">IF(C842="","",_xll.PBD(C842,"HQ Country","","USD","",""))</f>
        <v>Brazil</v>
      </c>
      <c r="J842" s="2" t="str" cm="1">
        <f t="array" ref="J842">IF(C842="","",_xll.PBD(C842,"Website","","USD","",""))</f>
        <v>www.spacetimelabs.ai</v>
      </c>
      <c r="K842" s="2" t="str">
        <f t="shared" si="16"/>
        <v>spacetimelabs.ai</v>
      </c>
      <c r="L842" s="2" t="str" cm="1">
        <f t="array" ref="L842">IF(C842="","",_xll.PBD(C842,"Preferred Verticals","","USD","",""))</f>
        <v>AgTech, CleanTech, FoodTech</v>
      </c>
    </row>
    <row r="843" spans="2:12" x14ac:dyDescent="0.25">
      <c r="B843" s="2" t="str" cm="1">
        <f t="array" ref="B843">IF(C843="","",_xll.PBD(C843,"Name","","USD","",""))</f>
        <v>Terramar Investimentos</v>
      </c>
      <c r="C843" t="s">
        <v>3554</v>
      </c>
      <c r="E843" s="2" t="str" cm="1">
        <f t="array" ref="E843">IF(C843="","",_xll.PBD(C843,"Investor Type (Primary)","","USD","",""))</f>
        <v>PE/Buyout</v>
      </c>
      <c r="F843" s="2" t="str" cm="1">
        <f t="array" ref="F843">IF(C843="","",_xll.PBD(C843,"Limit3.Investor Types (Other)","h","USD","",""))</f>
        <v>Family Office</v>
      </c>
      <c r="G843" s="2"/>
      <c r="H843" s="2"/>
      <c r="I843" s="2" t="str" cm="1">
        <f t="array" ref="I843">IF(C843="","",_xll.PBD(C843,"HQ Country","","USD","",""))</f>
        <v>Brazil</v>
      </c>
      <c r="J843" s="2" t="str" cm="1">
        <f t="array" ref="J843">IF(C843="","",_xll.PBD(C843,"Website","","USD","",""))</f>
        <v>www.terramar.in</v>
      </c>
      <c r="K843" s="2" t="str">
        <f t="shared" si="16"/>
        <v>terramar.in</v>
      </c>
      <c r="L843" s="2" t="str" cm="1">
        <f t="array" ref="L843">IF(C843="","",_xll.PBD(C843,"Preferred Verticals","","USD","",""))</f>
        <v>Manufacturing</v>
      </c>
    </row>
    <row r="844" spans="2:12" x14ac:dyDescent="0.25">
      <c r="B844" s="2" t="str" cm="1">
        <f t="array" ref="B844">IF(C844="","",_xll.PBD(C844,"Name","","USD","",""))</f>
        <v>Tivit Ventures</v>
      </c>
      <c r="C844" t="s">
        <v>3555</v>
      </c>
      <c r="E844" s="2" t="str" cm="1">
        <f t="array" ref="E844">IF(C844="","",_xll.PBD(C844,"Investor Type (Primary)","","USD","",""))</f>
        <v>PE/Buyout</v>
      </c>
      <c r="F844" s="2" t="str" cm="1">
        <f t="array" ref="F844">IF(C844="","",_xll.PBD(C844,"Limit3.Investor Types (Other)","h","USD","",""))</f>
        <v>Accelerator/Incubator</v>
      </c>
      <c r="G844" s="2"/>
      <c r="H844" s="2"/>
      <c r="I844" s="2" t="str" cm="1">
        <f t="array" ref="I844">IF(C844="","",_xll.PBD(C844,"HQ Country","","USD","",""))</f>
        <v>Brazil</v>
      </c>
      <c r="J844" s="2" t="e" cm="1">
        <f t="array" ref="J844">IF(C844="","",_xll.PBD(C844,"Website","","USD","",""))</f>
        <v>#N/A</v>
      </c>
      <c r="K844" s="2" t="e">
        <f t="shared" si="16"/>
        <v>#N/A</v>
      </c>
      <c r="L844" s="2" t="str" cm="1">
        <f t="array" ref="L844">IF(C844="","",_xll.PBD(C844,"Preferred Verticals","","USD","",""))</f>
        <v>CloudTech &amp; DevOps, Cybersecurity, FinTech, SaaS</v>
      </c>
    </row>
    <row r="845" spans="2:12" x14ac:dyDescent="0.25">
      <c r="B845" s="2" t="str" cm="1">
        <f t="array" ref="B845">IF(C845="","",_xll.PBD(C845,"Name","","USD","",""))</f>
        <v>Trustmoore</v>
      </c>
      <c r="C845" t="s">
        <v>3556</v>
      </c>
      <c r="E845" s="2" t="str" cm="1">
        <f t="array" ref="E845">IF(C845="","",_xll.PBD(C845,"Investor Type (Primary)","","USD","",""))</f>
        <v>Family Office</v>
      </c>
      <c r="F845" s="2" t="e" cm="1">
        <f t="array" ref="F845">IF(C845="","",_xll.PBD(C845,"Limit3.Investor Types (Other)","h","USD","",""))</f>
        <v>#N/A</v>
      </c>
      <c r="G845" s="2"/>
      <c r="H845" s="2"/>
      <c r="I845" s="2" t="str" cm="1">
        <f t="array" ref="I845">IF(C845="","",_xll.PBD(C845,"HQ Country","","USD","",""))</f>
        <v>Netherlands</v>
      </c>
      <c r="J845" s="2" t="str" cm="1">
        <f t="array" ref="J845">IF(C845="","",_xll.PBD(C845,"Website","","USD","",""))</f>
        <v>www.trustmoore.com</v>
      </c>
      <c r="K845" s="2" t="str">
        <f t="shared" si="16"/>
        <v>trustmoore</v>
      </c>
      <c r="L845" s="2" t="e" cm="1">
        <f t="array" ref="L845">IF(C845="","",_xll.PBD(C845,"Preferred Verticals","","USD","",""))</f>
        <v>#N/A</v>
      </c>
    </row>
    <row r="846" spans="2:12" x14ac:dyDescent="0.25">
      <c r="B846" s="2" t="str" cm="1">
        <f t="array" ref="B846">IF(C846="","",_xll.PBD(C846,"Name","","USD","",""))</f>
        <v>Union Group</v>
      </c>
      <c r="C846" t="s">
        <v>3557</v>
      </c>
      <c r="E846" s="2" t="str" cm="1">
        <f t="array" ref="E846">IF(C846="","",_xll.PBD(C846,"Investor Type (Primary)","","USD","",""))</f>
        <v>PE/Buyout</v>
      </c>
      <c r="F846" s="2" t="str" cm="1">
        <f t="array" ref="F846:H846">IF(C846="","",_xll.PBD(C846,"Limit3.Investor Types (Other)","h","USD","",""))</f>
        <v>Growth/Expansion</v>
      </c>
      <c r="G846" s="2" t="str">
        <v>Infrastructure</v>
      </c>
      <c r="H846" s="2" t="str">
        <v>Real Estate</v>
      </c>
      <c r="I846" s="2" t="str" cm="1">
        <f t="array" ref="I846">IF(C846="","",_xll.PBD(C846,"HQ Country","","USD","",""))</f>
        <v>Uruguay</v>
      </c>
      <c r="J846" s="2" t="str" cm="1">
        <f t="array" ref="J846">IF(C846="","",_xll.PBD(C846,"Website","","USD","",""))</f>
        <v>www.uniongrp.com</v>
      </c>
      <c r="K846" s="2" t="str">
        <f t="shared" si="16"/>
        <v>uniongrp</v>
      </c>
      <c r="L846" s="2" t="str" cm="1">
        <f t="array" ref="L846">IF(C846="","",_xll.PBD(C846,"Preferred Verticals","","USD","",""))</f>
        <v>Infrastructure, Life Sciences, Manufacturing</v>
      </c>
    </row>
    <row r="847" spans="2:12" x14ac:dyDescent="0.25">
      <c r="B847" s="2" t="str" cm="1">
        <f t="array" ref="B847">IF(C847="","",_xll.PBD(C847,"Name","","USD","",""))</f>
        <v>Valuary</v>
      </c>
      <c r="C847" t="s">
        <v>3558</v>
      </c>
      <c r="E847" s="2" t="str" cm="1">
        <f t="array" ref="E847">IF(C847="","",_xll.PBD(C847,"Investor Type (Primary)","","USD","",""))</f>
        <v>PE/Buyout</v>
      </c>
      <c r="F847" s="2" t="e" cm="1">
        <f t="array" ref="F847">IF(C847="","",_xll.PBD(C847,"Limit3.Investor Types (Other)","h","USD","",""))</f>
        <v>#N/A</v>
      </c>
      <c r="G847" s="2"/>
      <c r="H847" s="2"/>
      <c r="I847" s="2" t="str" cm="1">
        <f t="array" ref="I847">IF(C847="","",_xll.PBD(C847,"HQ Country","","USD","",""))</f>
        <v>Colombia</v>
      </c>
      <c r="J847" s="2" t="str" cm="1">
        <f t="array" ref="J847">IF(C847="","",_xll.PBD(C847,"Website","","USD","",""))</f>
        <v>www.valuary.com</v>
      </c>
      <c r="K847" s="2" t="str">
        <f t="shared" si="16"/>
        <v>valuary</v>
      </c>
      <c r="L847" s="2" t="str" cm="1">
        <f t="array" ref="L847">IF(C847="","",_xll.PBD(C847,"Preferred Verticals","","USD","",""))</f>
        <v>CleanTech, Manufacturing</v>
      </c>
    </row>
    <row r="848" spans="2:12" x14ac:dyDescent="0.25">
      <c r="B848" s="2" t="str" cm="1">
        <f t="array" ref="B848">IF(C848="","",_xll.PBD(C848,"Name","","USD","",""))</f>
        <v>Verde Asset Management</v>
      </c>
      <c r="C848" t="s">
        <v>3559</v>
      </c>
      <c r="E848" s="2" t="str" cm="1">
        <f t="array" ref="E848">IF(C848="","",_xll.PBD(C848,"Investor Type (Primary)","","USD","",""))</f>
        <v>Hedge Fund</v>
      </c>
      <c r="F848" s="2" t="str" cm="1">
        <f t="array" ref="F848">IF(C848="","",_xll.PBD(C848,"Limit3.Investor Types (Other)","h","USD","",""))</f>
        <v>Limited Partner</v>
      </c>
      <c r="G848" s="2"/>
      <c r="H848" s="2"/>
      <c r="I848" s="2" t="str" cm="1">
        <f t="array" ref="I848">IF(C848="","",_xll.PBD(C848,"HQ Country","","USD","",""))</f>
        <v>Brazil</v>
      </c>
      <c r="J848" s="2" t="str" cm="1">
        <f t="array" ref="J848">IF(C848="","",_xll.PBD(C848,"Website","","USD","",""))</f>
        <v>www.verdeasset.com.br</v>
      </c>
      <c r="K848" s="2" t="str">
        <f t="shared" si="16"/>
        <v>verdeasset.br</v>
      </c>
      <c r="L848" s="2" t="e" cm="1">
        <f t="array" ref="L848">IF(C848="","",_xll.PBD(C848,"Preferred Verticals","","USD","",""))</f>
        <v>#N/A</v>
      </c>
    </row>
    <row r="849" spans="2:12" x14ac:dyDescent="0.25">
      <c r="B849" s="2" t="str" cm="1">
        <f t="array" ref="B849">IF(C849="","",_xll.PBD(C849,"Name","","USD","",""))</f>
        <v>Wildsur Family Office</v>
      </c>
      <c r="C849" t="s">
        <v>3560</v>
      </c>
      <c r="E849" s="2" t="str" cm="1">
        <f t="array" ref="E849">IF(C849="","",_xll.PBD(C849,"Investor Type (Primary)","","USD","",""))</f>
        <v>Family Office</v>
      </c>
      <c r="F849" s="2" t="e" cm="1">
        <f t="array" ref="F849">IF(C849="","",_xll.PBD(C849,"Limit3.Investor Types (Other)","h","USD","",""))</f>
        <v>#N/A</v>
      </c>
      <c r="G849" s="2"/>
      <c r="H849" s="2"/>
      <c r="I849" s="2" t="str" cm="1">
        <f t="array" ref="I849">IF(C849="","",_xll.PBD(C849,"HQ Country","","USD","",""))</f>
        <v>Chile</v>
      </c>
      <c r="J849" s="2" t="e" cm="1">
        <f t="array" ref="J849">IF(C849="","",_xll.PBD(C849,"Website","","USD","",""))</f>
        <v>#N/A</v>
      </c>
      <c r="K849" s="2" t="e">
        <f t="shared" si="16"/>
        <v>#N/A</v>
      </c>
      <c r="L849" s="2" t="e" cm="1">
        <f t="array" ref="L849">IF(C849="","",_xll.PBD(C849,"Preferred Verticals","","USD","",""))</f>
        <v>#N/A</v>
      </c>
    </row>
    <row r="850" spans="2:12" x14ac:dyDescent="0.25">
      <c r="B850" s="2" t="str" cm="1">
        <f t="array" ref="B850">IF(C850="","",_xll.PBD(C850,"Name","","USD","",""))</f>
        <v>worthit.vc</v>
      </c>
      <c r="C850" t="s">
        <v>3561</v>
      </c>
      <c r="E850" s="2" t="str" cm="1">
        <f t="array" ref="E850">IF(C850="","",_xll.PBD(C850,"Investor Type (Primary)","","USD","",""))</f>
        <v>Venture Capital</v>
      </c>
      <c r="F850" s="2" t="e" cm="1">
        <f t="array" ref="F850">IF(C850="","",_xll.PBD(C850,"Limit3.Investor Types (Other)","h","USD","",""))</f>
        <v>#N/A</v>
      </c>
      <c r="G850" s="2"/>
      <c r="H850" s="2"/>
      <c r="I850" s="2" t="str" cm="1">
        <f t="array" ref="I850">IF(C850="","",_xll.PBD(C850,"HQ Country","","USD","",""))</f>
        <v>Peru</v>
      </c>
      <c r="J850" s="2" t="str" cm="1">
        <f t="array" ref="J850">IF(C850="","",_xll.PBD(C850,"Website","","USD","",""))</f>
        <v>worthit.vc</v>
      </c>
      <c r="K850" s="2" t="str">
        <f t="shared" si="16"/>
        <v>worthit.vc</v>
      </c>
      <c r="L850" s="2" t="str" cm="1">
        <f t="array" ref="L850">IF(C850="","",_xll.PBD(C850,"Preferred Verticals","","USD","",""))</f>
        <v>Cryptocurrency/Blockchain, SaaS</v>
      </c>
    </row>
    <row r="851" spans="2:12" x14ac:dyDescent="0.25">
      <c r="B851" s="2" t="str" cm="1">
        <f t="array" ref="B851">IF(C851="","",_xll.PBD(C851,"Name","","USD","",""))</f>
        <v>AEM Capital</v>
      </c>
      <c r="C851" t="s">
        <v>3562</v>
      </c>
      <c r="E851" s="2" t="str" cm="1">
        <f t="array" ref="E851">IF(C851="","",_xll.PBD(C851,"Investor Type (Primary)","","USD","",""))</f>
        <v>Infrastructure</v>
      </c>
      <c r="F851" s="2" t="str" cm="1">
        <f t="array" ref="F851">IF(C851="","",_xll.PBD(C851,"Limit3.Investor Types (Other)","h","USD","",""))</f>
        <v>Venture Capital</v>
      </c>
      <c r="G851" s="2"/>
      <c r="H851" s="2"/>
      <c r="I851" s="2" t="str" cm="1">
        <f t="array" ref="I851">IF(C851="","",_xll.PBD(C851,"HQ Country","","USD","",""))</f>
        <v>Brazil</v>
      </c>
      <c r="J851" s="2" t="str" cm="1">
        <f t="array" ref="J851">IF(C851="","",_xll.PBD(C851,"Website","","USD","",""))</f>
        <v>www.aembr.com.br</v>
      </c>
      <c r="K851" s="2" t="str">
        <f t="shared" si="16"/>
        <v>aembr.br</v>
      </c>
      <c r="L851" s="2" t="str" cm="1">
        <f t="array" ref="L851">IF(C851="","",_xll.PBD(C851,"Preferred Verticals","","USD","",""))</f>
        <v>Infrastructure, Manufacturing, Oil &amp; Gas</v>
      </c>
    </row>
    <row r="852" spans="2:12" x14ac:dyDescent="0.25">
      <c r="B852" s="2" t="str" cm="1">
        <f t="array" ref="B852">IF(C852="","",_xll.PBD(C852,"Name","","USD","",""))</f>
        <v>Alba Capital Partners</v>
      </c>
      <c r="C852" t="s">
        <v>3563</v>
      </c>
      <c r="E852" s="2" t="str" cm="1">
        <f t="array" ref="E852">IF(C852="","",_xll.PBD(C852,"Investor Type (Primary)","","USD","",""))</f>
        <v>PE/Buyout</v>
      </c>
      <c r="F852" s="2" t="str" cm="1">
        <f t="array" ref="F852">IF(C852="","",_xll.PBD(C852,"Limit3.Investor Types (Other)","h","USD","",""))</f>
        <v>Growth/Expansion</v>
      </c>
      <c r="G852" s="2"/>
      <c r="H852" s="2"/>
      <c r="I852" s="2" t="str" cm="1">
        <f t="array" ref="I852">IF(C852="","",_xll.PBD(C852,"HQ Country","","USD","",""))</f>
        <v>Argentina</v>
      </c>
      <c r="J852" s="2" t="str" cm="1">
        <f t="array" ref="J852">IF(C852="","",_xll.PBD(C852,"Website","","USD","",""))</f>
        <v>www.albacp.com</v>
      </c>
      <c r="K852" s="2" t="str">
        <f t="shared" si="16"/>
        <v>albacp</v>
      </c>
      <c r="L852" s="2" t="str" cm="1">
        <f t="array" ref="L852">IF(C852="","",_xll.PBD(C852,"Preferred Verticals","","USD","",""))</f>
        <v>Infrastructure, Oil &amp; Gas</v>
      </c>
    </row>
    <row r="853" spans="2:12" x14ac:dyDescent="0.25">
      <c r="B853" s="2" t="str" cm="1">
        <f t="array" ref="B853">IF(C853="","",_xll.PBD(C853,"Name","","USD","",""))</f>
        <v>Arctas Capital Group</v>
      </c>
      <c r="C853" t="s">
        <v>3564</v>
      </c>
      <c r="E853" s="2" t="str" cm="1">
        <f t="array" ref="E853">IF(C853="","",_xll.PBD(C853,"Investor Type (Primary)","","USD","",""))</f>
        <v>Infrastructure</v>
      </c>
      <c r="F853" s="2" t="str" cm="1">
        <f t="array" ref="F853">IF(C853="","",_xll.PBD(C853,"Limit3.Investor Types (Other)","h","USD","",""))</f>
        <v>PE/Buyout</v>
      </c>
      <c r="G853" s="2"/>
      <c r="H853" s="2"/>
      <c r="I853" s="2" t="str" cm="1">
        <f t="array" ref="I853">IF(C853="","",_xll.PBD(C853,"HQ Country","","USD","",""))</f>
        <v>United States</v>
      </c>
      <c r="J853" s="2" t="str" cm="1">
        <f t="array" ref="J853">IF(C853="","",_xll.PBD(C853,"Website","","USD","",""))</f>
        <v>www.arctas.com</v>
      </c>
      <c r="K853" s="2" t="str">
        <f t="shared" si="16"/>
        <v>arctas</v>
      </c>
      <c r="L853" s="2" t="str" cm="1">
        <f t="array" ref="L853">IF(C853="","",_xll.PBD(C853,"Preferred Verticals","","USD","",""))</f>
        <v>CleanTech, Climate Tech, Infrastructure, Life Sciences</v>
      </c>
    </row>
    <row r="854" spans="2:12" x14ac:dyDescent="0.25">
      <c r="B854" s="2" t="str" cm="1">
        <f t="array" ref="B854">IF(C854="","",_xll.PBD(C854,"Name","","USD","",""))</f>
        <v>Aspire Fund Management</v>
      </c>
      <c r="C854" t="s">
        <v>3565</v>
      </c>
      <c r="E854" s="2" t="str" cm="1">
        <f t="array" ref="E854">IF(C854="","",_xll.PBD(C854,"Investor Type (Primary)","","USD","",""))</f>
        <v>PE/Buyout</v>
      </c>
      <c r="F854" s="2" t="e" cm="1">
        <f t="array" ref="F854">IF(C854="","",_xll.PBD(C854,"Limit3.Investor Types (Other)","h","USD","",""))</f>
        <v>#N/A</v>
      </c>
      <c r="G854" s="2"/>
      <c r="H854" s="2"/>
      <c r="I854" s="2" t="str" cm="1">
        <f t="array" ref="I854">IF(C854="","",_xll.PBD(C854,"HQ Country","","USD","",""))</f>
        <v>Trinidad and Tobago</v>
      </c>
      <c r="J854" s="2" t="str" cm="1">
        <f t="array" ref="J854">IF(C854="","",_xll.PBD(C854,"Website","","USD","",""))</f>
        <v>www.aspirefundstt.com</v>
      </c>
      <c r="K854" s="2" t="str">
        <f t="shared" si="16"/>
        <v>aspirefundstt</v>
      </c>
      <c r="L854" s="2" t="str" cm="1">
        <f t="array" ref="L854">IF(C854="","",_xll.PBD(C854,"Preferred Verticals","","USD","",""))</f>
        <v>FinTech</v>
      </c>
    </row>
    <row r="855" spans="2:12" x14ac:dyDescent="0.25">
      <c r="B855" s="2" t="str" cm="1">
        <f t="array" ref="B855">IF(C855="","",_xll.PBD(C855,"Name","","USD","",""))</f>
        <v>B&amp;Partners.co</v>
      </c>
      <c r="C855" t="s">
        <v>3566</v>
      </c>
      <c r="E855" s="2" t="str" cm="1">
        <f t="array" ref="E855">IF(C855="","",_xll.PBD(C855,"Investor Type (Primary)","","USD","",""))</f>
        <v>Corporation</v>
      </c>
      <c r="F855" s="2" t="str" cm="1">
        <f t="array" ref="F855">IF(C855="","",_xll.PBD(C855,"Limit3.Investor Types (Other)","h","USD","",""))</f>
        <v>Venture Capital</v>
      </c>
      <c r="G855" s="2"/>
      <c r="H855" s="2"/>
      <c r="I855" s="2" t="str" cm="1">
        <f t="array" ref="I855">IF(C855="","",_xll.PBD(C855,"HQ Country","","USD","",""))</f>
        <v>Brazil</v>
      </c>
      <c r="J855" s="2" t="str" cm="1">
        <f t="array" ref="J855">IF(C855="","",_xll.PBD(C855,"Website","","USD","",""))</f>
        <v>www.bpartners.com.br</v>
      </c>
      <c r="K855" s="2" t="str">
        <f t="shared" si="16"/>
        <v>bpartners.br</v>
      </c>
      <c r="L855" s="2" t="e" cm="1">
        <f t="array" ref="L855">IF(C855="","",_xll.PBD(C855,"Preferred Verticals","","USD","",""))</f>
        <v>#N/A</v>
      </c>
    </row>
    <row r="856" spans="2:12" x14ac:dyDescent="0.25">
      <c r="B856" s="2" t="str" cm="1">
        <f t="array" ref="B856">IF(C856="","",_xll.PBD(C856,"Name","","USD","",""))</f>
        <v>Berry Seven</v>
      </c>
      <c r="C856" t="s">
        <v>3567</v>
      </c>
      <c r="E856" s="2" t="str" cm="1">
        <f t="array" ref="E856">IF(C856="","",_xll.PBD(C856,"Investor Type (Primary)","","USD","",""))</f>
        <v>Venture Capital</v>
      </c>
      <c r="F856" s="2" t="e" cm="1">
        <f t="array" ref="F856">IF(C856="","",_xll.PBD(C856,"Limit3.Investor Types (Other)","h","USD","",""))</f>
        <v>#N/A</v>
      </c>
      <c r="G856" s="2"/>
      <c r="H856" s="2"/>
      <c r="I856" s="2" t="str" cm="1">
        <f t="array" ref="I856">IF(C856="","",_xll.PBD(C856,"HQ Country","","USD","",""))</f>
        <v>Colombia</v>
      </c>
      <c r="J856" s="2" t="str" cm="1">
        <f t="array" ref="J856">IF(C856="","",_xll.PBD(C856,"Website","","USD","",""))</f>
        <v>www.berryseven.com</v>
      </c>
      <c r="K856" s="2" t="str">
        <f t="shared" si="16"/>
        <v>berryseven</v>
      </c>
      <c r="L856" s="2" t="str" cm="1">
        <f t="array" ref="L856">IF(C856="","",_xll.PBD(C856,"Preferred Verticals","","USD","",""))</f>
        <v>E-Commerce</v>
      </c>
    </row>
    <row r="857" spans="2:12" x14ac:dyDescent="0.25">
      <c r="B857" s="2" t="str" cm="1">
        <f t="array" ref="B857">IF(C857="","",_xll.PBD(C857,"Name","","USD","",""))</f>
        <v>Bogari Capital</v>
      </c>
      <c r="C857" t="s">
        <v>3568</v>
      </c>
      <c r="E857" s="2" t="str" cm="1">
        <f t="array" ref="E857">IF(C857="","",_xll.PBD(C857,"Investor Type (Primary)","","USD","",""))</f>
        <v>Asset Manager</v>
      </c>
      <c r="F857" s="2" t="str" cm="1">
        <f t="array" ref="F857">IF(C857="","",_xll.PBD(C857,"Limit3.Investor Types (Other)","h","USD","",""))</f>
        <v>Venture Capital</v>
      </c>
      <c r="G857" s="2"/>
      <c r="H857" s="2"/>
      <c r="I857" s="2" t="str" cm="1">
        <f t="array" ref="I857">IF(C857="","",_xll.PBD(C857,"HQ Country","","USD","",""))</f>
        <v>Brazil</v>
      </c>
      <c r="J857" s="2" t="str" cm="1">
        <f t="array" ref="J857">IF(C857="","",_xll.PBD(C857,"Website","","USD","",""))</f>
        <v>www.bogaricapital.com.br</v>
      </c>
      <c r="K857" s="2" t="str">
        <f t="shared" si="16"/>
        <v>bogaricapital.br</v>
      </c>
      <c r="L857" s="2" t="e" cm="1">
        <f t="array" ref="L857">IF(C857="","",_xll.PBD(C857,"Preferred Verticals","","USD","",""))</f>
        <v>#N/A</v>
      </c>
    </row>
    <row r="858" spans="2:12" x14ac:dyDescent="0.25">
      <c r="B858" s="2" t="str" cm="1">
        <f t="array" ref="B858">IF(C858="","",_xll.PBD(C858,"Name","","USD","",""))</f>
        <v>Bordier &amp; Cie</v>
      </c>
      <c r="C858" t="s">
        <v>3569</v>
      </c>
      <c r="E858" s="2" t="str" cm="1">
        <f t="array" ref="E858">IF(C858="","",_xll.PBD(C858,"Investor Type (Primary)","","USD","",""))</f>
        <v>Corporation</v>
      </c>
      <c r="F858" s="2" t="str" cm="1">
        <f t="array" ref="F858">IF(C858="","",_xll.PBD(C858,"Limit3.Investor Types (Other)","h","USD","",""))</f>
        <v>Limited Partner</v>
      </c>
      <c r="G858" s="2"/>
      <c r="H858" s="2"/>
      <c r="I858" s="2" t="str" cm="1">
        <f t="array" ref="I858">IF(C858="","",_xll.PBD(C858,"HQ Country","","USD","",""))</f>
        <v>Switzerland</v>
      </c>
      <c r="J858" s="2" t="str" cm="1">
        <f t="array" ref="J858">IF(C858="","",_xll.PBD(C858,"Website","","USD","",""))</f>
        <v>www.bordier.com</v>
      </c>
      <c r="K858" s="2" t="str">
        <f t="shared" si="16"/>
        <v>bordier</v>
      </c>
      <c r="L858" s="2" t="str" cm="1">
        <f t="array" ref="L858">IF(C858="","",_xll.PBD(C858,"Preferred Verticals","","USD","",""))</f>
        <v>Industrials</v>
      </c>
    </row>
    <row r="859" spans="2:12" x14ac:dyDescent="0.25">
      <c r="B859" s="2" t="str" cm="1">
        <f t="array" ref="B859">IF(C859="","",_xll.PBD(C859,"Name","","USD","",""))</f>
        <v>Bradesco Asset Management</v>
      </c>
      <c r="C859" t="s">
        <v>3570</v>
      </c>
      <c r="E859" s="2" t="str" cm="1">
        <f t="array" ref="E859">IF(C859="","",_xll.PBD(C859,"Investor Type (Primary)","","USD","",""))</f>
        <v>Asset Manager</v>
      </c>
      <c r="F859" s="2" t="str" cm="1">
        <f t="array" ref="F859:G859">IF(C859="","",_xll.PBD(C859,"Limit3.Investor Types (Other)","h","USD","",""))</f>
        <v>Hedge Fund</v>
      </c>
      <c r="G859" s="2" t="str">
        <v>Infrastructure</v>
      </c>
      <c r="H859" s="2"/>
      <c r="I859" s="2" t="str" cm="1">
        <f t="array" ref="I859">IF(C859="","",_xll.PBD(C859,"HQ Country","","USD","",""))</f>
        <v>Brazil</v>
      </c>
      <c r="J859" s="2" t="str" cm="1">
        <f t="array" ref="J859">IF(C859="","",_xll.PBD(C859,"Website","","USD","",""))</f>
        <v>www.bradescoasset.com.br</v>
      </c>
      <c r="K859" s="2" t="str">
        <f t="shared" si="16"/>
        <v>bradescoasset.br</v>
      </c>
      <c r="L859" s="2" t="e" cm="1">
        <f t="array" ref="L859">IF(C859="","",_xll.PBD(C859,"Preferred Verticals","","USD","",""))</f>
        <v>#N/A</v>
      </c>
    </row>
    <row r="860" spans="2:12" x14ac:dyDescent="0.25">
      <c r="B860" s="2" t="str" cm="1">
        <f t="array" ref="B860">IF(C860="","",_xll.PBD(C860,"Name","","USD","",""))</f>
        <v>Brainvest Wealth Management</v>
      </c>
      <c r="C860" t="s">
        <v>3571</v>
      </c>
      <c r="E860" s="2" t="str" cm="1">
        <f t="array" ref="E860">IF(C860="","",_xll.PBD(C860,"Investor Type (Primary)","","USD","",""))</f>
        <v>Hedge Fund</v>
      </c>
      <c r="F860" s="2" t="str" cm="1">
        <f t="array" ref="F860:H860">IF(C860="","",_xll.PBD(C860,"Limit3.Investor Types (Other)","h","USD","",""))</f>
        <v>Asset Manager</v>
      </c>
      <c r="G860" s="2" t="str">
        <v>Family Office</v>
      </c>
      <c r="H860" s="2" t="str">
        <v>Limited Partner</v>
      </c>
      <c r="I860" s="2" t="str" cm="1">
        <f t="array" ref="I860">IF(C860="","",_xll.PBD(C860,"HQ Country","","USD","",""))</f>
        <v>Switzerland</v>
      </c>
      <c r="J860" s="2" t="str" cm="1">
        <f t="array" ref="J860">IF(C860="","",_xll.PBD(C860,"Website","","USD","",""))</f>
        <v>www.brainvest.com</v>
      </c>
      <c r="K860" s="2" t="str">
        <f t="shared" si="16"/>
        <v>brainvest</v>
      </c>
      <c r="L860" s="2" t="e" cm="1">
        <f t="array" ref="L860">IF(C860="","",_xll.PBD(C860,"Preferred Verticals","","USD","",""))</f>
        <v>#N/A</v>
      </c>
    </row>
    <row r="861" spans="2:12" x14ac:dyDescent="0.25">
      <c r="B861" s="2" t="str" cm="1">
        <f t="array" ref="B861">IF(C861="","",_xll.PBD(C861,"Name","","USD","",""))</f>
        <v>Brik Capital</v>
      </c>
      <c r="C861" t="s">
        <v>3572</v>
      </c>
      <c r="E861" s="2" t="str" cm="1">
        <f t="array" ref="E861">IF(C861="","",_xll.PBD(C861,"Investor Type (Primary)","","USD","",""))</f>
        <v>Fundless Sponsor</v>
      </c>
      <c r="F861" s="2" t="str" cm="1">
        <f t="array" ref="F861:G861">IF(C861="","",_xll.PBD(C861,"Limit3.Investor Types (Other)","h","USD","",""))</f>
        <v>Growth/Expansion</v>
      </c>
      <c r="G861" s="2" t="str">
        <v>PE/Buyout</v>
      </c>
      <c r="H861" s="2"/>
      <c r="I861" s="2" t="str" cm="1">
        <f t="array" ref="I861">IF(C861="","",_xll.PBD(C861,"HQ Country","","USD","",""))</f>
        <v>Chile</v>
      </c>
      <c r="J861" s="2" t="str" cm="1">
        <f t="array" ref="J861">IF(C861="","",_xll.PBD(C861,"Website","","USD","",""))</f>
        <v>brikcapital.cl</v>
      </c>
      <c r="K861" s="2" t="str">
        <f t="shared" si="16"/>
        <v>brikcapital.cl</v>
      </c>
      <c r="L861" s="2" t="e" cm="1">
        <f t="array" ref="L861">IF(C861="","",_xll.PBD(C861,"Preferred Verticals","","USD","",""))</f>
        <v>#N/A</v>
      </c>
    </row>
    <row r="862" spans="2:12" x14ac:dyDescent="0.25">
      <c r="B862" s="2" t="str" cm="1">
        <f t="array" ref="B862">IF(C862="","",_xll.PBD(C862,"Name","","USD","",""))</f>
        <v>Caatinga Capital</v>
      </c>
      <c r="C862" t="s">
        <v>3573</v>
      </c>
      <c r="E862" s="2" t="str" cm="1">
        <f t="array" ref="E862">IF(C862="","",_xll.PBD(C862,"Investor Type (Primary)","","USD","",""))</f>
        <v>Fundless Sponsor</v>
      </c>
      <c r="F862" s="2" t="str" cm="1">
        <f t="array" ref="F862">IF(C862="","",_xll.PBD(C862,"Limit3.Investor Types (Other)","h","USD","",""))</f>
        <v>PE/Buyout</v>
      </c>
      <c r="G862" s="2"/>
      <c r="H862" s="2"/>
      <c r="I862" s="2" t="str" cm="1">
        <f t="array" ref="I862">IF(C862="","",_xll.PBD(C862,"HQ Country","","USD","",""))</f>
        <v>Brazil</v>
      </c>
      <c r="J862" s="2" t="str" cm="1">
        <f t="array" ref="J862">IF(C862="","",_xll.PBD(C862,"Website","","USD","",""))</f>
        <v>www.caatingacapital.com</v>
      </c>
      <c r="K862" s="2" t="str">
        <f t="shared" si="16"/>
        <v>caatingacapital</v>
      </c>
      <c r="L862" s="2" t="str" cm="1">
        <f t="array" ref="L862">IF(C862="","",_xll.PBD(C862,"Preferred Verticals","","USD","",""))</f>
        <v>HR Tech</v>
      </c>
    </row>
    <row r="863" spans="2:12" x14ac:dyDescent="0.25">
      <c r="B863" s="2" t="str" cm="1">
        <f t="array" ref="B863">IF(C863="","",_xll.PBD(C863,"Name","","USD","",""))</f>
        <v>Carbyne Investimentos</v>
      </c>
      <c r="C863" t="s">
        <v>3574</v>
      </c>
      <c r="E863" s="2" t="str" cm="1">
        <f t="array" ref="E863">IF(C863="","",_xll.PBD(C863,"Investor Type (Primary)","","USD","",""))</f>
        <v>Asset Manager</v>
      </c>
      <c r="F863" s="2" t="str" cm="1">
        <f t="array" ref="F863:H863">IF(C863="","",_xll.PBD(C863,"Limit3.Investor Types (Other)","h","USD","",""))</f>
        <v>Fund of Funds</v>
      </c>
      <c r="G863" s="2" t="str">
        <v>Growth/Expansion</v>
      </c>
      <c r="H863" s="2" t="str">
        <v>Infrastructure</v>
      </c>
      <c r="I863" s="2" t="str" cm="1">
        <f t="array" ref="I863">IF(C863="","",_xll.PBD(C863,"HQ Country","","USD","",""))</f>
        <v>Brazil</v>
      </c>
      <c r="J863" s="2" t="str" cm="1">
        <f t="array" ref="J863">IF(C863="","",_xll.PBD(C863,"Website","","USD","",""))</f>
        <v>www.carbyneinvestimentos.com</v>
      </c>
      <c r="K863" s="2" t="str">
        <f t="shared" si="16"/>
        <v>carbyneinvestimentos</v>
      </c>
      <c r="L863" s="2" t="e" cm="1">
        <f t="array" ref="L863">IF(C863="","",_xll.PBD(C863,"Preferred Verticals","","USD","",""))</f>
        <v>#N/A</v>
      </c>
    </row>
    <row r="864" spans="2:12" x14ac:dyDescent="0.25">
      <c r="B864" s="2" t="str" cm="1">
        <f t="array" ref="B864">IF(C864="","",_xll.PBD(C864,"Name","","USD","",""))</f>
        <v>Celulose Irani</v>
      </c>
      <c r="C864" t="s">
        <v>492</v>
      </c>
      <c r="E864" s="2" t="str" cm="1">
        <f t="array" ref="E864">IF(C864="","",_xll.PBD(C864,"Investor Type (Primary)","","USD","",""))</f>
        <v>Venture Capital</v>
      </c>
      <c r="F864" s="2" t="str" cm="1">
        <f t="array" ref="F864">IF(C864="","",_xll.PBD(C864,"Limit3.Investor Types (Other)","h","USD","",""))</f>
        <v>Corporate Venture Capital</v>
      </c>
      <c r="G864" s="2"/>
      <c r="H864" s="2"/>
      <c r="I864" s="2" t="str" cm="1">
        <f t="array" ref="I864">IF(C864="","",_xll.PBD(C864,"HQ Country","","USD","",""))</f>
        <v>Brazil</v>
      </c>
      <c r="J864" s="2" t="str" cm="1">
        <f t="array" ref="J864">IF(C864="","",_xll.PBD(C864,"Website","","USD","",""))</f>
        <v>www.irani.com.br</v>
      </c>
      <c r="K864" s="2" t="str">
        <f t="shared" si="16"/>
        <v>irani.br</v>
      </c>
      <c r="L864" s="2" t="e" cm="1">
        <f t="array" ref="L864">IF(C864="","",_xll.PBD(C864,"Preferred Verticals","","USD","",""))</f>
        <v>#N/A</v>
      </c>
    </row>
    <row r="865" spans="2:12" x14ac:dyDescent="0.25">
      <c r="B865" s="2" t="str" cm="1">
        <f t="array" ref="B865">IF(C865="","",_xll.PBD(C865,"Name","","USD","",""))</f>
        <v>Cencosud Ventures</v>
      </c>
      <c r="C865" t="s">
        <v>3575</v>
      </c>
      <c r="E865" s="2" t="str" cm="1">
        <f t="array" ref="E865">IF(C865="","",_xll.PBD(C865,"Investor Type (Primary)","","USD","",""))</f>
        <v>Corporate Venture Capital</v>
      </c>
      <c r="F865" s="2" t="e" cm="1">
        <f t="array" ref="F865">IF(C865="","",_xll.PBD(C865,"Limit3.Investor Types (Other)","h","USD","",""))</f>
        <v>#N/A</v>
      </c>
      <c r="G865" s="2"/>
      <c r="H865" s="2"/>
      <c r="I865" s="2" t="str" cm="1">
        <f t="array" ref="I865">IF(C865="","",_xll.PBD(C865,"HQ Country","","USD","",""))</f>
        <v>Uruguay</v>
      </c>
      <c r="J865" s="2" t="str" cm="1">
        <f t="array" ref="J865">IF(C865="","",_xll.PBD(C865,"Website","","USD","",""))</f>
        <v>cencosud.vc</v>
      </c>
      <c r="K865" s="2" t="str">
        <f t="shared" si="16"/>
        <v>cencosud.vc</v>
      </c>
      <c r="L865" s="2" t="str" cm="1">
        <f t="array" ref="L865">IF(C865="","",_xll.PBD(C865,"Preferred Verticals","","USD","",""))</f>
        <v>E-Commerce, FinTech, Supply Chain Tech</v>
      </c>
    </row>
    <row r="866" spans="2:12" x14ac:dyDescent="0.25">
      <c r="B866" s="2" t="str" cm="1">
        <f t="array" ref="B866">IF(C866="","",_xll.PBD(C866,"Name","","USD","",""))</f>
        <v>Charles River Capital (Brazil)</v>
      </c>
      <c r="C866" t="s">
        <v>3576</v>
      </c>
      <c r="E866" s="2" t="str" cm="1">
        <f t="array" ref="E866">IF(C866="","",_xll.PBD(C866,"Investor Type (Primary)","","USD","",""))</f>
        <v>Asset Manager</v>
      </c>
      <c r="F866" s="2" t="str" cm="1">
        <f t="array" ref="F866">IF(C866="","",_xll.PBD(C866,"Limit3.Investor Types (Other)","h","USD","",""))</f>
        <v>PE/Buyout</v>
      </c>
      <c r="G866" s="2"/>
      <c r="H866" s="2"/>
      <c r="I866" s="2" t="str" cm="1">
        <f t="array" ref="I866">IF(C866="","",_xll.PBD(C866,"HQ Country","","USD","",""))</f>
        <v>Brazil</v>
      </c>
      <c r="J866" s="2" t="str" cm="1">
        <f t="array" ref="J866">IF(C866="","",_xll.PBD(C866,"Website","","USD","",""))</f>
        <v>charlesriver.com.br</v>
      </c>
      <c r="K866" s="2" t="str">
        <f t="shared" si="16"/>
        <v>charlesriver.br</v>
      </c>
      <c r="L866" s="2" t="e" cm="1">
        <f t="array" ref="L866">IF(C866="","",_xll.PBD(C866,"Preferred Verticals","","USD","",""))</f>
        <v>#N/A</v>
      </c>
    </row>
    <row r="867" spans="2:12" x14ac:dyDescent="0.25">
      <c r="B867" s="2" t="str" cm="1">
        <f t="array" ref="B867">IF(C867="","",_xll.PBD(C867,"Name","","USD","",""))</f>
        <v>Chilean Family Office</v>
      </c>
      <c r="C867" t="s">
        <v>3577</v>
      </c>
      <c r="E867" s="2" t="str" cm="1">
        <f t="array" ref="E867">IF(C867="","",_xll.PBD(C867,"Investor Type (Primary)","","USD","",""))</f>
        <v>Family Office</v>
      </c>
      <c r="F867" s="2" t="e" cm="1">
        <f t="array" ref="F867">IF(C867="","",_xll.PBD(C867,"Limit3.Investor Types (Other)","h","USD","",""))</f>
        <v>#N/A</v>
      </c>
      <c r="G867" s="2"/>
      <c r="H867" s="2"/>
      <c r="I867" s="2" t="str" cm="1">
        <f t="array" ref="I867">IF(C867="","",_xll.PBD(C867,"HQ Country","","USD","",""))</f>
        <v>Chile</v>
      </c>
      <c r="J867" s="2" t="e" cm="1">
        <f t="array" ref="J867">IF(C867="","",_xll.PBD(C867,"Website","","USD","",""))</f>
        <v>#N/A</v>
      </c>
      <c r="K867" s="2" t="e">
        <f t="shared" si="16"/>
        <v>#N/A</v>
      </c>
      <c r="L867" s="2" t="e" cm="1">
        <f t="array" ref="L867">IF(C867="","",_xll.PBD(C867,"Preferred Verticals","","USD","",""))</f>
        <v>#N/A</v>
      </c>
    </row>
    <row r="868" spans="2:12" x14ac:dyDescent="0.25">
      <c r="B868" s="2" t="str" cm="1">
        <f t="array" ref="B868">IF(C868="","",_xll.PBD(C868,"Name","","USD","",""))</f>
        <v>CoachHub</v>
      </c>
      <c r="C868" t="s">
        <v>3578</v>
      </c>
      <c r="E868" s="2" t="str" cm="1">
        <f t="array" ref="E868">IF(C868="","",_xll.PBD(C868,"Investor Type (Primary)","","USD","",""))</f>
        <v>VC-Backed Company</v>
      </c>
      <c r="F868" s="2" t="str" cm="1">
        <f t="array" ref="F868:H868">IF(C868="","",_xll.PBD(C868,"Limit3.Investor Types (Other)","h","USD","",""))</f>
        <v>PE-Backed Company</v>
      </c>
      <c r="G868" s="2" t="str">
        <v>Corporation</v>
      </c>
      <c r="H868" s="2" t="str">
        <v>PE/Buyout</v>
      </c>
      <c r="I868" s="2" t="str" cm="1">
        <f t="array" ref="I868">IF(C868="","",_xll.PBD(C868,"HQ Country","","USD","",""))</f>
        <v>Germany</v>
      </c>
      <c r="J868" s="2" t="str" cm="1">
        <f t="array" ref="J868">IF(C868="","",_xll.PBD(C868,"Website","","USD","",""))</f>
        <v>www.coachhub.com</v>
      </c>
      <c r="K868" s="2" t="str">
        <f t="shared" si="16"/>
        <v>coachhub</v>
      </c>
      <c r="L868" s="2" t="e" cm="1">
        <f t="array" ref="L868">IF(C868="","",_xll.PBD(C868,"Preferred Verticals","","USD","",""))</f>
        <v>#N/A</v>
      </c>
    </row>
    <row r="869" spans="2:12" x14ac:dyDescent="0.25">
      <c r="B869" s="2" t="str" cm="1">
        <f t="array" ref="B869">IF(C869="","",_xll.PBD(C869,"Name","","USD","",""))</f>
        <v>Cosmen Family Office</v>
      </c>
      <c r="C869" t="s">
        <v>3579</v>
      </c>
      <c r="E869" s="2" t="str" cm="1">
        <f t="array" ref="E869">IF(C869="","",_xll.PBD(C869,"Investor Type (Primary)","","USD","",""))</f>
        <v>Family Office</v>
      </c>
      <c r="F869" s="2" t="e" cm="1">
        <f t="array" ref="F869">IF(C869="","",_xll.PBD(C869,"Limit3.Investor Types (Other)","h","USD","",""))</f>
        <v>#N/A</v>
      </c>
      <c r="G869" s="2"/>
      <c r="H869" s="2"/>
      <c r="I869" s="2" t="str" cm="1">
        <f t="array" ref="I869">IF(C869="","",_xll.PBD(C869,"HQ Country","","USD","",""))</f>
        <v>Brazil</v>
      </c>
      <c r="J869" s="2" t="e" cm="1">
        <f t="array" ref="J869">IF(C869="","",_xll.PBD(C869,"Website","","USD","",""))</f>
        <v>#N/A</v>
      </c>
      <c r="K869" s="2" t="e">
        <f t="shared" si="16"/>
        <v>#N/A</v>
      </c>
      <c r="L869" s="2" t="e" cm="1">
        <f t="array" ref="L869">IF(C869="","",_xll.PBD(C869,"Preferred Verticals","","USD","",""))</f>
        <v>#N/A</v>
      </c>
    </row>
    <row r="870" spans="2:12" x14ac:dyDescent="0.25">
      <c r="B870" s="2" t="str" cm="1">
        <f t="array" ref="B870">IF(C870="","",_xll.PBD(C870,"Name","","USD","",""))</f>
        <v>Crownstone Ventures</v>
      </c>
      <c r="C870" t="s">
        <v>3580</v>
      </c>
      <c r="E870" s="2" t="str" cm="1">
        <f t="array" ref="E870">IF(C870="","",_xll.PBD(C870,"Investor Type (Primary)","","USD","",""))</f>
        <v>PE/Buyout</v>
      </c>
      <c r="F870" s="2" t="str" cm="1">
        <f t="array" ref="F870:G870">IF(C870="","",_xll.PBD(C870,"Limit3.Investor Types (Other)","h","USD","",""))</f>
        <v>Accelerator/Incubator</v>
      </c>
      <c r="G870" s="2" t="str">
        <v>Venture Capital</v>
      </c>
      <c r="H870" s="2"/>
      <c r="I870" s="2" t="str" cm="1">
        <f t="array" ref="I870">IF(C870="","",_xll.PBD(C870,"HQ Country","","USD","",""))</f>
        <v>Brazil</v>
      </c>
      <c r="J870" s="2" t="str" cm="1">
        <f t="array" ref="J870">IF(C870="","",_xll.PBD(C870,"Website","","USD","",""))</f>
        <v>www.crownstoneventures.com</v>
      </c>
      <c r="K870" s="2" t="str">
        <f t="shared" si="16"/>
        <v>crownstoneventures</v>
      </c>
      <c r="L870" s="2" t="str" cm="1">
        <f t="array" ref="L870">IF(C870="","",_xll.PBD(C870,"Preferred Verticals","","USD","",""))</f>
        <v>Esports</v>
      </c>
    </row>
    <row r="871" spans="2:12" x14ac:dyDescent="0.25">
      <c r="B871" s="2" t="str" cm="1">
        <f t="array" ref="B871">IF(C871="","",_xll.PBD(C871,"Name","","USD","",""))</f>
        <v>Dynamo Capital (Rio de Janeiro)</v>
      </c>
      <c r="C871" t="s">
        <v>3581</v>
      </c>
      <c r="E871" s="2" t="str" cm="1">
        <f t="array" ref="E871">IF(C871="","",_xll.PBD(C871,"Investor Type (Primary)","","USD","",""))</f>
        <v>Hedge Fund</v>
      </c>
      <c r="F871" s="2" t="str" cm="1">
        <f t="array" ref="F871:G871">IF(C871="","",_xll.PBD(C871,"Limit3.Investor Types (Other)","h","USD","",""))</f>
        <v>Limited Partner</v>
      </c>
      <c r="G871" s="2" t="str">
        <v>PE/Buyout</v>
      </c>
      <c r="H871" s="2"/>
      <c r="I871" s="2" t="str" cm="1">
        <f t="array" ref="I871">IF(C871="","",_xll.PBD(C871,"HQ Country","","USD","",""))</f>
        <v>Brazil</v>
      </c>
      <c r="J871" s="2" t="str" cm="1">
        <f t="array" ref="J871">IF(C871="","",_xll.PBD(C871,"Website","","USD","",""))</f>
        <v>www.dynamo.com.br</v>
      </c>
      <c r="K871" s="2" t="str">
        <f t="shared" si="16"/>
        <v>dynamo.br</v>
      </c>
      <c r="L871" s="2" t="e" cm="1">
        <f t="array" ref="L871">IF(C871="","",_xll.PBD(C871,"Preferred Verticals","","USD","",""))</f>
        <v>#N/A</v>
      </c>
    </row>
    <row r="872" spans="2:12" x14ac:dyDescent="0.25">
      <c r="B872" s="2" t="str" cm="1">
        <f t="array" ref="B872">IF(C872="","",_xll.PBD(C872,"Name","","USD","",""))</f>
        <v>Ennovva - Digital World</v>
      </c>
      <c r="C872" t="s">
        <v>3582</v>
      </c>
      <c r="E872" s="2" t="str" cm="1">
        <f t="array" ref="E872">IF(C872="","",_xll.PBD(C872,"Investor Type (Primary)","","USD","",""))</f>
        <v>Venture Capital</v>
      </c>
      <c r="F872" s="2" t="e" cm="1">
        <f t="array" ref="F872">IF(C872="","",_xll.PBD(C872,"Limit3.Investor Types (Other)","h","USD","",""))</f>
        <v>#N/A</v>
      </c>
      <c r="G872" s="2"/>
      <c r="H872" s="2"/>
      <c r="I872" s="2" t="str" cm="1">
        <f t="array" ref="I872">IF(C872="","",_xll.PBD(C872,"HQ Country","","USD","",""))</f>
        <v>Colombia</v>
      </c>
      <c r="J872" s="2" t="e" cm="1">
        <f t="array" ref="J872">IF(C872="","",_xll.PBD(C872,"Website","","USD","",""))</f>
        <v>#N/A</v>
      </c>
      <c r="K872" s="2" t="e">
        <f t="shared" si="16"/>
        <v>#N/A</v>
      </c>
      <c r="L872" s="2" t="str" cm="1">
        <f t="array" ref="L872">IF(C872="","",_xll.PBD(C872,"Preferred Verticals","","USD","",""))</f>
        <v>Beauty, E-Commerce, TMT</v>
      </c>
    </row>
    <row r="873" spans="2:12" x14ac:dyDescent="0.25">
      <c r="B873" s="2" t="str" cm="1">
        <f t="array" ref="B873">IF(C873="","",_xll.PBD(C873,"Name","","USD","",""))</f>
        <v>Explorador Capital Management</v>
      </c>
      <c r="C873" t="s">
        <v>3583</v>
      </c>
      <c r="E873" s="2" t="str" cm="1">
        <f t="array" ref="E873">IF(C873="","",_xll.PBD(C873,"Investor Type (Primary)","","USD","",""))</f>
        <v>Hedge Fund</v>
      </c>
      <c r="F873" s="2" t="str" cm="1">
        <f t="array" ref="F873">IF(C873="","",_xll.PBD(C873,"Limit3.Investor Types (Other)","h","USD","",""))</f>
        <v>Asset Manager</v>
      </c>
      <c r="G873" s="2"/>
      <c r="H873" s="2"/>
      <c r="I873" s="2" t="str" cm="1">
        <f t="array" ref="I873">IF(C873="","",_xll.PBD(C873,"HQ Country","","USD","",""))</f>
        <v>Argentina</v>
      </c>
      <c r="J873" s="2" t="str" cm="1">
        <f t="array" ref="J873">IF(C873="","",_xll.PBD(C873,"Website","","USD","",""))</f>
        <v>www.explorador.net</v>
      </c>
      <c r="K873" s="2" t="str">
        <f t="shared" si="16"/>
        <v>explorador.net</v>
      </c>
      <c r="L873" s="2" t="e" cm="1">
        <f t="array" ref="L873">IF(C873="","",_xll.PBD(C873,"Preferred Verticals","","USD","",""))</f>
        <v>#N/A</v>
      </c>
    </row>
    <row r="874" spans="2:12" x14ac:dyDescent="0.25">
      <c r="B874" s="2" t="str" cm="1">
        <f t="array" ref="B874">IF(C874="","",_xll.PBD(C874,"Name","","USD","",""))</f>
        <v>F3 Capital Partners</v>
      </c>
      <c r="C874" t="s">
        <v>3584</v>
      </c>
      <c r="E874" s="2" t="str" cm="1">
        <f t="array" ref="E874">IF(C874="","",_xll.PBD(C874,"Investor Type (Primary)","","USD","",""))</f>
        <v>PE/Buyout</v>
      </c>
      <c r="F874" s="2" t="e" cm="1">
        <f t="array" ref="F874">IF(C874="","",_xll.PBD(C874,"Limit3.Investor Types (Other)","h","USD","",""))</f>
        <v>#N/A</v>
      </c>
      <c r="G874" s="2"/>
      <c r="H874" s="2"/>
      <c r="I874" s="2" t="str" cm="1">
        <f t="array" ref="I874">IF(C874="","",_xll.PBD(C874,"HQ Country","","USD","",""))</f>
        <v>Brazil</v>
      </c>
      <c r="J874" s="2" t="str" cm="1">
        <f t="array" ref="J874">IF(C874="","",_xll.PBD(C874,"Website","","USD","",""))</f>
        <v>www.f3capital.com.br</v>
      </c>
      <c r="K874" s="2" t="str">
        <f t="shared" si="16"/>
        <v>f3capital.br</v>
      </c>
      <c r="L874" s="2" t="str" cm="1">
        <f t="array" ref="L874">IF(C874="","",_xll.PBD(C874,"Preferred Verticals","","USD","",""))</f>
        <v>FinTech, TMT</v>
      </c>
    </row>
    <row r="875" spans="2:12" x14ac:dyDescent="0.25">
      <c r="B875" s="2" t="str" cm="1">
        <f t="array" ref="B875">IF(C875="","",_xll.PBD(C875,"Name","","USD","",""))</f>
        <v>Finanzas y Negocios</v>
      </c>
      <c r="C875" t="s">
        <v>3585</v>
      </c>
      <c r="E875" s="2" t="str" cm="1">
        <f t="array" ref="E875">IF(C875="","",_xll.PBD(C875,"Investor Type (Primary)","","USD","",""))</f>
        <v>Mutual Fund</v>
      </c>
      <c r="F875" s="2" t="str" cm="1">
        <f t="array" ref="F875:G875">IF(C875="","",_xll.PBD(C875,"Limit3.Investor Types (Other)","h","USD","",""))</f>
        <v>Limited Partner</v>
      </c>
      <c r="G875" s="2" t="str">
        <v>PE/Buyout</v>
      </c>
      <c r="H875" s="2"/>
      <c r="I875" s="2" t="str" cm="1">
        <f t="array" ref="I875">IF(C875="","",_xll.PBD(C875,"HQ Country","","USD","",""))</f>
        <v>Chile</v>
      </c>
      <c r="J875" s="2" t="str" cm="1">
        <f t="array" ref="J875">IF(C875="","",_xll.PBD(C875,"Website","","USD","",""))</f>
        <v>www.fynsa.com</v>
      </c>
      <c r="K875" s="2" t="str">
        <f t="shared" si="16"/>
        <v>fynsa</v>
      </c>
      <c r="L875" s="2" t="e" cm="1">
        <f t="array" ref="L875">IF(C875="","",_xll.PBD(C875,"Preferred Verticals","","USD","",""))</f>
        <v>#N/A</v>
      </c>
    </row>
    <row r="876" spans="2:12" x14ac:dyDescent="0.25">
      <c r="B876" s="2" t="str" cm="1">
        <f t="array" ref="B876">IF(C876="","",_xll.PBD(C876,"Name","","USD","",""))</f>
        <v>Flecha Amarilla Ventures</v>
      </c>
      <c r="C876" t="s">
        <v>3586</v>
      </c>
      <c r="E876" s="2" t="str" cm="1">
        <f t="array" ref="E876">IF(C876="","",_xll.PBD(C876,"Investor Type (Primary)","","USD","",""))</f>
        <v>Venture Capital</v>
      </c>
      <c r="F876" s="2" t="e" cm="1">
        <f t="array" ref="F876">IF(C876="","",_xll.PBD(C876,"Limit3.Investor Types (Other)","h","USD","",""))</f>
        <v>#N/A</v>
      </c>
      <c r="G876" s="2"/>
      <c r="H876" s="2"/>
      <c r="I876" s="2" t="str" cm="1">
        <f t="array" ref="I876">IF(C876="","",_xll.PBD(C876,"HQ Country","","USD","",""))</f>
        <v>Colombia</v>
      </c>
      <c r="J876" s="2" t="e" cm="1">
        <f t="array" ref="J876">IF(C876="","",_xll.PBD(C876,"Website","","USD","",""))</f>
        <v>#N/A</v>
      </c>
      <c r="K876" s="2" t="e">
        <f t="shared" ref="K876:K939" si="17">SUBSTITUTE(SUBSTITUTE(J876,"www.",""),".com","")</f>
        <v>#N/A</v>
      </c>
      <c r="L876" s="2" t="e" cm="1">
        <f t="array" ref="L876">IF(C876="","",_xll.PBD(C876,"Preferred Verticals","","USD","",""))</f>
        <v>#N/A</v>
      </c>
    </row>
    <row r="877" spans="2:12" x14ac:dyDescent="0.25">
      <c r="B877" s="2" t="str" cm="1">
        <f t="array" ref="B877">IF(C877="","",_xll.PBD(C877,"Name","","USD","",""))</f>
        <v>Flink Ventures</v>
      </c>
      <c r="C877" t="s">
        <v>3587</v>
      </c>
      <c r="E877" s="2" t="str" cm="1">
        <f t="array" ref="E877">IF(C877="","",_xll.PBD(C877,"Investor Type (Primary)","","USD","",""))</f>
        <v>Venture Capital</v>
      </c>
      <c r="F877" s="2" t="e" cm="1">
        <f t="array" ref="F877">IF(C877="","",_xll.PBD(C877,"Limit3.Investor Types (Other)","h","USD","",""))</f>
        <v>#N/A</v>
      </c>
      <c r="G877" s="2"/>
      <c r="H877" s="2"/>
      <c r="I877" s="2" t="str" cm="1">
        <f t="array" ref="I877">IF(C877="","",_xll.PBD(C877,"HQ Country","","USD","",""))</f>
        <v>Colombia</v>
      </c>
      <c r="J877" s="2" t="str" cm="1">
        <f t="array" ref="J877">IF(C877="","",_xll.PBD(C877,"Website","","USD","",""))</f>
        <v>www.flink.co</v>
      </c>
      <c r="K877" s="2" t="str">
        <f t="shared" si="17"/>
        <v>flink.co</v>
      </c>
      <c r="L877" s="2" t="str" cm="1">
        <f t="array" ref="L877">IF(C877="","",_xll.PBD(C877,"Preferred Verticals","","USD","",""))</f>
        <v>SaaS, TMT</v>
      </c>
    </row>
    <row r="878" spans="2:12" x14ac:dyDescent="0.25">
      <c r="B878" s="2" t="str" cm="1">
        <f t="array" ref="B878">IF(C878="","",_xll.PBD(C878,"Name","","USD","",""))</f>
        <v>ForestFinance</v>
      </c>
      <c r="C878" t="s">
        <v>3588</v>
      </c>
      <c r="E878" s="2" t="str" cm="1">
        <f t="array" ref="E878">IF(C878="","",_xll.PBD(C878,"Investor Type (Primary)","","USD","",""))</f>
        <v>Impact Investing</v>
      </c>
      <c r="F878" s="2" t="str" cm="1">
        <f t="array" ref="F878">IF(C878="","",_xll.PBD(C878,"Limit3.Investor Types (Other)","h","USD","",""))</f>
        <v>Venture Capital</v>
      </c>
      <c r="G878" s="2"/>
      <c r="H878" s="2"/>
      <c r="I878" s="2" t="str" cm="1">
        <f t="array" ref="I878">IF(C878="","",_xll.PBD(C878,"HQ Country","","USD","",""))</f>
        <v>Germany</v>
      </c>
      <c r="J878" s="2" t="str" cm="1">
        <f t="array" ref="J878">IF(C878="","",_xll.PBD(C878,"Website","","USD","",""))</f>
        <v>www.forestfinance.de</v>
      </c>
      <c r="K878" s="2" t="str">
        <f t="shared" si="17"/>
        <v>forestfinance.de</v>
      </c>
      <c r="L878" s="2" t="str" cm="1">
        <f t="array" ref="L878">IF(C878="","",_xll.PBD(C878,"Preferred Verticals","","USD","",""))</f>
        <v>AgTech, Impact Investing</v>
      </c>
    </row>
    <row r="879" spans="2:12" x14ac:dyDescent="0.25">
      <c r="B879" s="2" t="str" cm="1">
        <f t="array" ref="B879">IF(C879="","",_xll.PBD(C879,"Name","","USD","",""))</f>
        <v>Fourteam</v>
      </c>
      <c r="C879" t="s">
        <v>3589</v>
      </c>
      <c r="E879" s="2" t="str" cm="1">
        <f t="array" ref="E879">IF(C879="","",_xll.PBD(C879,"Investor Type (Primary)","","USD","",""))</f>
        <v>Venture Capital</v>
      </c>
      <c r="F879" s="2" t="e" cm="1">
        <f t="array" ref="F879">IF(C879="","",_xll.PBD(C879,"Limit3.Investor Types (Other)","h","USD","",""))</f>
        <v>#N/A</v>
      </c>
      <c r="G879" s="2"/>
      <c r="H879" s="2"/>
      <c r="I879" s="2" t="str" cm="1">
        <f t="array" ref="I879">IF(C879="","",_xll.PBD(C879,"HQ Country","","USD","",""))</f>
        <v>Argentina</v>
      </c>
      <c r="J879" s="2" t="e" cm="1">
        <f t="array" ref="J879">IF(C879="","",_xll.PBD(C879,"Website","","USD","",""))</f>
        <v>#N/A</v>
      </c>
      <c r="K879" s="2" t="e">
        <f t="shared" si="17"/>
        <v>#N/A</v>
      </c>
      <c r="L879" s="2" t="str" cm="1">
        <f t="array" ref="L879">IF(C879="","",_xll.PBD(C879,"Preferred Verticals","","USD","",""))</f>
        <v>B2B Payments, TMT</v>
      </c>
    </row>
    <row r="880" spans="2:12" x14ac:dyDescent="0.25">
      <c r="B880" s="2" t="str" cm="1">
        <f t="array" ref="B880">IF(C880="","",_xll.PBD(C880,"Name","","USD","",""))</f>
        <v>Generación Exponencial</v>
      </c>
      <c r="C880" t="s">
        <v>3590</v>
      </c>
      <c r="E880" s="2" t="str" cm="1">
        <f t="array" ref="E880">IF(C880="","",_xll.PBD(C880,"Investor Type (Primary)","","USD","",""))</f>
        <v>Venture Capital</v>
      </c>
      <c r="F880" s="2" t="e" cm="1">
        <f t="array" ref="F880">IF(C880="","",_xll.PBD(C880,"Limit3.Investor Types (Other)","h","USD","",""))</f>
        <v>#N/A</v>
      </c>
      <c r="G880" s="2"/>
      <c r="H880" s="2"/>
      <c r="I880" s="2" t="str" cm="1">
        <f t="array" ref="I880">IF(C880="","",_xll.PBD(C880,"HQ Country","","USD","",""))</f>
        <v>Colombia</v>
      </c>
      <c r="J880" s="2" t="e" cm="1">
        <f t="array" ref="J880">IF(C880="","",_xll.PBD(C880,"Website","","USD","",""))</f>
        <v>#N/A</v>
      </c>
      <c r="K880" s="2" t="e">
        <f t="shared" si="17"/>
        <v>#N/A</v>
      </c>
      <c r="L880" s="2" t="e" cm="1">
        <f t="array" ref="L880">IF(C880="","",_xll.PBD(C880,"Preferred Verticals","","USD","",""))</f>
        <v>#N/A</v>
      </c>
    </row>
    <row r="881" spans="2:12" x14ac:dyDescent="0.25">
      <c r="B881" s="2" t="str" cm="1">
        <f t="array" ref="B881">IF(C881="","",_xll.PBD(C881,"Name","","USD","",""))</f>
        <v>Global Investments Company</v>
      </c>
      <c r="C881" t="s">
        <v>3591</v>
      </c>
      <c r="E881" s="2" t="str" cm="1">
        <f t="array" ref="E881">IF(C881="","",_xll.PBD(C881,"Investor Type (Primary)","","USD","",""))</f>
        <v>Family Office</v>
      </c>
      <c r="F881" s="2" t="e" cm="1">
        <f t="array" ref="F881">IF(C881="","",_xll.PBD(C881,"Limit3.Investor Types (Other)","h","USD","",""))</f>
        <v>#N/A</v>
      </c>
      <c r="G881" s="2"/>
      <c r="H881" s="2"/>
      <c r="I881" s="2" t="str" cm="1">
        <f t="array" ref="I881">IF(C881="","",_xll.PBD(C881,"HQ Country","","USD","",""))</f>
        <v>Argentina</v>
      </c>
      <c r="J881" s="2" t="e" cm="1">
        <f t="array" ref="J881">IF(C881="","",_xll.PBD(C881,"Website","","USD","",""))</f>
        <v>#N/A</v>
      </c>
      <c r="K881" s="2" t="e">
        <f t="shared" si="17"/>
        <v>#N/A</v>
      </c>
      <c r="L881" s="2" t="e" cm="1">
        <f t="array" ref="L881">IF(C881="","",_xll.PBD(C881,"Preferred Verticals","","USD","",""))</f>
        <v>#N/A</v>
      </c>
    </row>
    <row r="882" spans="2:12" x14ac:dyDescent="0.25">
      <c r="B882" s="2" t="str" cm="1">
        <f t="array" ref="B882">IF(C882="","",_xll.PBD(C882,"Name","","USD","",""))</f>
        <v>Grupo de Investidores Biopark</v>
      </c>
      <c r="C882" t="s">
        <v>3592</v>
      </c>
      <c r="E882" s="2" t="str" cm="1">
        <f t="array" ref="E882">IF(C882="","",_xll.PBD(C882,"Investor Type (Primary)","","USD","",""))</f>
        <v>Venture Capital</v>
      </c>
      <c r="F882" s="2" t="e" cm="1">
        <f t="array" ref="F882">IF(C882="","",_xll.PBD(C882,"Limit3.Investor Types (Other)","h","USD","",""))</f>
        <v>#N/A</v>
      </c>
      <c r="G882" s="2"/>
      <c r="H882" s="2"/>
      <c r="I882" s="2" t="str" cm="1">
        <f t="array" ref="I882">IF(C882="","",_xll.PBD(C882,"HQ Country","","USD","",""))</f>
        <v>Brazil</v>
      </c>
      <c r="J882" s="2" t="e" cm="1">
        <f t="array" ref="J882">IF(C882="","",_xll.PBD(C882,"Website","","USD","",""))</f>
        <v>#N/A</v>
      </c>
      <c r="K882" s="2" t="e">
        <f t="shared" si="17"/>
        <v>#N/A</v>
      </c>
      <c r="L882" s="2" t="e" cm="1">
        <f t="array" ref="L882">IF(C882="","",_xll.PBD(C882,"Preferred Verticals","","USD","",""))</f>
        <v>#N/A</v>
      </c>
    </row>
    <row r="883" spans="2:12" x14ac:dyDescent="0.25">
      <c r="B883" s="2" t="str" cm="1">
        <f t="array" ref="B883">IF(C883="","",_xll.PBD(C883,"Name","","USD","",""))</f>
        <v>Grupo Macro</v>
      </c>
      <c r="C883" t="s">
        <v>3593</v>
      </c>
      <c r="E883" s="2" t="str" cm="1">
        <f t="array" ref="E883">IF(C883="","",_xll.PBD(C883,"Investor Type (Primary)","","USD","",""))</f>
        <v>Investment Bank</v>
      </c>
      <c r="F883" s="2" t="str" cm="1">
        <f t="array" ref="F883:H883">IF(C883="","",_xll.PBD(C883,"Limit3.Investor Types (Other)","h","USD","",""))</f>
        <v>Asset Manager</v>
      </c>
      <c r="G883" s="2" t="str">
        <v>Family Office</v>
      </c>
      <c r="H883" s="2" t="str">
        <v>Infrastructure</v>
      </c>
      <c r="I883" s="2" t="str" cm="1">
        <f t="array" ref="I883">IF(C883="","",_xll.PBD(C883,"HQ Country","","USD","",""))</f>
        <v>Peru</v>
      </c>
      <c r="J883" s="2" t="str" cm="1">
        <f t="array" ref="J883">IF(C883="","",_xll.PBD(C883,"Website","","USD","",""))</f>
        <v>grupomacro.pe</v>
      </c>
      <c r="K883" s="2" t="str">
        <f t="shared" si="17"/>
        <v>grupomacro.pe</v>
      </c>
      <c r="L883" s="2" t="e" cm="1">
        <f t="array" ref="L883">IF(C883="","",_xll.PBD(C883,"Preferred Verticals","","USD","",""))</f>
        <v>#N/A</v>
      </c>
    </row>
    <row r="884" spans="2:12" x14ac:dyDescent="0.25">
      <c r="B884" s="2" t="str" cm="1">
        <f t="array" ref="B884">IF(C884="","",_xll.PBD(C884,"Name","","USD","",""))</f>
        <v>Guide Investimentos</v>
      </c>
      <c r="C884" t="s">
        <v>3594</v>
      </c>
      <c r="E884" s="2" t="str" cm="1">
        <f t="array" ref="E884">IF(C884="","",_xll.PBD(C884,"Investor Type (Primary)","","USD","",""))</f>
        <v>Hedge Fund</v>
      </c>
      <c r="F884" s="2" t="e" cm="1">
        <f t="array" ref="F884">IF(C884="","",_xll.PBD(C884,"Limit3.Investor Types (Other)","h","USD","",""))</f>
        <v>#N/A</v>
      </c>
      <c r="G884" s="2"/>
      <c r="H884" s="2"/>
      <c r="I884" s="2" t="str" cm="1">
        <f t="array" ref="I884">IF(C884="","",_xll.PBD(C884,"HQ Country","","USD","",""))</f>
        <v>Brazil</v>
      </c>
      <c r="J884" s="2" t="str" cm="1">
        <f t="array" ref="J884">IF(C884="","",_xll.PBD(C884,"Website","","USD","",""))</f>
        <v>www.guide.com.br</v>
      </c>
      <c r="K884" s="2" t="str">
        <f t="shared" si="17"/>
        <v>guide.br</v>
      </c>
      <c r="L884" s="2" t="e" cm="1">
        <f t="array" ref="L884">IF(C884="","",_xll.PBD(C884,"Preferred Verticals","","USD","",""))</f>
        <v>#N/A</v>
      </c>
    </row>
    <row r="885" spans="2:12" x14ac:dyDescent="0.25">
      <c r="B885" s="2" t="str" cm="1">
        <f t="array" ref="B885">IF(C885="","",_xll.PBD(C885,"Name","","USD","",""))</f>
        <v>H2 Kapital</v>
      </c>
      <c r="C885" t="s">
        <v>3595</v>
      </c>
      <c r="E885" s="2" t="str" cm="1">
        <f t="array" ref="E885">IF(C885="","",_xll.PBD(C885,"Investor Type (Primary)","","USD","",""))</f>
        <v>Asset Manager</v>
      </c>
      <c r="F885" s="2" t="str" cm="1">
        <f t="array" ref="F885:G885">IF(C885="","",_xll.PBD(C885,"Limit3.Investor Types (Other)","h","USD","",""))</f>
        <v>Growth/Expansion</v>
      </c>
      <c r="G885" s="2" t="str">
        <v>PE/Buyout</v>
      </c>
      <c r="H885" s="2"/>
      <c r="I885" s="2" t="str" cm="1">
        <f t="array" ref="I885">IF(C885="","",_xll.PBD(C885,"HQ Country","","USD","",""))</f>
        <v>Brazil</v>
      </c>
      <c r="J885" s="2" t="str" cm="1">
        <f t="array" ref="J885">IF(C885="","",_xll.PBD(C885,"Website","","USD","",""))</f>
        <v>www.h2kapital.com.br</v>
      </c>
      <c r="K885" s="2" t="str">
        <f t="shared" si="17"/>
        <v>h2kapital.br</v>
      </c>
      <c r="L885" s="2" t="e" cm="1">
        <f t="array" ref="L885">IF(C885="","",_xll.PBD(C885,"Preferred Verticals","","USD","",""))</f>
        <v>#N/A</v>
      </c>
    </row>
    <row r="886" spans="2:12" x14ac:dyDescent="0.25">
      <c r="B886" s="2" t="str" cm="1">
        <f t="array" ref="B886">IF(C886="","",_xll.PBD(C886,"Name","","USD","",""))</f>
        <v>I2L Participação e Intermediação de Negócios</v>
      </c>
      <c r="C886" t="s">
        <v>3596</v>
      </c>
      <c r="E886" s="2" t="str" cm="1">
        <f t="array" ref="E886">IF(C886="","",_xll.PBD(C886,"Investor Type (Primary)","","USD","",""))</f>
        <v>Hedge Fund</v>
      </c>
      <c r="F886" s="2" t="e" cm="1">
        <f t="array" ref="F886">IF(C886="","",_xll.PBD(C886,"Limit3.Investor Types (Other)","h","USD","",""))</f>
        <v>#N/A</v>
      </c>
      <c r="G886" s="2"/>
      <c r="H886" s="2"/>
      <c r="I886" s="2" t="str" cm="1">
        <f t="array" ref="I886">IF(C886="","",_xll.PBD(C886,"HQ Country","","USD","",""))</f>
        <v>Brazil</v>
      </c>
      <c r="J886" s="2" t="str" cm="1">
        <f t="array" ref="J886">IF(C886="","",_xll.PBD(C886,"Website","","USD","",""))</f>
        <v>www.i2l.com.br</v>
      </c>
      <c r="K886" s="2" t="str">
        <f t="shared" si="17"/>
        <v>i2l.br</v>
      </c>
      <c r="L886" s="2" t="e" cm="1">
        <f t="array" ref="L886">IF(C886="","",_xll.PBD(C886,"Preferred Verticals","","USD","",""))</f>
        <v>#N/A</v>
      </c>
    </row>
    <row r="887" spans="2:12" x14ac:dyDescent="0.25">
      <c r="B887" s="2" t="str" cm="1">
        <f t="array" ref="B887">IF(C887="","",_xll.PBD(C887,"Name","","USD","",""))</f>
        <v>Ibagy</v>
      </c>
      <c r="C887" t="s">
        <v>3597</v>
      </c>
      <c r="E887" s="2" t="str" cm="1">
        <f t="array" ref="E887">IF(C887="","",_xll.PBD(C887,"Investor Type (Primary)","","USD","",""))</f>
        <v>Venture Capital</v>
      </c>
      <c r="F887" s="2" t="e" cm="1">
        <f t="array" ref="F887">IF(C887="","",_xll.PBD(C887,"Limit3.Investor Types (Other)","h","USD","",""))</f>
        <v>#N/A</v>
      </c>
      <c r="G887" s="2"/>
      <c r="H887" s="2"/>
      <c r="I887" s="2" t="str" cm="1">
        <f t="array" ref="I887">IF(C887="","",_xll.PBD(C887,"HQ Country","","USD","",""))</f>
        <v>Brazil</v>
      </c>
      <c r="J887" s="2" t="e" cm="1">
        <f t="array" ref="J887">IF(C887="","",_xll.PBD(C887,"Website","","USD","",""))</f>
        <v>#N/A</v>
      </c>
      <c r="K887" s="2" t="e">
        <f t="shared" si="17"/>
        <v>#N/A</v>
      </c>
      <c r="L887" s="2" t="e" cm="1">
        <f t="array" ref="L887">IF(C887="","",_xll.PBD(C887,"Preferred Verticals","","USD","",""))</f>
        <v>#N/A</v>
      </c>
    </row>
    <row r="888" spans="2:12" x14ac:dyDescent="0.25">
      <c r="B888" s="2" t="str" cm="1">
        <f t="array" ref="B888">IF(C888="","",_xll.PBD(C888,"Name","","USD","",""))</f>
        <v>IGF (South America)</v>
      </c>
      <c r="C888" t="s">
        <v>3598</v>
      </c>
      <c r="E888" s="2" t="str" cm="1">
        <f t="array" ref="E888">IF(C888="","",_xll.PBD(C888,"Investor Type (Primary)","","USD","",""))</f>
        <v>Venture Capital</v>
      </c>
      <c r="F888" s="2" t="e" cm="1">
        <f t="array" ref="F888">IF(C888="","",_xll.PBD(C888,"Limit3.Investor Types (Other)","h","USD","",""))</f>
        <v>#N/A</v>
      </c>
      <c r="G888" s="2"/>
      <c r="H888" s="2"/>
      <c r="I888" s="2" t="str" cm="1">
        <f t="array" ref="I888">IF(C888="","",_xll.PBD(C888,"HQ Country","","USD","",""))</f>
        <v>Brazil</v>
      </c>
      <c r="J888" s="2" t="e" cm="1">
        <f t="array" ref="J888">IF(C888="","",_xll.PBD(C888,"Website","","USD","",""))</f>
        <v>#N/A</v>
      </c>
      <c r="K888" s="2" t="e">
        <f t="shared" si="17"/>
        <v>#N/A</v>
      </c>
      <c r="L888" s="2" t="str" cm="1">
        <f t="array" ref="L888">IF(C888="","",_xll.PBD(C888,"Preferred Verticals","","USD","",""))</f>
        <v>FinTech, TMT</v>
      </c>
    </row>
    <row r="889" spans="2:12" x14ac:dyDescent="0.25">
      <c r="B889" s="2" t="str" cm="1">
        <f t="array" ref="B889">IF(C889="","",_xll.PBD(C889,"Name","","USD","",""))</f>
        <v>Imagine Waves</v>
      </c>
      <c r="C889" t="s">
        <v>3599</v>
      </c>
      <c r="E889" s="2" t="str" cm="1">
        <f t="array" ref="E889">IF(C889="","",_xll.PBD(C889,"Investor Type (Primary)","","USD","",""))</f>
        <v>Venture Capital</v>
      </c>
      <c r="F889" s="2" t="str" cm="1">
        <f t="array" ref="F889:G889">IF(C889="","",_xll.PBD(C889,"Limit3.Investor Types (Other)","h","USD","",""))</f>
        <v>Accelerator/Incubator</v>
      </c>
      <c r="G889" s="2" t="str">
        <v>Growth/Expansion</v>
      </c>
      <c r="H889" s="2"/>
      <c r="I889" s="2" t="str" cm="1">
        <f t="array" ref="I889">IF(C889="","",_xll.PBD(C889,"HQ Country","","USD","",""))</f>
        <v>Chile</v>
      </c>
      <c r="J889" s="2" t="str" cm="1">
        <f t="array" ref="J889">IF(C889="","",_xll.PBD(C889,"Website","","USD","",""))</f>
        <v>imagine-waves.com</v>
      </c>
      <c r="K889" s="2" t="str">
        <f t="shared" si="17"/>
        <v>imagine-waves</v>
      </c>
      <c r="L889" s="2" t="e" cm="1">
        <f t="array" ref="L889">IF(C889="","",_xll.PBD(C889,"Preferred Verticals","","USD","",""))</f>
        <v>#N/A</v>
      </c>
    </row>
    <row r="890" spans="2:12" x14ac:dyDescent="0.25">
      <c r="B890" s="2" t="str" cm="1">
        <f t="array" ref="B890">IF(C890="","",_xll.PBD(C890,"Name","","USD","",""))</f>
        <v>Inder</v>
      </c>
      <c r="C890" t="s">
        <v>3600</v>
      </c>
      <c r="E890" s="2" t="str" cm="1">
        <f t="array" ref="E890">IF(C890="","",_xll.PBD(C890,"Investor Type (Primary)","","USD","",""))</f>
        <v>PE/Buyout</v>
      </c>
      <c r="F890" s="2" t="str" cm="1">
        <f t="array" ref="F890:G890">IF(C890="","",_xll.PBD(C890,"Limit3.Investor Types (Other)","h","USD","",""))</f>
        <v>Growth/Expansion</v>
      </c>
      <c r="G890" s="2" t="str">
        <v>Venture Capital</v>
      </c>
      <c r="H890" s="2"/>
      <c r="I890" s="2" t="str" cm="1">
        <f t="array" ref="I890">IF(C890="","",_xll.PBD(C890,"HQ Country","","USD","",""))</f>
        <v>Chile</v>
      </c>
      <c r="J890" s="2" t="str" cm="1">
        <f t="array" ref="J890">IF(C890="","",_xll.PBD(C890,"Website","","USD","",""))</f>
        <v>www.inder.cl</v>
      </c>
      <c r="K890" s="2" t="str">
        <f t="shared" si="17"/>
        <v>inder.cl</v>
      </c>
      <c r="L890" s="2" t="e" cm="1">
        <f t="array" ref="L890">IF(C890="","",_xll.PBD(C890,"Preferred Verticals","","USD","",""))</f>
        <v>#N/A</v>
      </c>
    </row>
    <row r="891" spans="2:12" x14ac:dyDescent="0.25">
      <c r="B891" s="2" t="str" cm="1">
        <f t="array" ref="B891">IF(C891="","",_xll.PBD(C891,"Name","","USD","",""))</f>
        <v>Infema</v>
      </c>
      <c r="C891" t="s">
        <v>3601</v>
      </c>
      <c r="E891" s="2" t="str" cm="1">
        <f t="array" ref="E891">IF(C891="","",_xll.PBD(C891,"Investor Type (Primary)","","USD","",""))</f>
        <v>Family Office</v>
      </c>
      <c r="F891" s="2" t="e" cm="1">
        <f t="array" ref="F891">IF(C891="","",_xll.PBD(C891,"Limit3.Investor Types (Other)","h","USD","",""))</f>
        <v>#N/A</v>
      </c>
      <c r="G891" s="2"/>
      <c r="H891" s="2"/>
      <c r="I891" s="2" t="str" cm="1">
        <f t="array" ref="I891">IF(C891="","",_xll.PBD(C891,"HQ Country","","USD","",""))</f>
        <v>Chile</v>
      </c>
      <c r="J891" s="2" t="str" cm="1">
        <f t="array" ref="J891">IF(C891="","",_xll.PBD(C891,"Website","","USD","",""))</f>
        <v>infema.cl</v>
      </c>
      <c r="K891" s="2" t="str">
        <f t="shared" si="17"/>
        <v>infema.cl</v>
      </c>
      <c r="L891" s="2" t="e" cm="1">
        <f t="array" ref="L891">IF(C891="","",_xll.PBD(C891,"Preferred Verticals","","USD","",""))</f>
        <v>#N/A</v>
      </c>
    </row>
    <row r="892" spans="2:12" x14ac:dyDescent="0.25">
      <c r="B892" s="2" t="str" cm="1">
        <f t="array" ref="B892">IF(C892="","",_xll.PBD(C892,"Name","","USD","",""))</f>
        <v>Inter asset</v>
      </c>
      <c r="C892" t="s">
        <v>3602</v>
      </c>
      <c r="E892" s="2" t="str" cm="1">
        <f t="array" ref="E892">IF(C892="","",_xll.PBD(C892,"Investor Type (Primary)","","USD","",""))</f>
        <v>Asset Manager</v>
      </c>
      <c r="F892" s="2" t="str" cm="1">
        <f t="array" ref="F892:H892">IF(C892="","",_xll.PBD(C892,"Limit3.Investor Types (Other)","h","USD","",""))</f>
        <v>Hedge Fund</v>
      </c>
      <c r="G892" s="2" t="str">
        <v>PE/Buyout</v>
      </c>
      <c r="H892" s="2" t="str">
        <v>Real Estate</v>
      </c>
      <c r="I892" s="2" t="str" cm="1">
        <f t="array" ref="I892">IF(C892="","",_xll.PBD(C892,"HQ Country","","USD","",""))</f>
        <v>Brazil</v>
      </c>
      <c r="J892" s="2" t="str" cm="1">
        <f t="array" ref="J892">IF(C892="","",_xll.PBD(C892,"Website","","USD","",""))</f>
        <v>www.interasset.com.br</v>
      </c>
      <c r="K892" s="2" t="str">
        <f t="shared" si="17"/>
        <v>interasset.br</v>
      </c>
      <c r="L892" s="2" t="str" cm="1">
        <f t="array" ref="L892">IF(C892="","",_xll.PBD(C892,"Preferred Verticals","","USD","",""))</f>
        <v>TMT</v>
      </c>
    </row>
    <row r="893" spans="2:12" x14ac:dyDescent="0.25">
      <c r="B893" s="2" t="str" cm="1">
        <f t="array" ref="B893">IF(C893="","",_xll.PBD(C893,"Name","","USD","",""))</f>
        <v>Inversiones CrecePymes</v>
      </c>
      <c r="C893" t="s">
        <v>3603</v>
      </c>
      <c r="E893" s="2" t="str" cm="1">
        <f t="array" ref="E893">IF(C893="","",_xll.PBD(C893,"Investor Type (Primary)","","USD","",""))</f>
        <v>Growth/Expansion</v>
      </c>
      <c r="F893" s="2" t="str" cm="1">
        <f t="array" ref="F893">IF(C893="","",_xll.PBD(C893,"Limit3.Investor Types (Other)","h","USD","",""))</f>
        <v>Impact Investing</v>
      </c>
      <c r="G893" s="2"/>
      <c r="H893" s="2"/>
      <c r="I893" s="2" t="str" cm="1">
        <f t="array" ref="I893">IF(C893="","",_xll.PBD(C893,"HQ Country","","USD","",""))</f>
        <v>Venezuela</v>
      </c>
      <c r="J893" s="2" t="str" cm="1">
        <f t="array" ref="J893">IF(C893="","",_xll.PBD(C893,"Website","","USD","",""))</f>
        <v>www.crecepymes.com</v>
      </c>
      <c r="K893" s="2" t="str">
        <f t="shared" si="17"/>
        <v>crecepymes</v>
      </c>
      <c r="L893" s="2" t="str" cm="1">
        <f t="array" ref="L893">IF(C893="","",_xll.PBD(C893,"Preferred Verticals","","USD","",""))</f>
        <v>Impact Investing</v>
      </c>
    </row>
    <row r="894" spans="2:12" x14ac:dyDescent="0.25">
      <c r="B894" s="2" t="str" cm="1">
        <f t="array" ref="B894">IF(C894="","",_xll.PBD(C894,"Name","","USD","",""))</f>
        <v>Inversiones Eurocel</v>
      </c>
      <c r="C894" t="s">
        <v>3604</v>
      </c>
      <c r="E894" s="2" t="str" cm="1">
        <f t="array" ref="E894">IF(C894="","",_xll.PBD(C894,"Investor Type (Primary)","","USD","",""))</f>
        <v>Venture Capital</v>
      </c>
      <c r="F894" s="2" t="e" cm="1">
        <f t="array" ref="F894">IF(C894="","",_xll.PBD(C894,"Limit3.Investor Types (Other)","h","USD","",""))</f>
        <v>#N/A</v>
      </c>
      <c r="G894" s="2"/>
      <c r="H894" s="2"/>
      <c r="I894" s="2" t="str" cm="1">
        <f t="array" ref="I894">IF(C894="","",_xll.PBD(C894,"HQ Country","","USD","",""))</f>
        <v>Chile</v>
      </c>
      <c r="J894" s="2" t="e" cm="1">
        <f t="array" ref="J894">IF(C894="","",_xll.PBD(C894,"Website","","USD","",""))</f>
        <v>#N/A</v>
      </c>
      <c r="K894" s="2" t="e">
        <f t="shared" si="17"/>
        <v>#N/A</v>
      </c>
      <c r="L894" s="2" t="e" cm="1">
        <f t="array" ref="L894">IF(C894="","",_xll.PBD(C894,"Preferred Verticals","","USD","",""))</f>
        <v>#N/A</v>
      </c>
    </row>
    <row r="895" spans="2:12" x14ac:dyDescent="0.25">
      <c r="B895" s="2" t="str" cm="1">
        <f t="array" ref="B895">IF(C895="","",_xll.PBD(C895,"Name","","USD","",""))</f>
        <v>Inversiones Santa Cecilia</v>
      </c>
      <c r="C895" t="s">
        <v>3605</v>
      </c>
      <c r="E895" s="2" t="str" cm="1">
        <f t="array" ref="E895">IF(C895="","",_xll.PBD(C895,"Investor Type (Primary)","","USD","",""))</f>
        <v>Family Office</v>
      </c>
      <c r="F895" s="2" t="e" cm="1">
        <f t="array" ref="F895">IF(C895="","",_xll.PBD(C895,"Limit3.Investor Types (Other)","h","USD","",""))</f>
        <v>#N/A</v>
      </c>
      <c r="G895" s="2"/>
      <c r="H895" s="2"/>
      <c r="I895" s="2" t="str" cm="1">
        <f t="array" ref="I895">IF(C895="","",_xll.PBD(C895,"HQ Country","","USD","",""))</f>
        <v>Chile</v>
      </c>
      <c r="J895" s="2" t="e" cm="1">
        <f t="array" ref="J895">IF(C895="","",_xll.PBD(C895,"Website","","USD","",""))</f>
        <v>#N/A</v>
      </c>
      <c r="K895" s="2" t="e">
        <f t="shared" si="17"/>
        <v>#N/A</v>
      </c>
      <c r="L895" s="2" t="e" cm="1">
        <f t="array" ref="L895">IF(C895="","",_xll.PBD(C895,"Preferred Verticals","","USD","",""))</f>
        <v>#N/A</v>
      </c>
    </row>
    <row r="896" spans="2:12" x14ac:dyDescent="0.25">
      <c r="B896" s="2" t="str" cm="1">
        <f t="array" ref="B896">IF(C896="","",_xll.PBD(C896,"Name","","USD","",""))</f>
        <v>Investe Favela</v>
      </c>
      <c r="C896" t="s">
        <v>3606</v>
      </c>
      <c r="E896" s="2" t="str" cm="1">
        <f t="array" ref="E896">IF(C896="","",_xll.PBD(C896,"Investor Type (Primary)","","USD","",""))</f>
        <v>Venture Capital</v>
      </c>
      <c r="F896" s="2" t="e" cm="1">
        <f t="array" ref="F896">IF(C896="","",_xll.PBD(C896,"Limit3.Investor Types (Other)","h","USD","",""))</f>
        <v>#N/A</v>
      </c>
      <c r="G896" s="2"/>
      <c r="H896" s="2"/>
      <c r="I896" s="2" t="str" cm="1">
        <f t="array" ref="I896">IF(C896="","",_xll.PBD(C896,"HQ Country","","USD","",""))</f>
        <v>Brazil</v>
      </c>
      <c r="J896" s="2" t="str" cm="1">
        <f t="array" ref="J896">IF(C896="","",_xll.PBD(C896,"Website","","USD","",""))</f>
        <v>www.investefavela.com</v>
      </c>
      <c r="K896" s="2" t="str">
        <f t="shared" si="17"/>
        <v>investefavela</v>
      </c>
      <c r="L896" s="2" t="e" cm="1">
        <f t="array" ref="L896">IF(C896="","",_xll.PBD(C896,"Preferred Verticals","","USD","",""))</f>
        <v>#N/A</v>
      </c>
    </row>
    <row r="897" spans="2:12" x14ac:dyDescent="0.25">
      <c r="B897" s="2" t="str" cm="1">
        <f t="array" ref="B897">IF(C897="","",_xll.PBD(C897,"Name","","USD","",""))</f>
        <v>Investortech Ventures</v>
      </c>
      <c r="C897" t="s">
        <v>3607</v>
      </c>
      <c r="E897" s="2" t="str" cm="1">
        <f t="array" ref="E897">IF(C897="","",_xll.PBD(C897,"Investor Type (Primary)","","USD","",""))</f>
        <v>Venture Capital</v>
      </c>
      <c r="F897" s="2" t="e" cm="1">
        <f t="array" ref="F897">IF(C897="","",_xll.PBD(C897,"Limit3.Investor Types (Other)","h","USD","",""))</f>
        <v>#N/A</v>
      </c>
      <c r="G897" s="2"/>
      <c r="H897" s="2"/>
      <c r="I897" s="2" t="str" cm="1">
        <f t="array" ref="I897">IF(C897="","",_xll.PBD(C897,"HQ Country","","USD","",""))</f>
        <v>Brazil</v>
      </c>
      <c r="J897" s="2" t="str" cm="1">
        <f t="array" ref="J897">IF(C897="","",_xll.PBD(C897,"Website","","USD","",""))</f>
        <v>www.investortechventures.com</v>
      </c>
      <c r="K897" s="2" t="str">
        <f t="shared" si="17"/>
        <v>investortechventures</v>
      </c>
      <c r="L897" s="2" t="str" cm="1">
        <f t="array" ref="L897">IF(C897="","",_xll.PBD(C897,"Preferred Verticals","","USD","",""))</f>
        <v>Artificial Intelligence &amp; Machine Learning, B2B Payments, Climate Tech, FinTech, Internet of Things, Restaurant Technology, SaaS, Wearables &amp; Quantified Self</v>
      </c>
    </row>
    <row r="898" spans="2:12" x14ac:dyDescent="0.25">
      <c r="B898" s="2" t="str" cm="1">
        <f t="array" ref="B898">IF(C898="","",_xll.PBD(C898,"Name","","USD","",""))</f>
        <v>Iron Capital (Sao Paulo)</v>
      </c>
      <c r="C898" t="s">
        <v>3608</v>
      </c>
      <c r="E898" s="2" t="str" cm="1">
        <f t="array" ref="E898">IF(C898="","",_xll.PBD(C898,"Investor Type (Primary)","","USD","",""))</f>
        <v>Real Estate</v>
      </c>
      <c r="F898" s="2" t="str" cm="1">
        <f t="array" ref="F898">IF(C898="","",_xll.PBD(C898,"Limit3.Investor Types (Other)","h","USD","",""))</f>
        <v>PE/Buyout</v>
      </c>
      <c r="G898" s="2"/>
      <c r="H898" s="2"/>
      <c r="I898" s="2" t="str" cm="1">
        <f t="array" ref="I898">IF(C898="","",_xll.PBD(C898,"HQ Country","","USD","",""))</f>
        <v>Brazil</v>
      </c>
      <c r="J898" s="2" t="str" cm="1">
        <f t="array" ref="J898">IF(C898="","",_xll.PBD(C898,"Website","","USD","",""))</f>
        <v>www.ironcapital.com.br</v>
      </c>
      <c r="K898" s="2" t="str">
        <f t="shared" si="17"/>
        <v>ironcapital.br</v>
      </c>
      <c r="L898" s="2" t="e" cm="1">
        <f t="array" ref="L898">IF(C898="","",_xll.PBD(C898,"Preferred Verticals","","USD","",""))</f>
        <v>#N/A</v>
      </c>
    </row>
    <row r="899" spans="2:12" x14ac:dyDescent="0.25">
      <c r="B899" s="2" t="str" cm="1">
        <f t="array" ref="B899">IF(C899="","",_xll.PBD(C899,"Name","","USD","",""))</f>
        <v>Jequitiba Participações</v>
      </c>
      <c r="C899" t="s">
        <v>3609</v>
      </c>
      <c r="E899" s="2" t="str" cm="1">
        <f t="array" ref="E899">IF(C899="","",_xll.PBD(C899,"Investor Type (Primary)","","USD","",""))</f>
        <v>Venture Capital</v>
      </c>
      <c r="F899" s="2" t="e" cm="1">
        <f t="array" ref="F899">IF(C899="","",_xll.PBD(C899,"Limit3.Investor Types (Other)","h","USD","",""))</f>
        <v>#N/A</v>
      </c>
      <c r="G899" s="2"/>
      <c r="H899" s="2"/>
      <c r="I899" s="2" t="str" cm="1">
        <f t="array" ref="I899">IF(C899="","",_xll.PBD(C899,"HQ Country","","USD","",""))</f>
        <v>Brazil</v>
      </c>
      <c r="J899" s="2" t="e" cm="1">
        <f t="array" ref="J899">IF(C899="","",_xll.PBD(C899,"Website","","USD","",""))</f>
        <v>#N/A</v>
      </c>
      <c r="K899" s="2" t="e">
        <f t="shared" si="17"/>
        <v>#N/A</v>
      </c>
      <c r="L899" s="2" t="e" cm="1">
        <f t="array" ref="L899">IF(C899="","",_xll.PBD(C899,"Preferred Verticals","","USD","",""))</f>
        <v>#N/A</v>
      </c>
    </row>
    <row r="900" spans="2:12" x14ac:dyDescent="0.25">
      <c r="B900" s="2" t="str" cm="1">
        <f t="array" ref="B900">IF(C900="","",_xll.PBD(C900,"Name","","USD","",""))</f>
        <v>Kinase Investments</v>
      </c>
      <c r="C900" t="s">
        <v>3610</v>
      </c>
      <c r="E900" s="2" t="str" cm="1">
        <f t="array" ref="E900">IF(C900="","",_xll.PBD(C900,"Investor Type (Primary)","","USD","",""))</f>
        <v>PE/Buyout</v>
      </c>
      <c r="F900" s="2" t="e" cm="1">
        <f t="array" ref="F900">IF(C900="","",_xll.PBD(C900,"Limit3.Investor Types (Other)","h","USD","",""))</f>
        <v>#N/A</v>
      </c>
      <c r="G900" s="2"/>
      <c r="H900" s="2"/>
      <c r="I900" s="2" t="str" cm="1">
        <f t="array" ref="I900">IF(C900="","",_xll.PBD(C900,"HQ Country","","USD","",""))</f>
        <v>Brazil</v>
      </c>
      <c r="J900" s="2" t="str" cm="1">
        <f t="array" ref="J900">IF(C900="","",_xll.PBD(C900,"Website","","USD","",""))</f>
        <v>www.kinase.com.br</v>
      </c>
      <c r="K900" s="2" t="str">
        <f t="shared" si="17"/>
        <v>kinase.br</v>
      </c>
      <c r="L900" s="2" t="str" cm="1">
        <f t="array" ref="L900">IF(C900="","",_xll.PBD(C900,"Preferred Verticals","","USD","",""))</f>
        <v>Artificial Intelligence &amp; Machine Learning, CloudTech &amp; DevOps, EdTech, FinTech, HealthTech, SaaS</v>
      </c>
    </row>
    <row r="901" spans="2:12" x14ac:dyDescent="0.25">
      <c r="B901" s="2" t="str" cm="1">
        <f t="array" ref="B901">IF(C901="","",_xll.PBD(C901,"Name","","USD","",""))</f>
        <v>Kinza Capital</v>
      </c>
      <c r="C901" t="s">
        <v>3611</v>
      </c>
      <c r="E901" s="2" t="str" cm="1">
        <f t="array" ref="E901">IF(C901="","",_xll.PBD(C901,"Investor Type (Primary)","","USD","",""))</f>
        <v>PE/Buyout</v>
      </c>
      <c r="F901" s="2" t="str" cm="1">
        <f t="array" ref="F901:H901">IF(C901="","",_xll.PBD(C901,"Limit3.Investor Types (Other)","h","USD","",""))</f>
        <v>Growth/Expansion</v>
      </c>
      <c r="G901" s="2" t="str">
        <v>Infrastructure</v>
      </c>
      <c r="H901" s="2" t="str">
        <v>Other Private Equity</v>
      </c>
      <c r="I901" s="2" t="str" cm="1">
        <f t="array" ref="I901">IF(C901="","",_xll.PBD(C901,"HQ Country","","USD","",""))</f>
        <v>Chile</v>
      </c>
      <c r="J901" s="2" t="str" cm="1">
        <f t="array" ref="J901">IF(C901="","",_xll.PBD(C901,"Website","","USD","",""))</f>
        <v>www.kinza.cl</v>
      </c>
      <c r="K901" s="2" t="str">
        <f t="shared" si="17"/>
        <v>kinza.cl</v>
      </c>
      <c r="L901" s="2" t="str" cm="1">
        <f t="array" ref="L901">IF(C901="","",_xll.PBD(C901,"Preferred Verticals","","USD","",""))</f>
        <v>Digital Health, E-Commerce, FinTech, HealthTech, Industrials, Infrastructure, Manufacturing, SaaS</v>
      </c>
    </row>
    <row r="902" spans="2:12" x14ac:dyDescent="0.25">
      <c r="B902" s="2" t="str" cm="1">
        <f t="array" ref="B902">IF(C902="","",_xll.PBD(C902,"Name","","USD","",""))</f>
        <v>KNOX Capital (São Paulo)</v>
      </c>
      <c r="C902" t="s">
        <v>3612</v>
      </c>
      <c r="E902" s="2" t="str" cm="1">
        <f t="array" ref="E902">IF(C902="","",_xll.PBD(C902,"Investor Type (Primary)","","USD","",""))</f>
        <v>Corporation</v>
      </c>
      <c r="F902" s="2" t="str" cm="1">
        <f t="array" ref="F902">IF(C902="","",_xll.PBD(C902,"Limit3.Investor Types (Other)","h","USD","",""))</f>
        <v>PE/Buyout</v>
      </c>
      <c r="G902" s="2"/>
      <c r="H902" s="2"/>
      <c r="I902" s="2" t="str" cm="1">
        <f t="array" ref="I902">IF(C902="","",_xll.PBD(C902,"HQ Country","","USD","",""))</f>
        <v>Brazil</v>
      </c>
      <c r="J902" s="2" t="str" cm="1">
        <f t="array" ref="J902">IF(C902="","",_xll.PBD(C902,"Website","","USD","",""))</f>
        <v>www.knoxcapital.com.br</v>
      </c>
      <c r="K902" s="2" t="str">
        <f t="shared" si="17"/>
        <v>knoxcapital.br</v>
      </c>
      <c r="L902" s="2" t="e" cm="1">
        <f t="array" ref="L902">IF(C902="","",_xll.PBD(C902,"Preferred Verticals","","USD","",""))</f>
        <v>#N/A</v>
      </c>
    </row>
    <row r="903" spans="2:12" x14ac:dyDescent="0.25">
      <c r="B903" s="2" t="str" cm="1">
        <f t="array" ref="B903">IF(C903="","",_xll.PBD(C903,"Name","","USD","",""))</f>
        <v>Laco Management</v>
      </c>
      <c r="C903" t="s">
        <v>3613</v>
      </c>
      <c r="E903" s="2" t="str" cm="1">
        <f t="array" ref="E903">IF(C903="","",_xll.PBD(C903,"Investor Type (Primary)","","USD","",""))</f>
        <v>PE/Buyout</v>
      </c>
      <c r="F903" s="2" t="e" cm="1">
        <f t="array" ref="F903">IF(C903="","",_xll.PBD(C903,"Limit3.Investor Types (Other)","h","USD","",""))</f>
        <v>#N/A</v>
      </c>
      <c r="G903" s="2"/>
      <c r="H903" s="2"/>
      <c r="I903" s="2" t="str" cm="1">
        <f t="array" ref="I903">IF(C903="","",_xll.PBD(C903,"HQ Country","","USD","",""))</f>
        <v>Brazil</v>
      </c>
      <c r="J903" s="2" t="e" cm="1">
        <f t="array" ref="J903">IF(C903="","",_xll.PBD(C903,"Website","","USD","",""))</f>
        <v>#N/A</v>
      </c>
      <c r="K903" s="2" t="e">
        <f t="shared" si="17"/>
        <v>#N/A</v>
      </c>
      <c r="L903" s="2" t="str" cm="1">
        <f t="array" ref="L903">IF(C903="","",_xll.PBD(C903,"Preferred Verticals","","USD","",""))</f>
        <v>3D Printing</v>
      </c>
    </row>
    <row r="904" spans="2:12" x14ac:dyDescent="0.25">
      <c r="B904" s="2" t="str" cm="1">
        <f t="array" ref="B904">IF(C904="","",_xll.PBD(C904,"Name","","USD","",""))</f>
        <v>LCP</v>
      </c>
      <c r="C904" t="s">
        <v>3614</v>
      </c>
      <c r="E904" s="2" t="str" cm="1">
        <f t="array" ref="E904">IF(C904="","",_xll.PBD(C904,"Investor Type (Primary)","","USD","",""))</f>
        <v>Asset Manager</v>
      </c>
      <c r="F904" s="2" t="str" cm="1">
        <f t="array" ref="F904:G904">IF(C904="","",_xll.PBD(C904,"Limit3.Investor Types (Other)","h","USD","",""))</f>
        <v>Other Private Equity</v>
      </c>
      <c r="G904" s="2" t="str">
        <v>Real Estate</v>
      </c>
      <c r="H904" s="2"/>
      <c r="I904" s="2" t="str" cm="1">
        <f t="array" ref="I904">IF(C904="","",_xll.PBD(C904,"HQ Country","","USD","",""))</f>
        <v>Brazil</v>
      </c>
      <c r="J904" s="2" t="str" cm="1">
        <f t="array" ref="J904">IF(C904="","",_xll.PBD(C904,"Website","","USD","",""))</f>
        <v>www.lifecapitalpartners.com.br</v>
      </c>
      <c r="K904" s="2" t="str">
        <f t="shared" si="17"/>
        <v>lifecapitalpartners.br</v>
      </c>
      <c r="L904" s="2" t="e" cm="1">
        <f t="array" ref="L904">IF(C904="","",_xll.PBD(C904,"Preferred Verticals","","USD","",""))</f>
        <v>#N/A</v>
      </c>
    </row>
    <row r="905" spans="2:12" x14ac:dyDescent="0.25">
      <c r="B905" s="2" t="str" cm="1">
        <f t="array" ref="B905">IF(C905="","",_xll.PBD(C905,"Name","","USD","",""))</f>
        <v>Levain Ventures</v>
      </c>
      <c r="C905" t="s">
        <v>3615</v>
      </c>
      <c r="E905" s="2" t="str" cm="1">
        <f t="array" ref="E905">IF(C905="","",_xll.PBD(C905,"Investor Type (Primary)","","USD","",""))</f>
        <v>Venture Capital</v>
      </c>
      <c r="F905" s="2" t="e" cm="1">
        <f t="array" ref="F905">IF(C905="","",_xll.PBD(C905,"Limit3.Investor Types (Other)","h","USD","",""))</f>
        <v>#N/A</v>
      </c>
      <c r="G905" s="2"/>
      <c r="H905" s="2"/>
      <c r="I905" s="2" t="str" cm="1">
        <f t="array" ref="I905">IF(C905="","",_xll.PBD(C905,"HQ Country","","USD","",""))</f>
        <v>Brazil</v>
      </c>
      <c r="J905" s="2" t="e" cm="1">
        <f t="array" ref="J905">IF(C905="","",_xll.PBD(C905,"Website","","USD","",""))</f>
        <v>#N/A</v>
      </c>
      <c r="K905" s="2" t="e">
        <f t="shared" si="17"/>
        <v>#N/A</v>
      </c>
      <c r="L905" s="2" t="e" cm="1">
        <f t="array" ref="L905">IF(C905="","",_xll.PBD(C905,"Preferred Verticals","","USD","",""))</f>
        <v>#N/A</v>
      </c>
    </row>
    <row r="906" spans="2:12" x14ac:dyDescent="0.25">
      <c r="B906" s="2" t="str" cm="1">
        <f t="array" ref="B906">IF(C906="","",_xll.PBD(C906,"Name","","USD","",""))</f>
        <v>Loyall Capital Partners</v>
      </c>
      <c r="C906" t="s">
        <v>3616</v>
      </c>
      <c r="E906" s="2" t="str" cm="1">
        <f t="array" ref="E906">IF(C906="","",_xll.PBD(C906,"Investor Type (Primary)","","USD","",""))</f>
        <v>Family Office</v>
      </c>
      <c r="F906" s="2" t="str" cm="1">
        <f t="array" ref="F906:H906">IF(C906="","",_xll.PBD(C906,"Limit3.Investor Types (Other)","h","USD","",""))</f>
        <v>Asset Manager</v>
      </c>
      <c r="G906" s="2" t="str">
        <v>Limited Partner</v>
      </c>
      <c r="H906" s="2" t="str">
        <v>Venture Capital</v>
      </c>
      <c r="I906" s="2" t="str" cm="1">
        <f t="array" ref="I906">IF(C906="","",_xll.PBD(C906,"HQ Country","","USD","",""))</f>
        <v>Brazil</v>
      </c>
      <c r="J906" s="2" t="str" cm="1">
        <f t="array" ref="J906">IF(C906="","",_xll.PBD(C906,"Website","","USD","",""))</f>
        <v>www.loyall.com.br</v>
      </c>
      <c r="K906" s="2" t="str">
        <f t="shared" si="17"/>
        <v>loyall.br</v>
      </c>
      <c r="L906" s="2" t="str" cm="1">
        <f t="array" ref="L906">IF(C906="","",_xll.PBD(C906,"Preferred Verticals","","USD","",""))</f>
        <v>FinTech, TMT</v>
      </c>
    </row>
    <row r="907" spans="2:12" x14ac:dyDescent="0.25">
      <c r="B907" s="2" t="str" cm="1">
        <f t="array" ref="B907">IF(C907="","",_xll.PBD(C907,"Name","","USD","",""))</f>
        <v>Lumina Capital Management</v>
      </c>
      <c r="C907" t="s">
        <v>3617</v>
      </c>
      <c r="E907" s="2" t="str" cm="1">
        <f t="array" ref="E907">IF(C907="","",_xll.PBD(C907,"Investor Type (Primary)","","USD","",""))</f>
        <v>PE/Buyout</v>
      </c>
      <c r="F907" s="2" t="str" cm="1">
        <f t="array" ref="F907:G907">IF(C907="","",_xll.PBD(C907,"Limit3.Investor Types (Other)","h","USD","",""))</f>
        <v>Asset Manager</v>
      </c>
      <c r="G907" s="2" t="str">
        <v>Lender/Debt Provider</v>
      </c>
      <c r="H907" s="2"/>
      <c r="I907" s="2" t="str" cm="1">
        <f t="array" ref="I907">IF(C907="","",_xll.PBD(C907,"HQ Country","","USD","",""))</f>
        <v>Brazil</v>
      </c>
      <c r="J907" s="2" t="str" cm="1">
        <f t="array" ref="J907">IF(C907="","",_xll.PBD(C907,"Website","","USD","",""))</f>
        <v>www.luminacm.com</v>
      </c>
      <c r="K907" s="2" t="str">
        <f t="shared" si="17"/>
        <v>luminacm</v>
      </c>
      <c r="L907" s="2" t="e" cm="1">
        <f t="array" ref="L907">IF(C907="","",_xll.PBD(C907,"Preferred Verticals","","USD","",""))</f>
        <v>#N/A</v>
      </c>
    </row>
    <row r="908" spans="2:12" x14ac:dyDescent="0.25">
      <c r="B908" s="2" t="str" cm="1">
        <f t="array" ref="B908">IF(C908="","",_xll.PBD(C908,"Name","","USD","",""))</f>
        <v>LW Ventures</v>
      </c>
      <c r="C908" t="s">
        <v>3618</v>
      </c>
      <c r="E908" s="2" t="str" cm="1">
        <f t="array" ref="E908">IF(C908="","",_xll.PBD(C908,"Investor Type (Primary)","","USD","",""))</f>
        <v>Corporate Venture Capital</v>
      </c>
      <c r="F908" s="2" t="e" cm="1">
        <f t="array" ref="F908">IF(C908="","",_xll.PBD(C908,"Limit3.Investor Types (Other)","h","USD","",""))</f>
        <v>#N/A</v>
      </c>
      <c r="G908" s="2"/>
      <c r="H908" s="2"/>
      <c r="I908" s="2" t="str" cm="1">
        <f t="array" ref="I908">IF(C908="","",_xll.PBD(C908,"HQ Country","","USD","",""))</f>
        <v>Brazil</v>
      </c>
      <c r="J908" s="2" t="e" cm="1">
        <f t="array" ref="J908">IF(C908="","",_xll.PBD(C908,"Website","","USD","",""))</f>
        <v>#N/A</v>
      </c>
      <c r="K908" s="2" t="e">
        <f t="shared" si="17"/>
        <v>#N/A</v>
      </c>
      <c r="L908" s="2" t="e" cm="1">
        <f t="array" ref="L908">IF(C908="","",_xll.PBD(C908,"Preferred Verticals","","USD","",""))</f>
        <v>#N/A</v>
      </c>
    </row>
    <row r="909" spans="2:12" x14ac:dyDescent="0.25">
      <c r="B909" s="2" t="str" cm="1">
        <f t="array" ref="B909">IF(C909="","",_xll.PBD(C909,"Name","","USD","",""))</f>
        <v>M. Safra &amp; Co.</v>
      </c>
      <c r="C909" t="s">
        <v>3619</v>
      </c>
      <c r="E909" s="2" t="str" cm="1">
        <f t="array" ref="E909">IF(C909="","",_xll.PBD(C909,"Investor Type (Primary)","","USD","",""))</f>
        <v>Family Office</v>
      </c>
      <c r="F909" s="2" t="str" cm="1">
        <f t="array" ref="F909">IF(C909="","",_xll.PBD(C909,"Limit3.Investor Types (Other)","h","USD","",""))</f>
        <v>Corporation</v>
      </c>
      <c r="G909" s="2"/>
      <c r="H909" s="2"/>
      <c r="I909" s="2" t="str" cm="1">
        <f t="array" ref="I909">IF(C909="","",_xll.PBD(C909,"HQ Country","","USD","",""))</f>
        <v>Brazil</v>
      </c>
      <c r="J909" s="2" t="str" cm="1">
        <f t="array" ref="J909">IF(C909="","",_xll.PBD(C909,"Website","","USD","",""))</f>
        <v>www.msafra.com.br</v>
      </c>
      <c r="K909" s="2" t="str">
        <f t="shared" si="17"/>
        <v>msafra.br</v>
      </c>
      <c r="L909" s="2" t="str" cm="1">
        <f t="array" ref="L909">IF(C909="","",_xll.PBD(C909,"Preferred Verticals","","USD","",""))</f>
        <v>Industrials, Infrastructure</v>
      </c>
    </row>
    <row r="910" spans="2:12" x14ac:dyDescent="0.25">
      <c r="B910" s="2" t="str" cm="1">
        <f t="array" ref="B910">IF(C910="","",_xll.PBD(C910,"Name","","USD","",""))</f>
        <v>Marrakech Capital</v>
      </c>
      <c r="C910" t="s">
        <v>3620</v>
      </c>
      <c r="E910" s="2" t="str" cm="1">
        <f t="array" ref="E910">IF(C910="","",_xll.PBD(C910,"Investor Type (Primary)","","USD","",""))</f>
        <v>Asset Manager</v>
      </c>
      <c r="F910" s="2" t="str" cm="1">
        <f t="array" ref="F910:G910">IF(C910="","",_xll.PBD(C910,"Limit3.Investor Types (Other)","h","USD","",""))</f>
        <v>Growth/Expansion</v>
      </c>
      <c r="G910" s="2" t="str">
        <v>Impact Investing</v>
      </c>
      <c r="H910" s="2"/>
      <c r="I910" s="2" t="str" cm="1">
        <f t="array" ref="I910">IF(C910="","",_xll.PBD(C910,"HQ Country","","USD","",""))</f>
        <v>Brazil</v>
      </c>
      <c r="J910" s="2" t="str" cm="1">
        <f t="array" ref="J910">IF(C910="","",_xll.PBD(C910,"Website","","USD","",""))</f>
        <v>www.marrakech.capital</v>
      </c>
      <c r="K910" s="2" t="str">
        <f t="shared" si="17"/>
        <v>marrakech.capital</v>
      </c>
      <c r="L910" s="2" t="str" cm="1">
        <f t="array" ref="L910">IF(C910="","",_xll.PBD(C910,"Preferred Verticals","","USD","",""))</f>
        <v>EdTech, FinTech, Impact Investing, SaaS</v>
      </c>
    </row>
    <row r="911" spans="2:12" x14ac:dyDescent="0.25">
      <c r="B911" s="2" t="str" cm="1">
        <f t="array" ref="B911">IF(C911="","",_xll.PBD(C911,"Name","","USD","",""))</f>
        <v>Master Minds Capital</v>
      </c>
      <c r="C911" t="s">
        <v>3621</v>
      </c>
      <c r="E911" s="2" t="str" cm="1">
        <f t="array" ref="E911">IF(C911="","",_xll.PBD(C911,"Investor Type (Primary)","","USD","",""))</f>
        <v>PE/Buyout</v>
      </c>
      <c r="F911" s="2" t="str" cm="1">
        <f t="array" ref="F911">IF(C911="","",_xll.PBD(C911,"Limit3.Investor Types (Other)","h","USD","",""))</f>
        <v>Venture Capital</v>
      </c>
      <c r="G911" s="2"/>
      <c r="H911" s="2"/>
      <c r="I911" s="2" t="str" cm="1">
        <f t="array" ref="I911">IF(C911="","",_xll.PBD(C911,"HQ Country","","USD","",""))</f>
        <v>Brazil</v>
      </c>
      <c r="J911" s="2" t="str" cm="1">
        <f t="array" ref="J911">IF(C911="","",_xll.PBD(C911,"Website","","USD","",""))</f>
        <v>mastermindscapital.com</v>
      </c>
      <c r="K911" s="2" t="str">
        <f t="shared" si="17"/>
        <v>mastermindscapital</v>
      </c>
      <c r="L911" s="2" t="str" cm="1">
        <f t="array" ref="L911">IF(C911="","",_xll.PBD(C911,"Preferred Verticals","","USD","",""))</f>
        <v>Advanced Manufacturing</v>
      </c>
    </row>
    <row r="912" spans="2:12" x14ac:dyDescent="0.25">
      <c r="B912" s="2" t="str" cm="1">
        <f t="array" ref="B912">IF(C912="","",_xll.PBD(C912,"Name","","USD","",""))</f>
        <v>Multiplica Capital</v>
      </c>
      <c r="C912" t="s">
        <v>3622</v>
      </c>
      <c r="E912" s="2" t="str" cm="1">
        <f t="array" ref="E912">IF(C912="","",_xll.PBD(C912,"Investor Type (Primary)","","USD","",""))</f>
        <v>Venture Capital</v>
      </c>
      <c r="F912" s="2" t="e" cm="1">
        <f t="array" ref="F912">IF(C912="","",_xll.PBD(C912,"Limit3.Investor Types (Other)","h","USD","",""))</f>
        <v>#N/A</v>
      </c>
      <c r="G912" s="2"/>
      <c r="H912" s="2"/>
      <c r="I912" s="2" t="str" cm="1">
        <f t="array" ref="I912">IF(C912="","",_xll.PBD(C912,"HQ Country","","USD","",""))</f>
        <v>Brazil</v>
      </c>
      <c r="J912" s="2" t="e" cm="1">
        <f t="array" ref="J912">IF(C912="","",_xll.PBD(C912,"Website","","USD","",""))</f>
        <v>#N/A</v>
      </c>
      <c r="K912" s="2" t="e">
        <f t="shared" si="17"/>
        <v>#N/A</v>
      </c>
      <c r="L912" s="2" t="str" cm="1">
        <f t="array" ref="L912">IF(C912="","",_xll.PBD(C912,"Preferred Verticals","","USD","",""))</f>
        <v>TMT</v>
      </c>
    </row>
    <row r="913" spans="2:12" x14ac:dyDescent="0.25">
      <c r="B913" s="2" t="str" cm="1">
        <f t="array" ref="B913">IF(C913="","",_xll.PBD(C913,"Name","","USD","",""))</f>
        <v>Natan VC</v>
      </c>
      <c r="C913" t="s">
        <v>3623</v>
      </c>
      <c r="E913" s="2" t="str" cm="1">
        <f t="array" ref="E913">IF(C913="","",_xll.PBD(C913,"Investor Type (Primary)","","USD","",""))</f>
        <v>Corporate Venture Capital</v>
      </c>
      <c r="F913" s="2" t="e" cm="1">
        <f t="array" ref="F913">IF(C913="","",_xll.PBD(C913,"Limit3.Investor Types (Other)","h","USD","",""))</f>
        <v>#N/A</v>
      </c>
      <c r="G913" s="2"/>
      <c r="H913" s="2"/>
      <c r="I913" s="2" t="str" cm="1">
        <f t="array" ref="I913">IF(C913="","",_xll.PBD(C913,"HQ Country","","USD","",""))</f>
        <v>Argentina</v>
      </c>
      <c r="J913" s="2" t="str" cm="1">
        <f t="array" ref="J913">IF(C913="","",_xll.PBD(C913,"Website","","USD","",""))</f>
        <v>www.natan.vc</v>
      </c>
      <c r="K913" s="2" t="str">
        <f t="shared" si="17"/>
        <v>natan.vc</v>
      </c>
      <c r="L913" s="2" t="str" cm="1">
        <f t="array" ref="L913">IF(C913="","",_xll.PBD(C913,"Preferred Verticals","","USD","",""))</f>
        <v>Cryptocurrency/Blockchain, Cybersecurity, FinTech, InsurTech</v>
      </c>
    </row>
    <row r="914" spans="2:12" x14ac:dyDescent="0.25">
      <c r="B914" s="2" t="str" cm="1">
        <f t="array" ref="B914">IF(C914="","",_xll.PBD(C914,"Name","","USD","",""))</f>
        <v>NAU Capital (Family)</v>
      </c>
      <c r="C914" t="s">
        <v>3624</v>
      </c>
      <c r="E914" s="2" t="str" cm="1">
        <f t="array" ref="E914">IF(C914="","",_xll.PBD(C914,"Investor Type (Primary)","","USD","",""))</f>
        <v>Family Office</v>
      </c>
      <c r="F914" s="2" t="e" cm="1">
        <f t="array" ref="F914">IF(C914="","",_xll.PBD(C914,"Limit3.Investor Types (Other)","h","USD","",""))</f>
        <v>#N/A</v>
      </c>
      <c r="G914" s="2"/>
      <c r="H914" s="2"/>
      <c r="I914" s="2" t="str" cm="1">
        <f t="array" ref="I914">IF(C914="","",_xll.PBD(C914,"HQ Country","","USD","",""))</f>
        <v>Brazil</v>
      </c>
      <c r="J914" s="2" t="str" cm="1">
        <f t="array" ref="J914">IF(C914="","",_xll.PBD(C914,"Website","","USD","",""))</f>
        <v>www.naucapital.com.br</v>
      </c>
      <c r="K914" s="2" t="str">
        <f t="shared" si="17"/>
        <v>naucapital.br</v>
      </c>
      <c r="L914" s="2" t="e" cm="1">
        <f t="array" ref="L914">IF(C914="","",_xll.PBD(C914,"Preferred Verticals","","USD","",""))</f>
        <v>#N/A</v>
      </c>
    </row>
    <row r="915" spans="2:12" x14ac:dyDescent="0.25">
      <c r="B915" s="2" t="str" cm="1">
        <f t="array" ref="B915">IF(C915="","",_xll.PBD(C915,"Name","","USD","",""))</f>
        <v>NDLatam</v>
      </c>
      <c r="C915" t="s">
        <v>3625</v>
      </c>
      <c r="E915" s="2" t="str" cm="1">
        <f t="array" ref="E915">IF(C915="","",_xll.PBD(C915,"Investor Type (Primary)","","USD","",""))</f>
        <v>Venture Capital</v>
      </c>
      <c r="F915" s="2" t="str" cm="1">
        <f t="array" ref="F915">IF(C915="","",_xll.PBD(C915,"Limit3.Investor Types (Other)","h","USD","",""))</f>
        <v>Growth/Expansion</v>
      </c>
      <c r="G915" s="2"/>
      <c r="H915" s="2"/>
      <c r="I915" s="2" t="str" cm="1">
        <f t="array" ref="I915">IF(C915="","",_xll.PBD(C915,"HQ Country","","USD","",""))</f>
        <v>Uruguay</v>
      </c>
      <c r="J915" s="2" t="str" cm="1">
        <f t="array" ref="J915">IF(C915="","",_xll.PBD(C915,"Website","","USD","",""))</f>
        <v>ndlatam.com</v>
      </c>
      <c r="K915" s="2" t="str">
        <f t="shared" si="17"/>
        <v>ndlatam</v>
      </c>
      <c r="L915" s="2" t="str" cm="1">
        <f t="array" ref="L915">IF(C915="","",_xll.PBD(C915,"Preferred Verticals","","USD","",""))</f>
        <v>AgTech, Artificial Intelligence &amp; Machine Learning, Big Data, CleanTech, Digital Health, E-Commerce, FinTech, HealthTech, Pet Technology, Real Estate Technology</v>
      </c>
    </row>
    <row r="916" spans="2:12" x14ac:dyDescent="0.25">
      <c r="B916" s="2" t="str" cm="1">
        <f t="array" ref="B916">IF(C916="","",_xll.PBD(C916,"Name","","USD","",""))</f>
        <v>nstech Ventures</v>
      </c>
      <c r="C916" t="s">
        <v>3626</v>
      </c>
      <c r="E916" s="2" t="str" cm="1">
        <f t="array" ref="E916">IF(C916="","",_xll.PBD(C916,"Investor Type (Primary)","","USD","",""))</f>
        <v>Corporate Venture Capital</v>
      </c>
      <c r="F916" s="2" t="e" cm="1">
        <f t="array" ref="F916">IF(C916="","",_xll.PBD(C916,"Limit3.Investor Types (Other)","h","USD","",""))</f>
        <v>#N/A</v>
      </c>
      <c r="G916" s="2"/>
      <c r="H916" s="2"/>
      <c r="I916" s="2" t="str" cm="1">
        <f t="array" ref="I916">IF(C916="","",_xll.PBD(C916,"HQ Country","","USD","",""))</f>
        <v>Brazil</v>
      </c>
      <c r="J916" s="2" t="e" cm="1">
        <f t="array" ref="J916">IF(C916="","",_xll.PBD(C916,"Website","","USD","",""))</f>
        <v>#N/A</v>
      </c>
      <c r="K916" s="2" t="e">
        <f t="shared" si="17"/>
        <v>#N/A</v>
      </c>
      <c r="L916" s="2" t="e" cm="1">
        <f t="array" ref="L916">IF(C916="","",_xll.PBD(C916,"Preferred Verticals","","USD","",""))</f>
        <v>#N/A</v>
      </c>
    </row>
    <row r="917" spans="2:12" x14ac:dyDescent="0.25">
      <c r="B917" s="2" t="str" cm="1">
        <f t="array" ref="B917">IF(C917="","",_xll.PBD(C917,"Name","","USD","",""))</f>
        <v>Octante</v>
      </c>
      <c r="C917" t="s">
        <v>3627</v>
      </c>
      <c r="E917" s="2" t="str" cm="1">
        <f t="array" ref="E917">IF(C917="","",_xll.PBD(C917,"Investor Type (Primary)","","USD","",""))</f>
        <v>Hedge Fund</v>
      </c>
      <c r="F917" s="2" t="e" cm="1">
        <f t="array" ref="F917">IF(C917="","",_xll.PBD(C917,"Limit3.Investor Types (Other)","h","USD","",""))</f>
        <v>#N/A</v>
      </c>
      <c r="G917" s="2"/>
      <c r="H917" s="2"/>
      <c r="I917" s="2" t="str" cm="1">
        <f t="array" ref="I917">IF(C917="","",_xll.PBD(C917,"HQ Country","","USD","",""))</f>
        <v>Brazil</v>
      </c>
      <c r="J917" s="2" t="str" cm="1">
        <f t="array" ref="J917">IF(C917="","",_xll.PBD(C917,"Website","","USD","",""))</f>
        <v>www.octante.com.br</v>
      </c>
      <c r="K917" s="2" t="str">
        <f t="shared" si="17"/>
        <v>octante.br</v>
      </c>
      <c r="L917" s="2" t="e" cm="1">
        <f t="array" ref="L917">IF(C917="","",_xll.PBD(C917,"Preferred Verticals","","USD","",""))</f>
        <v>#N/A</v>
      </c>
    </row>
    <row r="918" spans="2:12" x14ac:dyDescent="0.25">
      <c r="B918" s="2" t="str" cm="1">
        <f t="array" ref="B918">IF(C918="","",_xll.PBD(C918,"Name","","USD","",""))</f>
        <v>Oliveira Trust</v>
      </c>
      <c r="C918" t="s">
        <v>3628</v>
      </c>
      <c r="E918" s="2" t="str" cm="1">
        <f t="array" ref="E918">IF(C918="","",_xll.PBD(C918,"Investor Type (Primary)","","USD","",""))</f>
        <v>Hedge Fund</v>
      </c>
      <c r="F918" s="2" t="e" cm="1">
        <f t="array" ref="F918">IF(C918="","",_xll.PBD(C918,"Limit3.Investor Types (Other)","h","USD","",""))</f>
        <v>#N/A</v>
      </c>
      <c r="G918" s="2"/>
      <c r="H918" s="2"/>
      <c r="I918" s="2" t="str" cm="1">
        <f t="array" ref="I918">IF(C918="","",_xll.PBD(C918,"HQ Country","","USD","",""))</f>
        <v>Brazil</v>
      </c>
      <c r="J918" s="2" t="str" cm="1">
        <f t="array" ref="J918">IF(C918="","",_xll.PBD(C918,"Website","","USD","",""))</f>
        <v>www.oliveiratrust.com.br</v>
      </c>
      <c r="K918" s="2" t="str">
        <f t="shared" si="17"/>
        <v>oliveiratrust.br</v>
      </c>
      <c r="L918" s="2" t="e" cm="1">
        <f t="array" ref="L918">IF(C918="","",_xll.PBD(C918,"Preferred Verticals","","USD","",""))</f>
        <v>#N/A</v>
      </c>
    </row>
    <row r="919" spans="2:12" x14ac:dyDescent="0.25">
      <c r="B919" s="2" t="str" cm="1">
        <f t="array" ref="B919">IF(C919="","",_xll.PBD(C919,"Name","","USD","",""))</f>
        <v>Opus (Brazil)</v>
      </c>
      <c r="C919" t="s">
        <v>3629</v>
      </c>
      <c r="E919" s="2" t="str" cm="1">
        <f t="array" ref="E919">IF(C919="","",_xll.PBD(C919,"Investor Type (Primary)","","USD","",""))</f>
        <v>PE/Buyout</v>
      </c>
      <c r="F919" s="2" t="str" cm="1">
        <f t="array" ref="F919:G919">IF(C919="","",_xll.PBD(C919,"Limit3.Investor Types (Other)","h","USD","",""))</f>
        <v>Hedge Fund</v>
      </c>
      <c r="G919" s="2" t="str">
        <v>Venture Capital</v>
      </c>
      <c r="H919" s="2"/>
      <c r="I919" s="2" t="str" cm="1">
        <f t="array" ref="I919">IF(C919="","",_xll.PBD(C919,"HQ Country","","USD","",""))</f>
        <v>Brazil</v>
      </c>
      <c r="J919" s="2" t="str" cm="1">
        <f t="array" ref="J919">IF(C919="","",_xll.PBD(C919,"Website","","USD","",""))</f>
        <v>www.opus.com.br</v>
      </c>
      <c r="K919" s="2" t="str">
        <f t="shared" si="17"/>
        <v>opus.br</v>
      </c>
      <c r="L919" s="2" t="str" cm="1">
        <f t="array" ref="L919">IF(C919="","",_xll.PBD(C919,"Preferred Verticals","","USD","",""))</f>
        <v>Digital Health, FinTech, HealthTech, SaaS, TMT</v>
      </c>
    </row>
    <row r="920" spans="2:12" x14ac:dyDescent="0.25">
      <c r="B920" s="2" t="str" cm="1">
        <f t="array" ref="B920">IF(C920="","",_xll.PBD(C920,"Name","","USD","",""))</f>
        <v>Paramis Capital</v>
      </c>
      <c r="C920" t="s">
        <v>3630</v>
      </c>
      <c r="E920" s="2" t="str" cm="1">
        <f t="array" ref="E920">IF(C920="","",_xll.PBD(C920,"Investor Type (Primary)","","USD","",""))</f>
        <v>Real Estate</v>
      </c>
      <c r="F920" s="2" t="str" cm="1">
        <f t="array" ref="F920:H920">IF(C920="","",_xll.PBD(C920,"Limit3.Investor Types (Other)","h","USD","",""))</f>
        <v>Asset Manager</v>
      </c>
      <c r="G920" s="2" t="str">
        <v>Lender/Debt Provider</v>
      </c>
      <c r="H920" s="2" t="str">
        <v>Infrastructure</v>
      </c>
      <c r="I920" s="2" t="str" cm="1">
        <f t="array" ref="I920">IF(C920="","",_xll.PBD(C920,"HQ Country","","USD","",""))</f>
        <v>Brazil</v>
      </c>
      <c r="J920" s="2" t="str" cm="1">
        <f t="array" ref="J920">IF(C920="","",_xll.PBD(C920,"Website","","USD","",""))</f>
        <v>www.paramis.com.br</v>
      </c>
      <c r="K920" s="2" t="str">
        <f t="shared" si="17"/>
        <v>paramis.br</v>
      </c>
      <c r="L920" s="2" t="str" cm="1">
        <f t="array" ref="L920">IF(C920="","",_xll.PBD(C920,"Preferred Verticals","","USD","",""))</f>
        <v>AgTech</v>
      </c>
    </row>
    <row r="921" spans="2:12" x14ac:dyDescent="0.25">
      <c r="B921" s="2" t="str" cm="1">
        <f t="array" ref="B921">IF(C921="","",_xll.PBD(C921,"Name","","USD","",""))</f>
        <v>Persa Investments</v>
      </c>
      <c r="C921" t="s">
        <v>3631</v>
      </c>
      <c r="E921" s="2" t="str" cm="1">
        <f t="array" ref="E921">IF(C921="","",_xll.PBD(C921,"Investor Type (Primary)","","USD","",""))</f>
        <v>PE/Buyout</v>
      </c>
      <c r="F921" s="2" t="e" cm="1">
        <f t="array" ref="F921">IF(C921="","",_xll.PBD(C921,"Limit3.Investor Types (Other)","h","USD","",""))</f>
        <v>#N/A</v>
      </c>
      <c r="G921" s="2"/>
      <c r="H921" s="2"/>
      <c r="I921" s="2" t="str" cm="1">
        <f t="array" ref="I921">IF(C921="","",_xll.PBD(C921,"HQ Country","","USD","",""))</f>
        <v>Brazil</v>
      </c>
      <c r="J921" s="2" t="str" cm="1">
        <f t="array" ref="J921">IF(C921="","",_xll.PBD(C921,"Website","","USD","",""))</f>
        <v>www.persainvest.com</v>
      </c>
      <c r="K921" s="2" t="str">
        <f t="shared" si="17"/>
        <v>persainvest</v>
      </c>
      <c r="L921" s="2" t="e" cm="1">
        <f t="array" ref="L921">IF(C921="","",_xll.PBD(C921,"Preferred Verticals","","USD","",""))</f>
        <v>#N/A</v>
      </c>
    </row>
    <row r="922" spans="2:12" x14ac:dyDescent="0.25">
      <c r="B922" s="2" t="str" cm="1">
        <f t="array" ref="B922">IF(C922="","",_xll.PBD(C922,"Name","","USD","",""))</f>
        <v>Quest Capital Chile</v>
      </c>
      <c r="C922" t="s">
        <v>3632</v>
      </c>
      <c r="E922" s="2" t="str" cm="1">
        <f t="array" ref="E922">IF(C922="","",_xll.PBD(C922,"Investor Type (Primary)","","USD","",""))</f>
        <v>PE/Buyout</v>
      </c>
      <c r="F922" s="2" t="e" cm="1">
        <f t="array" ref="F922">IF(C922="","",_xll.PBD(C922,"Limit3.Investor Types (Other)","h","USD","",""))</f>
        <v>#N/A</v>
      </c>
      <c r="G922" s="2"/>
      <c r="H922" s="2"/>
      <c r="I922" s="2" t="str" cm="1">
        <f t="array" ref="I922">IF(C922="","",_xll.PBD(C922,"HQ Country","","USD","",""))</f>
        <v>Chile</v>
      </c>
      <c r="J922" s="2" t="str" cm="1">
        <f t="array" ref="J922">IF(C922="","",_xll.PBD(C922,"Website","","USD","",""))</f>
        <v>www.questcapital.cl</v>
      </c>
      <c r="K922" s="2" t="str">
        <f t="shared" si="17"/>
        <v>questcapital.cl</v>
      </c>
      <c r="L922" s="2" t="e" cm="1">
        <f t="array" ref="L922">IF(C922="","",_xll.PBD(C922,"Preferred Verticals","","USD","",""))</f>
        <v>#N/A</v>
      </c>
    </row>
    <row r="923" spans="2:12" x14ac:dyDescent="0.25">
      <c r="B923" s="2" t="str" cm="1">
        <f t="array" ref="B923">IF(C923="","",_xll.PBD(C923,"Name","","USD","",""))</f>
        <v>Quinvest</v>
      </c>
      <c r="C923" t="s">
        <v>3633</v>
      </c>
      <c r="E923" s="2" t="str" cm="1">
        <f t="array" ref="E923">IF(C923="","",_xll.PBD(C923,"Investor Type (Primary)","","USD","",""))</f>
        <v>Venture Capital</v>
      </c>
      <c r="F923" s="2" t="e" cm="1">
        <f t="array" ref="F923">IF(C923="","",_xll.PBD(C923,"Limit3.Investor Types (Other)","h","USD","",""))</f>
        <v>#N/A</v>
      </c>
      <c r="G923" s="2"/>
      <c r="H923" s="2"/>
      <c r="I923" s="2" t="str" cm="1">
        <f t="array" ref="I923">IF(C923="","",_xll.PBD(C923,"HQ Country","","USD","",""))</f>
        <v>Peru</v>
      </c>
      <c r="J923" s="2" t="e" cm="1">
        <f t="array" ref="J923">IF(C923="","",_xll.PBD(C923,"Website","","USD","",""))</f>
        <v>#N/A</v>
      </c>
      <c r="K923" s="2" t="e">
        <f t="shared" si="17"/>
        <v>#N/A</v>
      </c>
      <c r="L923" s="2" t="str" cm="1">
        <f t="array" ref="L923">IF(C923="","",_xll.PBD(C923,"Preferred Verticals","","USD","",""))</f>
        <v>FinTech, InsurTech, TMT</v>
      </c>
    </row>
    <row r="924" spans="2:12" x14ac:dyDescent="0.25">
      <c r="B924" s="2" t="str" cm="1">
        <f t="array" ref="B924">IF(C924="","",_xll.PBD(C924,"Name","","USD","",""))</f>
        <v>Rebels Ventures</v>
      </c>
      <c r="C924" t="s">
        <v>3634</v>
      </c>
      <c r="E924" s="2" t="str" cm="1">
        <f t="array" ref="E924">IF(C924="","",_xll.PBD(C924,"Investor Type (Primary)","","USD","",""))</f>
        <v>Accelerator/Incubator</v>
      </c>
      <c r="F924" s="2" t="str" cm="1">
        <f t="array" ref="F924">IF(C924="","",_xll.PBD(C924,"Limit3.Investor Types (Other)","h","USD","",""))</f>
        <v>Venture Capital</v>
      </c>
      <c r="G924" s="2"/>
      <c r="H924" s="2"/>
      <c r="I924" s="2" t="str" cm="1">
        <f t="array" ref="I924">IF(C924="","",_xll.PBD(C924,"HQ Country","","USD","",""))</f>
        <v>Brazil</v>
      </c>
      <c r="J924" s="2" t="str" cm="1">
        <f t="array" ref="J924">IF(C924="","",_xll.PBD(C924,"Website","","USD","",""))</f>
        <v>rebels.cc</v>
      </c>
      <c r="K924" s="2" t="str">
        <f t="shared" si="17"/>
        <v>rebels.cc</v>
      </c>
      <c r="L924" s="2" t="str" cm="1">
        <f t="array" ref="L924">IF(C924="","",_xll.PBD(C924,"Preferred Verticals","","USD","",""))</f>
        <v>EdTech, TMT</v>
      </c>
    </row>
    <row r="925" spans="2:12" x14ac:dyDescent="0.25">
      <c r="B925" s="2" t="str" cm="1">
        <f t="array" ref="B925">IF(C925="","",_xll.PBD(C925,"Name","","USD","",""))</f>
        <v>RTM (IT Consulting and Outsourcing)</v>
      </c>
      <c r="C925" t="s">
        <v>3635</v>
      </c>
      <c r="E925" s="2" t="str" cm="1">
        <f t="array" ref="E925">IF(C925="","",_xll.PBD(C925,"Investor Type (Primary)","","USD","",""))</f>
        <v>Corporation</v>
      </c>
      <c r="F925" s="2" t="str" cm="1">
        <f t="array" ref="F925">IF(C925="","",_xll.PBD(C925,"Limit3.Investor Types (Other)","h","USD","",""))</f>
        <v>Venture Capital</v>
      </c>
      <c r="G925" s="2"/>
      <c r="H925" s="2"/>
      <c r="I925" s="2" t="str" cm="1">
        <f t="array" ref="I925">IF(C925="","",_xll.PBD(C925,"HQ Country","","USD","",""))</f>
        <v>Brazil</v>
      </c>
      <c r="J925" s="2" t="str" cm="1">
        <f t="array" ref="J925">IF(C925="","",_xll.PBD(C925,"Website","","USD","",""))</f>
        <v>www.rtm.net.br</v>
      </c>
      <c r="K925" s="2" t="str">
        <f t="shared" si="17"/>
        <v>rtm.net.br</v>
      </c>
      <c r="L925" s="2" t="e" cm="1">
        <f t="array" ref="L925">IF(C925="","",_xll.PBD(C925,"Preferred Verticals","","USD","",""))</f>
        <v>#N/A</v>
      </c>
    </row>
    <row r="926" spans="2:12" x14ac:dyDescent="0.25">
      <c r="B926" s="2" t="str" cm="1">
        <f t="array" ref="B926">IF(C926="","",_xll.PBD(C926,"Name","","USD","",""))</f>
        <v>RTSC Group</v>
      </c>
      <c r="C926" t="s">
        <v>3636</v>
      </c>
      <c r="E926" s="2" t="str" cm="1">
        <f t="array" ref="E926">IF(C926="","",_xll.PBD(C926,"Investor Type (Primary)","","USD","",""))</f>
        <v>PE/Buyout</v>
      </c>
      <c r="F926" s="2" t="e" cm="1">
        <f t="array" ref="F926">IF(C926="","",_xll.PBD(C926,"Limit3.Investor Types (Other)","h","USD","",""))</f>
        <v>#N/A</v>
      </c>
      <c r="G926" s="2"/>
      <c r="H926" s="2"/>
      <c r="I926" s="2" t="str" cm="1">
        <f t="array" ref="I926">IF(C926="","",_xll.PBD(C926,"HQ Country","","USD","",""))</f>
        <v>Brazil</v>
      </c>
      <c r="J926" s="2" t="str" cm="1">
        <f t="array" ref="J926">IF(C926="","",_xll.PBD(C926,"Website","","USD","",""))</f>
        <v>www.rtsc.com.br</v>
      </c>
      <c r="K926" s="2" t="str">
        <f t="shared" si="17"/>
        <v>rtsc.br</v>
      </c>
      <c r="L926" s="2" t="e" cm="1">
        <f t="array" ref="L926">IF(C926="","",_xll.PBD(C926,"Preferred Verticals","","USD","",""))</f>
        <v>#N/A</v>
      </c>
    </row>
    <row r="927" spans="2:12" x14ac:dyDescent="0.25">
      <c r="B927" s="2" t="str" cm="1">
        <f t="array" ref="B927">IF(C927="","",_xll.PBD(C927,"Name","","USD","",""))</f>
        <v>SCCG Management</v>
      </c>
      <c r="C927" t="s">
        <v>3637</v>
      </c>
      <c r="E927" s="2" t="str" cm="1">
        <f t="array" ref="E927">IF(C927="","",_xll.PBD(C927,"Investor Type (Primary)","","USD","",""))</f>
        <v>Venture Capital</v>
      </c>
      <c r="F927" s="2" t="e" cm="1">
        <f t="array" ref="F927">IF(C927="","",_xll.PBD(C927,"Limit3.Investor Types (Other)","h","USD","",""))</f>
        <v>#N/A</v>
      </c>
      <c r="G927" s="2"/>
      <c r="H927" s="2"/>
      <c r="I927" s="2" t="str" cm="1">
        <f t="array" ref="I927">IF(C927="","",_xll.PBD(C927,"HQ Country","","USD","",""))</f>
        <v>United States</v>
      </c>
      <c r="J927" s="2" t="str" cm="1">
        <f t="array" ref="J927">IF(C927="","",_xll.PBD(C927,"Website","","USD","",""))</f>
        <v>www.sccgmanagement.com</v>
      </c>
      <c r="K927" s="2" t="str">
        <f t="shared" si="17"/>
        <v>sccgmanagement</v>
      </c>
      <c r="L927" s="2" t="str" cm="1">
        <f t="array" ref="L927">IF(C927="","",_xll.PBD(C927,"Preferred Verticals","","USD","",""))</f>
        <v>Esports, Gaming, TMT</v>
      </c>
    </row>
    <row r="928" spans="2:12" x14ac:dyDescent="0.25">
      <c r="B928" s="2" t="str" cm="1">
        <f t="array" ref="B928">IF(C928="","",_xll.PBD(C928,"Name","","USD","",""))</f>
        <v>Screen Capital (Chile)</v>
      </c>
      <c r="C928" t="s">
        <v>3638</v>
      </c>
      <c r="E928" s="2" t="str" cm="1">
        <f t="array" ref="E928">IF(C928="","",_xll.PBD(C928,"Investor Type (Primary)","","USD","",""))</f>
        <v>Asset Manager</v>
      </c>
      <c r="F928" s="2" t="str" cm="1">
        <f t="array" ref="F928:G928">IF(C928="","",_xll.PBD(C928,"Limit3.Investor Types (Other)","h","USD","",""))</f>
        <v>Growth/Expansion</v>
      </c>
      <c r="G928" s="2" t="str">
        <v>Venture Capital</v>
      </c>
      <c r="H928" s="2"/>
      <c r="I928" s="2" t="str" cm="1">
        <f t="array" ref="I928">IF(C928="","",_xll.PBD(C928,"HQ Country","","USD","",""))</f>
        <v>Chile</v>
      </c>
      <c r="J928" s="2" t="str" cm="1">
        <f t="array" ref="J928">IF(C928="","",_xll.PBD(C928,"Website","","USD","",""))</f>
        <v>www.screencapital.com</v>
      </c>
      <c r="K928" s="2" t="str">
        <f t="shared" si="17"/>
        <v>screencapital</v>
      </c>
      <c r="L928" s="2" t="e" cm="1">
        <f t="array" ref="L928">IF(C928="","",_xll.PBD(C928,"Preferred Verticals","","USD","",""))</f>
        <v>#N/A</v>
      </c>
    </row>
    <row r="929" spans="2:12" x14ac:dyDescent="0.25">
      <c r="B929" s="2" t="str" cm="1">
        <f t="array" ref="B929">IF(C929="","",_xll.PBD(C929,"Name","","USD","",""))</f>
        <v>Sicredi</v>
      </c>
      <c r="C929" t="s">
        <v>3639</v>
      </c>
      <c r="E929" s="2" t="str" cm="1">
        <f t="array" ref="E929">IF(C929="","",_xll.PBD(C929,"Investor Type (Primary)","","USD","",""))</f>
        <v>Hedge Fund</v>
      </c>
      <c r="F929" s="2" t="e" cm="1">
        <f t="array" ref="F929">IF(C929="","",_xll.PBD(C929,"Limit3.Investor Types (Other)","h","USD","",""))</f>
        <v>#N/A</v>
      </c>
      <c r="G929" s="2"/>
      <c r="H929" s="2"/>
      <c r="I929" s="2" t="str" cm="1">
        <f t="array" ref="I929">IF(C929="","",_xll.PBD(C929,"HQ Country","","USD","",""))</f>
        <v>Brazil</v>
      </c>
      <c r="J929" s="2" t="str" cm="1">
        <f t="array" ref="J929">IF(C929="","",_xll.PBD(C929,"Website","","USD","",""))</f>
        <v>www.sicredi.com.br</v>
      </c>
      <c r="K929" s="2" t="str">
        <f t="shared" si="17"/>
        <v>sicredi.br</v>
      </c>
      <c r="L929" s="2" t="e" cm="1">
        <f t="array" ref="L929">IF(C929="","",_xll.PBD(C929,"Preferred Verticals","","USD","",""))</f>
        <v>#N/A</v>
      </c>
    </row>
    <row r="930" spans="2:12" x14ac:dyDescent="0.25">
      <c r="B930" s="2" t="str" cm="1">
        <f t="array" ref="B930">IF(C930="","",_xll.PBD(C930,"Name","","USD","",""))</f>
        <v>Strata management Fund</v>
      </c>
      <c r="C930" t="s">
        <v>3640</v>
      </c>
      <c r="E930" s="2" t="str" cm="1">
        <f t="array" ref="E930">IF(C930="","",_xll.PBD(C930,"Investor Type (Primary)","","USD","",""))</f>
        <v>Venture Capital</v>
      </c>
      <c r="F930" s="2" t="e" cm="1">
        <f t="array" ref="F930">IF(C930="","",_xll.PBD(C930,"Limit3.Investor Types (Other)","h","USD","",""))</f>
        <v>#N/A</v>
      </c>
      <c r="G930" s="2"/>
      <c r="H930" s="2"/>
      <c r="I930" s="2" t="str" cm="1">
        <f t="array" ref="I930">IF(C930="","",_xll.PBD(C930,"HQ Country","","USD","",""))</f>
        <v>Brazil</v>
      </c>
      <c r="J930" s="2" t="e" cm="1">
        <f t="array" ref="J930">IF(C930="","",_xll.PBD(C930,"Website","","USD","",""))</f>
        <v>#N/A</v>
      </c>
      <c r="K930" s="2" t="e">
        <f t="shared" si="17"/>
        <v>#N/A</v>
      </c>
      <c r="L930" s="2" t="e" cm="1">
        <f t="array" ref="L930">IF(C930="","",_xll.PBD(C930,"Preferred Verticals","","USD","",""))</f>
        <v>#N/A</v>
      </c>
    </row>
    <row r="931" spans="2:12" x14ac:dyDescent="0.25">
      <c r="B931" s="2" t="str" cm="1">
        <f t="array" ref="B931">IF(C931="","",_xll.PBD(C931,"Name","","USD","",""))</f>
        <v>Sun Valley Investments</v>
      </c>
      <c r="C931" t="s">
        <v>3641</v>
      </c>
      <c r="E931" s="2" t="str" cm="1">
        <f t="array" ref="E931">IF(C931="","",_xll.PBD(C931,"Investor Type (Primary)","","USD","",""))</f>
        <v>PE/Buyout</v>
      </c>
      <c r="F931" s="2" t="e" cm="1">
        <f t="array" ref="F931">IF(C931="","",_xll.PBD(C931,"Limit3.Investor Types (Other)","h","USD","",""))</f>
        <v>#N/A</v>
      </c>
      <c r="G931" s="2"/>
      <c r="H931" s="2"/>
      <c r="I931" s="2" t="str" cm="1">
        <f t="array" ref="I931">IF(C931="","",_xll.PBD(C931,"HQ Country","","USD","",""))</f>
        <v>United States</v>
      </c>
      <c r="J931" s="2" t="str" cm="1">
        <f t="array" ref="J931">IF(C931="","",_xll.PBD(C931,"Website","","USD","",""))</f>
        <v>www.sunvalleyinv.com</v>
      </c>
      <c r="K931" s="2" t="str">
        <f t="shared" si="17"/>
        <v>sunvalleyinv</v>
      </c>
      <c r="L931" s="2" t="str" cm="1">
        <f t="array" ref="L931">IF(C931="","",_xll.PBD(C931,"Preferred Verticals","","USD","",""))</f>
        <v>Industrials</v>
      </c>
    </row>
    <row r="932" spans="2:12" x14ac:dyDescent="0.25">
      <c r="B932" s="2" t="str" cm="1">
        <f t="array" ref="B932">IF(C932="","",_xll.PBD(C932,"Name","","USD","",""))</f>
        <v>Tupix Capital</v>
      </c>
      <c r="C932" t="s">
        <v>3642</v>
      </c>
      <c r="E932" s="2" t="str" cm="1">
        <f t="array" ref="E932">IF(C932="","",_xll.PBD(C932,"Investor Type (Primary)","","USD","",""))</f>
        <v>Venture Capital</v>
      </c>
      <c r="F932" s="2" t="e" cm="1">
        <f t="array" ref="F932">IF(C932="","",_xll.PBD(C932,"Limit3.Investor Types (Other)","h","USD","",""))</f>
        <v>#N/A</v>
      </c>
      <c r="G932" s="2"/>
      <c r="H932" s="2"/>
      <c r="I932" s="2" t="str" cm="1">
        <f t="array" ref="I932">IF(C932="","",_xll.PBD(C932,"HQ Country","","USD","",""))</f>
        <v>Brazil</v>
      </c>
      <c r="J932" s="2" t="str" cm="1">
        <f t="array" ref="J932">IF(C932="","",_xll.PBD(C932,"Website","","USD","",""))</f>
        <v>www.tupixcapital.com</v>
      </c>
      <c r="K932" s="2" t="str">
        <f t="shared" si="17"/>
        <v>tupixcapital</v>
      </c>
      <c r="L932" s="2" t="str" cm="1">
        <f t="array" ref="L932">IF(C932="","",_xll.PBD(C932,"Preferred Verticals","","USD","",""))</f>
        <v>Cryptocurrency/Blockchain</v>
      </c>
    </row>
    <row r="933" spans="2:12" x14ac:dyDescent="0.25">
      <c r="B933" s="2" t="str" cm="1">
        <f t="array" ref="B933">IF(C933="","",_xll.PBD(C933,"Name","","USD","",""))</f>
        <v>UniAngels</v>
      </c>
      <c r="C933" t="s">
        <v>3643</v>
      </c>
      <c r="E933" s="2" t="str" cm="1">
        <f t="array" ref="E933">IF(C933="","",_xll.PBD(C933,"Investor Type (Primary)","","USD","",""))</f>
        <v>Angel Group</v>
      </c>
      <c r="F933" s="2" t="str" cm="1">
        <f t="array" ref="F933">IF(C933="","",_xll.PBD(C933,"Limit3.Investor Types (Other)","h","USD","",""))</f>
        <v>Venture Capital</v>
      </c>
      <c r="G933" s="2"/>
      <c r="H933" s="2"/>
      <c r="I933" s="2" t="str" cm="1">
        <f t="array" ref="I933">IF(C933="","",_xll.PBD(C933,"HQ Country","","USD","",""))</f>
        <v>Brazil</v>
      </c>
      <c r="J933" s="2" t="str" cm="1">
        <f t="array" ref="J933">IF(C933="","",_xll.PBD(C933,"Website","","USD","",""))</f>
        <v>www.uniangels.com.br</v>
      </c>
      <c r="K933" s="2" t="str">
        <f t="shared" si="17"/>
        <v>uniangels.br</v>
      </c>
      <c r="L933" s="2" t="e" cm="1">
        <f t="array" ref="L933">IF(C933="","",_xll.PBD(C933,"Preferred Verticals","","USD","",""))</f>
        <v>#N/A</v>
      </c>
    </row>
    <row r="934" spans="2:12" x14ac:dyDescent="0.25">
      <c r="B934" s="2" t="str" cm="1">
        <f t="array" ref="B934">IF(C934="","",_xll.PBD(C934,"Name","","USD","",""))</f>
        <v>Vitis (Brazil)</v>
      </c>
      <c r="C934" t="s">
        <v>3644</v>
      </c>
      <c r="E934" s="2" t="str" cm="1">
        <f t="array" ref="E934">IF(C934="","",_xll.PBD(C934,"Investor Type (Primary)","","USD","",""))</f>
        <v>Family Office</v>
      </c>
      <c r="F934" s="2" t="e" cm="1">
        <f t="array" ref="F934">IF(C934="","",_xll.PBD(C934,"Limit3.Investor Types (Other)","h","USD","",""))</f>
        <v>#N/A</v>
      </c>
      <c r="G934" s="2"/>
      <c r="H934" s="2"/>
      <c r="I934" s="2" t="str" cm="1">
        <f t="array" ref="I934">IF(C934="","",_xll.PBD(C934,"HQ Country","","USD","",""))</f>
        <v>Brazil</v>
      </c>
      <c r="J934" s="2" t="e" cm="1">
        <f t="array" ref="J934">IF(C934="","",_xll.PBD(C934,"Website","","USD","",""))</f>
        <v>#N/A</v>
      </c>
      <c r="K934" s="2" t="e">
        <f t="shared" si="17"/>
        <v>#N/A</v>
      </c>
      <c r="L934" s="2" t="e" cm="1">
        <f t="array" ref="L934">IF(C934="","",_xll.PBD(C934,"Preferred Verticals","","USD","",""))</f>
        <v>#N/A</v>
      </c>
    </row>
    <row r="935" spans="2:12" x14ac:dyDescent="0.25">
      <c r="B935" s="2" t="str" cm="1">
        <f t="array" ref="B935">IF(C935="","",_xll.PBD(C935,"Name","","USD","",""))</f>
        <v>XP Private</v>
      </c>
      <c r="C935" t="s">
        <v>3645</v>
      </c>
      <c r="E935" s="2" t="str" cm="1">
        <f t="array" ref="E935">IF(C935="","",_xll.PBD(C935,"Investor Type (Primary)","","USD","",""))</f>
        <v>Investment Bank</v>
      </c>
      <c r="F935" s="2" t="str" cm="1">
        <f t="array" ref="F935">IF(C935="","",_xll.PBD(C935,"Limit3.Investor Types (Other)","h","USD","",""))</f>
        <v>Family Office</v>
      </c>
      <c r="G935" s="2"/>
      <c r="H935" s="2"/>
      <c r="I935" s="2" t="str" cm="1">
        <f t="array" ref="I935">IF(C935="","",_xll.PBD(C935,"HQ Country","","USD","",""))</f>
        <v>Brazil</v>
      </c>
      <c r="J935" s="2" t="str" cm="1">
        <f t="array" ref="J935">IF(C935="","",_xll.PBD(C935,"Website","","USD","",""))</f>
        <v>www.xpprivate.com</v>
      </c>
      <c r="K935" s="2" t="str">
        <f t="shared" si="17"/>
        <v>xpprivate</v>
      </c>
      <c r="L935" s="2" t="e" cm="1">
        <f t="array" ref="L935">IF(C935="","",_xll.PBD(C935,"Preferred Verticals","","USD","",""))</f>
        <v>#N/A</v>
      </c>
    </row>
    <row r="936" spans="2:12" x14ac:dyDescent="0.25">
      <c r="B936" s="2" t="str" cm="1">
        <f t="array" ref="B936">IF(C936="","",_xll.PBD(C936,"Name","","USD","",""))</f>
        <v>Yellowstone Capital Partners (Bogotá)</v>
      </c>
      <c r="C936" t="s">
        <v>3646</v>
      </c>
      <c r="E936" s="2" t="str" cm="1">
        <f t="array" ref="E936">IF(C936="","",_xll.PBD(C936,"Investor Type (Primary)","","USD","",""))</f>
        <v>Real Estate</v>
      </c>
      <c r="F936" s="2" t="str" cm="1">
        <f t="array" ref="F936">IF(C936="","",_xll.PBD(C936,"Limit3.Investor Types (Other)","h","USD","",""))</f>
        <v>PE/Buyout</v>
      </c>
      <c r="G936" s="2"/>
      <c r="H936" s="2"/>
      <c r="I936" s="2" t="str" cm="1">
        <f t="array" ref="I936">IF(C936="","",_xll.PBD(C936,"HQ Country","","USD","",""))</f>
        <v>Colombia</v>
      </c>
      <c r="J936" s="2" t="str" cm="1">
        <f t="array" ref="J936">IF(C936="","",_xll.PBD(C936,"Website","","USD","",""))</f>
        <v>yellowstonecp.com</v>
      </c>
      <c r="K936" s="2" t="str">
        <f t="shared" si="17"/>
        <v>yellowstonecp</v>
      </c>
      <c r="L936" s="2" t="e" cm="1">
        <f t="array" ref="L936">IF(C936="","",_xll.PBD(C936,"Preferred Verticals","","USD","",""))</f>
        <v>#N/A</v>
      </c>
    </row>
    <row r="937" spans="2:12" x14ac:dyDescent="0.25">
      <c r="B937" s="2" t="str" cm="1">
        <f t="array" ref="B937">IF(C937="","",_xll.PBD(C937,"Name","","USD","",""))</f>
        <v>Z-Tech Brasil</v>
      </c>
      <c r="C937" t="s">
        <v>3647</v>
      </c>
      <c r="E937" s="2" t="str" cm="1">
        <f t="array" ref="E937">IF(C937="","",_xll.PBD(C937,"Investor Type (Primary)","","USD","",""))</f>
        <v>Corporation</v>
      </c>
      <c r="F937" s="2" t="str" cm="1">
        <f t="array" ref="F937">IF(C937="","",_xll.PBD(C937,"Limit3.Investor Types (Other)","h","USD","",""))</f>
        <v>Venture Capital</v>
      </c>
      <c r="G937" s="2"/>
      <c r="H937" s="2"/>
      <c r="I937" s="2" t="str" cm="1">
        <f t="array" ref="I937">IF(C937="","",_xll.PBD(C937,"HQ Country","","USD","",""))</f>
        <v>Brazil</v>
      </c>
      <c r="J937" s="2" t="str" cm="1">
        <f t="array" ref="J937">IF(C937="","",_xll.PBD(C937,"Website","","USD","",""))</f>
        <v>www.ztech.net</v>
      </c>
      <c r="K937" s="2" t="str">
        <f t="shared" si="17"/>
        <v>ztech.net</v>
      </c>
      <c r="L937" s="2" t="e" cm="1">
        <f t="array" ref="L937">IF(C937="","",_xll.PBD(C937,"Preferred Verticals","","USD","",""))</f>
        <v>#N/A</v>
      </c>
    </row>
    <row r="938" spans="2:12" x14ac:dyDescent="0.25">
      <c r="B938" s="2" t="str" cm="1">
        <f t="array" ref="B938">IF(C938="","",_xll.PBD(C938,"Name","","USD","",""))</f>
        <v>23 &amp; Park</v>
      </c>
      <c r="C938" t="s">
        <v>3648</v>
      </c>
      <c r="E938" s="2" t="str" cm="1">
        <f t="array" ref="E938">IF(C938="","",_xll.PBD(C938,"Investor Type (Primary)","","USD","",""))</f>
        <v>PE/Buyout</v>
      </c>
      <c r="F938" s="2" t="e" cm="1">
        <f t="array" ref="F938">IF(C938="","",_xll.PBD(C938,"Limit3.Investor Types (Other)","h","USD","",""))</f>
        <v>#N/A</v>
      </c>
      <c r="G938" s="2"/>
      <c r="H938" s="2"/>
      <c r="I938" s="2" t="str" cm="1">
        <f t="array" ref="I938">IF(C938="","",_xll.PBD(C938,"HQ Country","","USD","",""))</f>
        <v>Colombia</v>
      </c>
      <c r="J938" s="2" t="str" cm="1">
        <f t="array" ref="J938">IF(C938="","",_xll.PBD(C938,"Website","","USD","",""))</f>
        <v>www.23park.com</v>
      </c>
      <c r="K938" s="2" t="str">
        <f t="shared" si="17"/>
        <v>23park</v>
      </c>
      <c r="L938" s="2" t="e" cm="1">
        <f t="array" ref="L938">IF(C938="","",_xll.PBD(C938,"Preferred Verticals","","USD","",""))</f>
        <v>#N/A</v>
      </c>
    </row>
    <row r="939" spans="2:12" x14ac:dyDescent="0.25">
      <c r="B939" s="2" t="str" cm="1">
        <f t="array" ref="B939">IF(C939="","",_xll.PBD(C939,"Name","","USD","",""))</f>
        <v>2A Investimentos</v>
      </c>
      <c r="C939" t="s">
        <v>3649</v>
      </c>
      <c r="E939" s="2" t="str" cm="1">
        <f t="array" ref="E939">IF(C939="","",_xll.PBD(C939,"Investor Type (Primary)","","USD","",""))</f>
        <v>Corporate Venture Capital</v>
      </c>
      <c r="F939" s="2" t="e" cm="1">
        <f t="array" ref="F939">IF(C939="","",_xll.PBD(C939,"Limit3.Investor Types (Other)","h","USD","",""))</f>
        <v>#N/A</v>
      </c>
      <c r="G939" s="2"/>
      <c r="H939" s="2"/>
      <c r="I939" s="2" t="str" cm="1">
        <f t="array" ref="I939">IF(C939="","",_xll.PBD(C939,"HQ Country","","USD","",""))</f>
        <v>Brazil</v>
      </c>
      <c r="J939" s="2" t="str" cm="1">
        <f t="array" ref="J939">IF(C939="","",_xll.PBD(C939,"Website","","USD","",""))</f>
        <v>www.2ainvestimentos.com.br</v>
      </c>
      <c r="K939" s="2" t="str">
        <f t="shared" si="17"/>
        <v>2ainvestimentos.br</v>
      </c>
      <c r="L939" s="2" t="str" cm="1">
        <f t="array" ref="L939">IF(C939="","",_xll.PBD(C939,"Preferred Verticals","","USD","",""))</f>
        <v>Mobility Tech</v>
      </c>
    </row>
    <row r="940" spans="2:12" x14ac:dyDescent="0.25">
      <c r="B940" s="2" t="str" cm="1">
        <f t="array" ref="B940">IF(C940="","",_xll.PBD(C940,"Name","","USD","",""))</f>
        <v>3G Radar</v>
      </c>
      <c r="C940" t="s">
        <v>3650</v>
      </c>
      <c r="E940" s="2" t="str" cm="1">
        <f t="array" ref="E940">IF(C940="","",_xll.PBD(C940,"Investor Type (Primary)","","USD","",""))</f>
        <v>Venture Capital</v>
      </c>
      <c r="F940" s="2" t="e" cm="1">
        <f t="array" ref="F940">IF(C940="","",_xll.PBD(C940,"Limit3.Investor Types (Other)","h","USD","",""))</f>
        <v>#N/A</v>
      </c>
      <c r="G940" s="2"/>
      <c r="H940" s="2"/>
      <c r="I940" s="2" t="str" cm="1">
        <f t="array" ref="I940">IF(C940="","",_xll.PBD(C940,"HQ Country","","USD","",""))</f>
        <v>Brazil</v>
      </c>
      <c r="J940" s="2" t="e" cm="1">
        <f t="array" ref="J940">IF(C940="","",_xll.PBD(C940,"Website","","USD","",""))</f>
        <v>#N/A</v>
      </c>
      <c r="K940" s="2" t="e">
        <f t="shared" ref="K940:K1003" si="18">SUBSTITUTE(SUBSTITUTE(J940,"www.",""),".com","")</f>
        <v>#N/A</v>
      </c>
      <c r="L940" s="2" t="e" cm="1">
        <f t="array" ref="L940">IF(C940="","",_xll.PBD(C940,"Preferred Verticals","","USD","",""))</f>
        <v>#N/A</v>
      </c>
    </row>
    <row r="941" spans="2:12" x14ac:dyDescent="0.25">
      <c r="B941" s="2" t="str" cm="1">
        <f t="array" ref="B941">IF(C941="","",_xll.PBD(C941,"Name","","USD","",""))</f>
        <v>4P Investments</v>
      </c>
      <c r="C941" t="s">
        <v>3651</v>
      </c>
      <c r="E941" s="2" t="str" cm="1">
        <f t="array" ref="E941">IF(C941="","",_xll.PBD(C941,"Investor Type (Primary)","","USD","",""))</f>
        <v>Family Office</v>
      </c>
      <c r="F941" s="2" t="e" cm="1">
        <f t="array" ref="F941">IF(C941="","",_xll.PBD(C941,"Limit3.Investor Types (Other)","h","USD","",""))</f>
        <v>#N/A</v>
      </c>
      <c r="G941" s="2"/>
      <c r="H941" s="2"/>
      <c r="I941" s="2" t="str" cm="1">
        <f t="array" ref="I941">IF(C941="","",_xll.PBD(C941,"HQ Country","","USD","",""))</f>
        <v>Brazil</v>
      </c>
      <c r="J941" s="2" t="e" cm="1">
        <f t="array" ref="J941">IF(C941="","",_xll.PBD(C941,"Website","","USD","",""))</f>
        <v>#N/A</v>
      </c>
      <c r="K941" s="2" t="e">
        <f t="shared" si="18"/>
        <v>#N/A</v>
      </c>
      <c r="L941" s="2" t="e" cm="1">
        <f t="array" ref="L941">IF(C941="","",_xll.PBD(C941,"Preferred Verticals","","USD","",""))</f>
        <v>#N/A</v>
      </c>
    </row>
    <row r="942" spans="2:12" x14ac:dyDescent="0.25">
      <c r="B942" s="2" t="str" cm="1">
        <f t="array" ref="B942">IF(C942="","",_xll.PBD(C942,"Name","","USD","",""))</f>
        <v>54 Ventures</v>
      </c>
      <c r="C942" t="s">
        <v>3652</v>
      </c>
      <c r="E942" s="2" t="str" cm="1">
        <f t="array" ref="E942">IF(C942="","",_xll.PBD(C942,"Investor Type (Primary)","","USD","",""))</f>
        <v>Venture Capital</v>
      </c>
      <c r="F942" s="2" t="str" cm="1">
        <f t="array" ref="F942">IF(C942="","",_xll.PBD(C942,"Limit3.Investor Types (Other)","h","USD","",""))</f>
        <v>Growth/Expansion</v>
      </c>
      <c r="G942" s="2"/>
      <c r="H942" s="2"/>
      <c r="I942" s="2" t="str" cm="1">
        <f t="array" ref="I942">IF(C942="","",_xll.PBD(C942,"HQ Country","","USD","",""))</f>
        <v>Argentina</v>
      </c>
      <c r="J942" s="2" t="str" cm="1">
        <f t="array" ref="J942">IF(C942="","",_xll.PBD(C942,"Website","","USD","",""))</f>
        <v>www.54ventures.com</v>
      </c>
      <c r="K942" s="2" t="str">
        <f t="shared" si="18"/>
        <v>54ventures</v>
      </c>
      <c r="L942" s="2" t="str" cm="1">
        <f t="array" ref="L942">IF(C942="","",_xll.PBD(C942,"Preferred Verticals","","USD","",""))</f>
        <v>SaaS, TMT</v>
      </c>
    </row>
    <row r="943" spans="2:12" x14ac:dyDescent="0.25">
      <c r="B943" s="2" t="str" cm="1">
        <f t="array" ref="B943">IF(C943="","",_xll.PBD(C943,"Name","","USD","",""))</f>
        <v>A5 Capital (Chile)</v>
      </c>
      <c r="C943" t="s">
        <v>3653</v>
      </c>
      <c r="E943" s="2" t="str" cm="1">
        <f t="array" ref="E943">IF(C943="","",_xll.PBD(C943,"Investor Type (Primary)","","USD","",""))</f>
        <v>PE/Buyout</v>
      </c>
      <c r="F943" s="2" t="e" cm="1">
        <f t="array" ref="F943">IF(C943="","",_xll.PBD(C943,"Limit3.Investor Types (Other)","h","USD","",""))</f>
        <v>#N/A</v>
      </c>
      <c r="G943" s="2"/>
      <c r="H943" s="2"/>
      <c r="I943" s="2" t="str" cm="1">
        <f t="array" ref="I943">IF(C943="","",_xll.PBD(C943,"HQ Country","","USD","",""))</f>
        <v>Chile</v>
      </c>
      <c r="J943" s="2" t="e" cm="1">
        <f t="array" ref="J943">IF(C943="","",_xll.PBD(C943,"Website","","USD","",""))</f>
        <v>#N/A</v>
      </c>
      <c r="K943" s="2" t="e">
        <f t="shared" si="18"/>
        <v>#N/A</v>
      </c>
      <c r="L943" s="2" t="e" cm="1">
        <f t="array" ref="L943">IF(C943="","",_xll.PBD(C943,"Preferred Verticals","","USD","",""))</f>
        <v>#N/A</v>
      </c>
    </row>
    <row r="944" spans="2:12" x14ac:dyDescent="0.25">
      <c r="B944" s="2" t="str" cm="1">
        <f t="array" ref="B944">IF(C944="","",_xll.PBD(C944,"Name","","USD","",""))</f>
        <v>Absolute Investimentos</v>
      </c>
      <c r="C944" t="s">
        <v>3654</v>
      </c>
      <c r="E944" s="2" t="str" cm="1">
        <f t="array" ref="E944">IF(C944="","",_xll.PBD(C944,"Investor Type (Primary)","","USD","",""))</f>
        <v>Hedge Fund</v>
      </c>
      <c r="F944" s="2" t="e" cm="1">
        <f t="array" ref="F944">IF(C944="","",_xll.PBD(C944,"Limit3.Investor Types (Other)","h","USD","",""))</f>
        <v>#N/A</v>
      </c>
      <c r="G944" s="2"/>
      <c r="H944" s="2"/>
      <c r="I944" s="2" t="str" cm="1">
        <f t="array" ref="I944">IF(C944="","",_xll.PBD(C944,"HQ Country","","USD","",""))</f>
        <v>Brazil</v>
      </c>
      <c r="J944" s="2" t="str" cm="1">
        <f t="array" ref="J944">IF(C944="","",_xll.PBD(C944,"Website","","USD","",""))</f>
        <v>www.absoluteinvestimentos.com.br</v>
      </c>
      <c r="K944" s="2" t="str">
        <f t="shared" si="18"/>
        <v>absoluteinvestimentos.br</v>
      </c>
      <c r="L944" s="2" t="e" cm="1">
        <f t="array" ref="L944">IF(C944="","",_xll.PBD(C944,"Preferred Verticals","","USD","",""))</f>
        <v>#N/A</v>
      </c>
    </row>
    <row r="945" spans="2:12" x14ac:dyDescent="0.25">
      <c r="B945" s="2" t="str" cm="1">
        <f t="array" ref="B945">IF(C945="","",_xll.PBD(C945,"Name","","USD","",""))</f>
        <v>Acelera Ventures</v>
      </c>
      <c r="C945" t="s">
        <v>3655</v>
      </c>
      <c r="E945" s="2" t="str" cm="1">
        <f t="array" ref="E945">IF(C945="","",_xll.PBD(C945,"Investor Type (Primary)","","USD","",""))</f>
        <v>Venture Capital</v>
      </c>
      <c r="F945" s="2" t="e" cm="1">
        <f t="array" ref="F945">IF(C945="","",_xll.PBD(C945,"Limit3.Investor Types (Other)","h","USD","",""))</f>
        <v>#N/A</v>
      </c>
      <c r="G945" s="2"/>
      <c r="H945" s="2"/>
      <c r="I945" s="2" t="str" cm="1">
        <f t="array" ref="I945">IF(C945="","",_xll.PBD(C945,"HQ Country","","USD","",""))</f>
        <v>Brazil</v>
      </c>
      <c r="J945" s="2" t="str" cm="1">
        <f t="array" ref="J945">IF(C945="","",_xll.PBD(C945,"Website","","USD","",""))</f>
        <v>www.acelera.ventures</v>
      </c>
      <c r="K945" s="2" t="str">
        <f t="shared" si="18"/>
        <v>acelera.ventures</v>
      </c>
      <c r="L945" s="2" t="e" cm="1">
        <f t="array" ref="L945">IF(C945="","",_xll.PBD(C945,"Preferred Verticals","","USD","",""))</f>
        <v>#N/A</v>
      </c>
    </row>
    <row r="946" spans="2:12" x14ac:dyDescent="0.25">
      <c r="B946" s="2" t="str" cm="1">
        <f t="array" ref="B946">IF(C946="","",_xll.PBD(C946,"Name","","USD","",""))</f>
        <v>Addwise</v>
      </c>
      <c r="C946" t="s">
        <v>3656</v>
      </c>
      <c r="E946" s="2" t="str" cm="1">
        <f t="array" ref="E946">IF(C946="","",_xll.PBD(C946,"Investor Type (Primary)","","USD","",""))</f>
        <v>Family Office</v>
      </c>
      <c r="F946" s="2" t="str" cm="1">
        <f t="array" ref="F946">IF(C946="","",_xll.PBD(C946,"Limit3.Investor Types (Other)","h","USD","",""))</f>
        <v>Other</v>
      </c>
      <c r="G946" s="2"/>
      <c r="H946" s="2"/>
      <c r="I946" s="2" t="str" cm="1">
        <f t="array" ref="I946">IF(C946="","",_xll.PBD(C946,"HQ Country","","USD","",""))</f>
        <v>Chile</v>
      </c>
      <c r="J946" s="2" t="str" cm="1">
        <f t="array" ref="J946">IF(C946="","",_xll.PBD(C946,"Website","","USD","",""))</f>
        <v>www.addwise.cl</v>
      </c>
      <c r="K946" s="2" t="str">
        <f t="shared" si="18"/>
        <v>addwise.cl</v>
      </c>
      <c r="L946" s="2" t="e" cm="1">
        <f t="array" ref="L946">IF(C946="","",_xll.PBD(C946,"Preferred Verticals","","USD","",""))</f>
        <v>#N/A</v>
      </c>
    </row>
    <row r="947" spans="2:12" x14ac:dyDescent="0.25">
      <c r="B947" s="2" t="str" cm="1">
        <f t="array" ref="B947">IF(C947="","",_xll.PBD(C947,"Name","","USD","",""))</f>
        <v>Adepa Global Services</v>
      </c>
      <c r="C947" t="s">
        <v>3657</v>
      </c>
      <c r="E947" s="2" t="str" cm="1">
        <f t="array" ref="E947">IF(C947="","",_xll.PBD(C947,"Investor Type (Primary)","","USD","",""))</f>
        <v>Hedge Fund</v>
      </c>
      <c r="F947" s="2" t="str" cm="1">
        <f t="array" ref="F947">IF(C947="","",_xll.PBD(C947,"Limit3.Investor Types (Other)","h","USD","",""))</f>
        <v>Asset Manager</v>
      </c>
      <c r="G947" s="2"/>
      <c r="H947" s="2"/>
      <c r="I947" s="2" t="str" cm="1">
        <f t="array" ref="I947">IF(C947="","",_xll.PBD(C947,"HQ Country","","USD","",""))</f>
        <v>Luxembourg</v>
      </c>
      <c r="J947" s="2" t="str" cm="1">
        <f t="array" ref="J947">IF(C947="","",_xll.PBD(C947,"Website","","USD","",""))</f>
        <v>www.adepa.com</v>
      </c>
      <c r="K947" s="2" t="str">
        <f t="shared" si="18"/>
        <v>adepa</v>
      </c>
      <c r="L947" s="2" t="e" cm="1">
        <f t="array" ref="L947">IF(C947="","",_xll.PBD(C947,"Preferred Verticals","","USD","",""))</f>
        <v>#N/A</v>
      </c>
    </row>
    <row r="948" spans="2:12" x14ac:dyDescent="0.25">
      <c r="B948" s="2" t="str" cm="1">
        <f t="array" ref="B948">IF(C948="","",_xll.PBD(C948,"Name","","USD","",""))</f>
        <v>Alcor Fund</v>
      </c>
      <c r="C948" t="s">
        <v>3658</v>
      </c>
      <c r="E948" s="2" t="str" cm="1">
        <f t="array" ref="E948">IF(C948="","",_xll.PBD(C948,"Investor Type (Primary)","","USD","",""))</f>
        <v>Venture Capital</v>
      </c>
      <c r="F948" s="2" t="str" cm="1">
        <f t="array" ref="F948:H948">IF(C948="","",_xll.PBD(C948,"Limit3.Investor Types (Other)","h","USD","",""))</f>
        <v>Growth/Expansion</v>
      </c>
      <c r="G948" s="2" t="str">
        <v>Investment Bank</v>
      </c>
      <c r="H948" s="2" t="str">
        <v>PE/Buyout</v>
      </c>
      <c r="I948" s="2" t="str" cm="1">
        <f t="array" ref="I948">IF(C948="","",_xll.PBD(C948,"HQ Country","","USD","",""))</f>
        <v>United States</v>
      </c>
      <c r="J948" s="2" t="str" cm="1">
        <f t="array" ref="J948">IF(C948="","",_xll.PBD(C948,"Website","","USD","",""))</f>
        <v>alcorfund.com</v>
      </c>
      <c r="K948" s="2" t="str">
        <f t="shared" si="18"/>
        <v>alcorfund</v>
      </c>
      <c r="L948" s="2" t="str" cm="1">
        <f t="array" ref="L948">IF(C948="","",_xll.PBD(C948,"Preferred Verticals","","USD","",""))</f>
        <v>Advanced Manufacturing, Artificial Intelligence &amp; Machine Learning, Digital Health, EdTech, HealthTech, Manufacturing</v>
      </c>
    </row>
    <row r="949" spans="2:12" x14ac:dyDescent="0.25">
      <c r="B949" s="2" t="str" cm="1">
        <f t="array" ref="B949">IF(C949="","",_xll.PBD(C949,"Name","","USD","",""))</f>
        <v>Alianza Fiduciaria</v>
      </c>
      <c r="C949" t="s">
        <v>3659</v>
      </c>
      <c r="E949" s="2" t="str" cm="1">
        <f t="array" ref="E949">IF(C949="","",_xll.PBD(C949,"Investor Type (Primary)","","USD","",""))</f>
        <v>Asset Manager</v>
      </c>
      <c r="F949" s="2" t="str" cm="1">
        <f t="array" ref="F949:G949">IF(C949="","",_xll.PBD(C949,"Limit3.Investor Types (Other)","h","USD","",""))</f>
        <v>PE/Buyout</v>
      </c>
      <c r="G949" s="2" t="str">
        <v>Real Estate</v>
      </c>
      <c r="H949" s="2"/>
      <c r="I949" s="2" t="str" cm="1">
        <f t="array" ref="I949">IF(C949="","",_xll.PBD(C949,"HQ Country","","USD","",""))</f>
        <v>Colombia</v>
      </c>
      <c r="J949" s="2" t="str" cm="1">
        <f t="array" ref="J949">IF(C949="","",_xll.PBD(C949,"Website","","USD","",""))</f>
        <v>www.alianza.com.co</v>
      </c>
      <c r="K949" s="2" t="str">
        <f t="shared" si="18"/>
        <v>alianza.co</v>
      </c>
      <c r="L949" s="2" t="str" cm="1">
        <f t="array" ref="L949">IF(C949="","",_xll.PBD(C949,"Preferred Verticals","","USD","",""))</f>
        <v>Industrials</v>
      </c>
    </row>
    <row r="950" spans="2:12" x14ac:dyDescent="0.25">
      <c r="B950" s="2" t="str" cm="1">
        <f t="array" ref="B950">IF(C950="","",_xll.PBD(C950,"Name","","USD","",""))</f>
        <v>Alianza para el emprendimiento</v>
      </c>
      <c r="C950" t="s">
        <v>3660</v>
      </c>
      <c r="E950" s="2" t="str" cm="1">
        <f t="array" ref="E950">IF(C950="","",_xll.PBD(C950,"Investor Type (Primary)","","USD","",""))</f>
        <v>Not-For-Profit Venture Capital</v>
      </c>
      <c r="F950" s="2" t="e" cm="1">
        <f t="array" ref="F950">IF(C950="","",_xll.PBD(C950,"Limit3.Investor Types (Other)","h","USD","",""))</f>
        <v>#N/A</v>
      </c>
      <c r="G950" s="2"/>
      <c r="H950" s="2"/>
      <c r="I950" s="2" t="str" cm="1">
        <f t="array" ref="I950">IF(C950="","",_xll.PBD(C950,"HQ Country","","USD","",""))</f>
        <v>Ecuador</v>
      </c>
      <c r="J950" s="2" t="str" cm="1">
        <f t="array" ref="J950">IF(C950="","",_xll.PBD(C950,"Website","","USD","",""))</f>
        <v>www.aei.ec</v>
      </c>
      <c r="K950" s="2" t="str">
        <f t="shared" si="18"/>
        <v>aei.ec</v>
      </c>
      <c r="L950" s="2" t="e" cm="1">
        <f t="array" ref="L950">IF(C950="","",_xll.PBD(C950,"Preferred Verticals","","USD","",""))</f>
        <v>#N/A</v>
      </c>
    </row>
    <row r="951" spans="2:12" x14ac:dyDescent="0.25">
      <c r="B951" s="2" t="str" cm="1">
        <f t="array" ref="B951">IF(C951="","",_xll.PBD(C951,"Name","","USD","",""))</f>
        <v>Alpha Key Capital Management</v>
      </c>
      <c r="C951" t="s">
        <v>3661</v>
      </c>
      <c r="E951" s="2" t="str" cm="1">
        <f t="array" ref="E951">IF(C951="","",_xll.PBD(C951,"Investor Type (Primary)","","USD","",""))</f>
        <v>Hedge Fund</v>
      </c>
      <c r="F951" s="2" t="e" cm="1">
        <f t="array" ref="F951">IF(C951="","",_xll.PBD(C951,"Limit3.Investor Types (Other)","h","USD","",""))</f>
        <v>#N/A</v>
      </c>
      <c r="G951" s="2"/>
      <c r="H951" s="2"/>
      <c r="I951" s="2" t="str" cm="1">
        <f t="array" ref="I951">IF(C951="","",_xll.PBD(C951,"HQ Country","","USD","",""))</f>
        <v>Brazil</v>
      </c>
      <c r="J951" s="2" t="str" cm="1">
        <f t="array" ref="J951">IF(C951="","",_xll.PBD(C951,"Website","","USD","",""))</f>
        <v>www.alphakey.com.br</v>
      </c>
      <c r="K951" s="2" t="str">
        <f t="shared" si="18"/>
        <v>alphakey.br</v>
      </c>
      <c r="L951" s="2" t="e" cm="1">
        <f t="array" ref="L951">IF(C951="","",_xll.PBD(C951,"Preferred Verticals","","USD","",""))</f>
        <v>#N/A</v>
      </c>
    </row>
    <row r="952" spans="2:12" x14ac:dyDescent="0.25">
      <c r="B952" s="2" t="str" cm="1">
        <f t="array" ref="B952">IF(C952="","",_xll.PBD(C952,"Name","","USD","",""))</f>
        <v>Alta Escala</v>
      </c>
      <c r="C952" t="s">
        <v>3662</v>
      </c>
      <c r="E952" s="2" t="str" cm="1">
        <f t="array" ref="E952">IF(C952="","",_xll.PBD(C952,"Investor Type (Primary)","","USD","",""))</f>
        <v>Venture Capital</v>
      </c>
      <c r="F952" s="2" t="e" cm="1">
        <f t="array" ref="F952">IF(C952="","",_xll.PBD(C952,"Limit3.Investor Types (Other)","h","USD","",""))</f>
        <v>#N/A</v>
      </c>
      <c r="G952" s="2"/>
      <c r="H952" s="2"/>
      <c r="I952" s="2" t="str" cm="1">
        <f t="array" ref="I952">IF(C952="","",_xll.PBD(C952,"HQ Country","","USD","",""))</f>
        <v>Brazil</v>
      </c>
      <c r="J952" s="2" t="str" cm="1">
        <f t="array" ref="J952">IF(C952="","",_xll.PBD(C952,"Website","","USD","",""))</f>
        <v>www.altaescala.com.br</v>
      </c>
      <c r="K952" s="2" t="str">
        <f t="shared" si="18"/>
        <v>altaescala.br</v>
      </c>
      <c r="L952" s="2" t="e" cm="1">
        <f t="array" ref="L952">IF(C952="","",_xll.PBD(C952,"Preferred Verticals","","USD","",""))</f>
        <v>#N/A</v>
      </c>
    </row>
    <row r="953" spans="2:12" x14ac:dyDescent="0.25">
      <c r="B953" s="2" t="str" cm="1">
        <f t="array" ref="B953">IF(C953="","",_xll.PBD(C953,"Name","","USD","",""))</f>
        <v>Alza Group</v>
      </c>
      <c r="C953" t="s">
        <v>3663</v>
      </c>
      <c r="E953" s="2" t="str" cm="1">
        <f t="array" ref="E953">IF(C953="","",_xll.PBD(C953,"Investor Type (Primary)","","USD","",""))</f>
        <v>Investment Bank</v>
      </c>
      <c r="F953" s="2" t="str" cm="1">
        <f t="array" ref="F953:G953">IF(C953="","",_xll.PBD(C953,"Limit3.Investor Types (Other)","h","USD","",""))</f>
        <v>PE/Buyout</v>
      </c>
      <c r="G953" s="2" t="str">
        <v>Real Estate</v>
      </c>
      <c r="H953" s="2"/>
      <c r="I953" s="2" t="str" cm="1">
        <f t="array" ref="I953">IF(C953="","",_xll.PBD(C953,"HQ Country","","USD","",""))</f>
        <v>Chile</v>
      </c>
      <c r="J953" s="2" t="str" cm="1">
        <f t="array" ref="J953">IF(C953="","",_xll.PBD(C953,"Website","","USD","",""))</f>
        <v>www.alzagroup.cl</v>
      </c>
      <c r="K953" s="2" t="str">
        <f t="shared" si="18"/>
        <v>alzagroup.cl</v>
      </c>
      <c r="L953" s="2" t="e" cm="1">
        <f t="array" ref="L953">IF(C953="","",_xll.PBD(C953,"Preferred Verticals","","USD","",""))</f>
        <v>#N/A</v>
      </c>
    </row>
    <row r="954" spans="2:12" x14ac:dyDescent="0.25">
      <c r="B954" s="2" t="str" cm="1">
        <f t="array" ref="B954">IF(C954="","",_xll.PBD(C954,"Name","","USD","",""))</f>
        <v>Amaggi Agro</v>
      </c>
      <c r="C954" t="s">
        <v>3664</v>
      </c>
      <c r="E954" s="2" t="str" cm="1">
        <f t="array" ref="E954">IF(C954="","",_xll.PBD(C954,"Investor Type (Primary)","","USD","",""))</f>
        <v>Venture Capital</v>
      </c>
      <c r="F954" s="2" t="e" cm="1">
        <f t="array" ref="F954">IF(C954="","",_xll.PBD(C954,"Limit3.Investor Types (Other)","h","USD","",""))</f>
        <v>#N/A</v>
      </c>
      <c r="G954" s="2"/>
      <c r="H954" s="2"/>
      <c r="I954" s="2" t="str" cm="1">
        <f t="array" ref="I954">IF(C954="","",_xll.PBD(C954,"HQ Country","","USD","",""))</f>
        <v>Brazil</v>
      </c>
      <c r="J954" s="2" t="e" cm="1">
        <f t="array" ref="J954">IF(C954="","",_xll.PBD(C954,"Website","","USD","",""))</f>
        <v>#N/A</v>
      </c>
      <c r="K954" s="2" t="e">
        <f t="shared" si="18"/>
        <v>#N/A</v>
      </c>
      <c r="L954" s="2" t="e" cm="1">
        <f t="array" ref="L954">IF(C954="","",_xll.PBD(C954,"Preferred Verticals","","USD","",""))</f>
        <v>#N/A</v>
      </c>
    </row>
    <row r="955" spans="2:12" x14ac:dyDescent="0.25">
      <c r="B955" s="2" t="str" cm="1">
        <f t="array" ref="B955">IF(C955="","",_xll.PBD(C955,"Name","","USD","",""))</f>
        <v>Andean Fields</v>
      </c>
      <c r="C955" t="s">
        <v>3665</v>
      </c>
      <c r="E955" s="2" t="str" cm="1">
        <f t="array" ref="E955">IF(C955="","",_xll.PBD(C955,"Investor Type (Primary)","","USD","",""))</f>
        <v>Corporation</v>
      </c>
      <c r="F955" s="2" t="str" cm="1">
        <f t="array" ref="F955">IF(C955="","",_xll.PBD(C955,"Limit3.Investor Types (Other)","h","USD","",""))</f>
        <v>Family Office</v>
      </c>
      <c r="G955" s="2"/>
      <c r="H955" s="2"/>
      <c r="I955" s="2" t="str" cm="1">
        <f t="array" ref="I955">IF(C955="","",_xll.PBD(C955,"HQ Country","","USD","",""))</f>
        <v>Colombia</v>
      </c>
      <c r="J955" s="2" t="str" cm="1">
        <f t="array" ref="J955">IF(C955="","",_xll.PBD(C955,"Website","","USD","",""))</f>
        <v>www.andeanfields.com</v>
      </c>
      <c r="K955" s="2" t="str">
        <f t="shared" si="18"/>
        <v>andeanfields</v>
      </c>
      <c r="L955" s="2" t="e" cm="1">
        <f t="array" ref="L955">IF(C955="","",_xll.PBD(C955,"Preferred Verticals","","USD","",""))</f>
        <v>#N/A</v>
      </c>
    </row>
    <row r="956" spans="2:12" x14ac:dyDescent="0.25">
      <c r="B956" s="2" t="str" cm="1">
        <f t="array" ref="B956">IF(C956="","",_xll.PBD(C956,"Name","","USD","",""))</f>
        <v>Angatú Ventures</v>
      </c>
      <c r="C956" t="s">
        <v>3666</v>
      </c>
      <c r="E956" s="2" t="str" cm="1">
        <f t="array" ref="E956">IF(C956="","",_xll.PBD(C956,"Investor Type (Primary)","","USD","",""))</f>
        <v>Venture Capital</v>
      </c>
      <c r="F956" s="2" t="e" cm="1">
        <f t="array" ref="F956">IF(C956="","",_xll.PBD(C956,"Limit3.Investor Types (Other)","h","USD","",""))</f>
        <v>#N/A</v>
      </c>
      <c r="G956" s="2"/>
      <c r="H956" s="2"/>
      <c r="I956" s="2" t="str" cm="1">
        <f t="array" ref="I956">IF(C956="","",_xll.PBD(C956,"HQ Country","","USD","",""))</f>
        <v>Brazil</v>
      </c>
      <c r="J956" s="2" t="e" cm="1">
        <f t="array" ref="J956">IF(C956="","",_xll.PBD(C956,"Website","","USD","",""))</f>
        <v>#N/A</v>
      </c>
      <c r="K956" s="2" t="e">
        <f t="shared" si="18"/>
        <v>#N/A</v>
      </c>
      <c r="L956" s="2" t="e" cm="1">
        <f t="array" ref="L956">IF(C956="","",_xll.PBD(C956,"Preferred Verticals","","USD","",""))</f>
        <v>#N/A</v>
      </c>
    </row>
    <row r="957" spans="2:12" x14ac:dyDescent="0.25">
      <c r="B957" s="2" t="str" cm="1">
        <f t="array" ref="B957">IF(C957="","",_xll.PBD(C957,"Name","","USD","",""))</f>
        <v>angelswallet</v>
      </c>
      <c r="C957" t="s">
        <v>3667</v>
      </c>
      <c r="E957" s="2" t="str" cm="1">
        <f t="array" ref="E957">IF(C957="","",_xll.PBD(C957,"Investor Type (Primary)","","USD","",""))</f>
        <v>Corporation</v>
      </c>
      <c r="F957" s="2" t="str" cm="1">
        <f t="array" ref="F957">IF(C957="","",_xll.PBD(C957,"Limit3.Investor Types (Other)","h","USD","",""))</f>
        <v>Venture Capital</v>
      </c>
      <c r="G957" s="2"/>
      <c r="H957" s="2"/>
      <c r="I957" s="2" t="str" cm="1">
        <f t="array" ref="I957">IF(C957="","",_xll.PBD(C957,"HQ Country","","USD","",""))</f>
        <v>Brazil</v>
      </c>
      <c r="J957" s="2" t="str" cm="1">
        <f t="array" ref="J957">IF(C957="","",_xll.PBD(C957,"Website","","USD","",""))</f>
        <v>www.angelswallet.com.br</v>
      </c>
      <c r="K957" s="2" t="str">
        <f t="shared" si="18"/>
        <v>angelswallet.br</v>
      </c>
      <c r="L957" s="2" t="e" cm="1">
        <f t="array" ref="L957">IF(C957="","",_xll.PBD(C957,"Preferred Verticals","","USD","",""))</f>
        <v>#N/A</v>
      </c>
    </row>
    <row r="958" spans="2:12" x14ac:dyDescent="0.25">
      <c r="B958" s="2" t="str" cm="1">
        <f t="array" ref="B958">IF(C958="","",_xll.PBD(C958,"Name","","USD","",""))</f>
        <v>Ann Williams</v>
      </c>
      <c r="C958" t="s">
        <v>3668</v>
      </c>
      <c r="E958" s="2" t="str" cm="1">
        <f t="array" ref="E958">IF(C958="","",_xll.PBD(C958,"Investor Type (Primary)","","USD","",""))</f>
        <v>Venture Capital</v>
      </c>
      <c r="F958" s="2" t="e" cm="1">
        <f t="array" ref="F958">IF(C958="","",_xll.PBD(C958,"Limit3.Investor Types (Other)","h","USD","",""))</f>
        <v>#N/A</v>
      </c>
      <c r="G958" s="2"/>
      <c r="H958" s="2"/>
      <c r="I958" s="2" t="str" cm="1">
        <f t="array" ref="I958">IF(C958="","",_xll.PBD(C958,"HQ Country","","USD","",""))</f>
        <v>Brazil</v>
      </c>
      <c r="J958" s="2" t="e" cm="1">
        <f t="array" ref="J958">IF(C958="","",_xll.PBD(C958,"Website","","USD","",""))</f>
        <v>#N/A</v>
      </c>
      <c r="K958" s="2" t="e">
        <f t="shared" si="18"/>
        <v>#N/A</v>
      </c>
      <c r="L958" s="2" t="e" cm="1">
        <f t="array" ref="L958">IF(C958="","",_xll.PBD(C958,"Preferred Verticals","","USD","",""))</f>
        <v>#N/A</v>
      </c>
    </row>
    <row r="959" spans="2:12" x14ac:dyDescent="0.25">
      <c r="B959" s="2" t="str" cm="1">
        <f t="array" ref="B959">IF(C959="","",_xll.PBD(C959,"Name","","USD","",""))</f>
        <v>Asesorias E Inversiones Roger SPA</v>
      </c>
      <c r="C959" t="s">
        <v>3669</v>
      </c>
      <c r="E959" s="2" t="str" cm="1">
        <f t="array" ref="E959">IF(C959="","",_xll.PBD(C959,"Investor Type (Primary)","","USD","",""))</f>
        <v>Venture Capital</v>
      </c>
      <c r="F959" s="2" t="e" cm="1">
        <f t="array" ref="F959">IF(C959="","",_xll.PBD(C959,"Limit3.Investor Types (Other)","h","USD","",""))</f>
        <v>#N/A</v>
      </c>
      <c r="G959" s="2"/>
      <c r="H959" s="2"/>
      <c r="I959" s="2" t="str" cm="1">
        <f t="array" ref="I959">IF(C959="","",_xll.PBD(C959,"HQ Country","","USD","",""))</f>
        <v>Chile</v>
      </c>
      <c r="J959" s="2" t="e" cm="1">
        <f t="array" ref="J959">IF(C959="","",_xll.PBD(C959,"Website","","USD","",""))</f>
        <v>#N/A</v>
      </c>
      <c r="K959" s="2" t="e">
        <f t="shared" si="18"/>
        <v>#N/A</v>
      </c>
      <c r="L959" s="2" t="e" cm="1">
        <f t="array" ref="L959">IF(C959="","",_xll.PBD(C959,"Preferred Verticals","","USD","",""))</f>
        <v>#N/A</v>
      </c>
    </row>
    <row r="960" spans="2:12" x14ac:dyDescent="0.25">
      <c r="B960" s="2" t="str" cm="1">
        <f t="array" ref="B960">IF(C960="","",_xll.PBD(C960,"Name","","USD","",""))</f>
        <v>Atlante Capital</v>
      </c>
      <c r="C960" t="s">
        <v>3670</v>
      </c>
      <c r="E960" s="2" t="str" cm="1">
        <f t="array" ref="E960">IF(C960="","",_xll.PBD(C960,"Investor Type (Primary)","","USD","",""))</f>
        <v>VC-Backed Company</v>
      </c>
      <c r="F960" s="2" t="str" cm="1">
        <f t="array" ref="F960:G960">IF(C960="","",_xll.PBD(C960,"Limit3.Investor Types (Other)","h","USD","",""))</f>
        <v>Corporation</v>
      </c>
      <c r="G960" s="2" t="str">
        <v>PE/Buyout</v>
      </c>
      <c r="H960" s="2"/>
      <c r="I960" s="2" t="str" cm="1">
        <f t="array" ref="I960">IF(C960="","",_xll.PBD(C960,"HQ Country","","USD","",""))</f>
        <v>Brazil</v>
      </c>
      <c r="J960" s="2" t="str" cm="1">
        <f t="array" ref="J960">IF(C960="","",_xll.PBD(C960,"Website","","USD","",""))</f>
        <v>en.atlantecapital.com.br</v>
      </c>
      <c r="K960" s="2" t="str">
        <f t="shared" si="18"/>
        <v>en.atlantecapital.br</v>
      </c>
      <c r="L960" s="2" t="e" cm="1">
        <f t="array" ref="L960">IF(C960="","",_xll.PBD(C960,"Preferred Verticals","","USD","",""))</f>
        <v>#N/A</v>
      </c>
    </row>
    <row r="961" spans="2:12" x14ac:dyDescent="0.25">
      <c r="B961" s="2" t="str" cm="1">
        <f t="array" ref="B961">IF(C961="","",_xll.PBD(C961,"Name","","USD","",""))</f>
        <v>Augme Capital</v>
      </c>
      <c r="C961" t="s">
        <v>3671</v>
      </c>
      <c r="E961" s="2" t="str" cm="1">
        <f t="array" ref="E961">IF(C961="","",_xll.PBD(C961,"Investor Type (Primary)","","USD","",""))</f>
        <v>Hedge Fund</v>
      </c>
      <c r="F961" s="2" t="str" cm="1">
        <f t="array" ref="F961">IF(C961="","",_xll.PBD(C961,"Limit3.Investor Types (Other)","h","USD","",""))</f>
        <v>Asset Manager</v>
      </c>
      <c r="G961" s="2"/>
      <c r="H961" s="2"/>
      <c r="I961" s="2" t="str" cm="1">
        <f t="array" ref="I961">IF(C961="","",_xll.PBD(C961,"HQ Country","","USD","",""))</f>
        <v>Brazil</v>
      </c>
      <c r="J961" s="2" t="str" cm="1">
        <f t="array" ref="J961">IF(C961="","",_xll.PBD(C961,"Website","","USD","",""))</f>
        <v>augme.com.br</v>
      </c>
      <c r="K961" s="2" t="str">
        <f t="shared" si="18"/>
        <v>augme.br</v>
      </c>
      <c r="L961" s="2" t="e" cm="1">
        <f t="array" ref="L961">IF(C961="","",_xll.PBD(C961,"Preferred Verticals","","USD","",""))</f>
        <v>#N/A</v>
      </c>
    </row>
    <row r="962" spans="2:12" x14ac:dyDescent="0.25">
      <c r="B962" s="2" t="str" cm="1">
        <f t="array" ref="B962">IF(C962="","",_xll.PBD(C962,"Name","","USD","",""))</f>
        <v>Avante</v>
      </c>
      <c r="C962" t="s">
        <v>3672</v>
      </c>
      <c r="E962" s="2" t="str" cm="1">
        <f t="array" ref="E962">IF(C962="","",_xll.PBD(C962,"Investor Type (Primary)","","USD","",""))</f>
        <v>Family Office</v>
      </c>
      <c r="F962" s="2" t="str" cm="1">
        <f t="array" ref="F962">IF(C962="","",_xll.PBD(C962,"Limit3.Investor Types (Other)","h","USD","",""))</f>
        <v>Real Estate</v>
      </c>
      <c r="G962" s="2"/>
      <c r="H962" s="2"/>
      <c r="I962" s="2" t="str" cm="1">
        <f t="array" ref="I962">IF(C962="","",_xll.PBD(C962,"HQ Country","","USD","",""))</f>
        <v>Chile</v>
      </c>
      <c r="J962" s="2" t="str" cm="1">
        <f t="array" ref="J962">IF(C962="","",_xll.PBD(C962,"Website","","USD","",""))</f>
        <v>www.avantefg.com</v>
      </c>
      <c r="K962" s="2" t="str">
        <f t="shared" si="18"/>
        <v>avantefg</v>
      </c>
      <c r="L962" s="2" t="e" cm="1">
        <f t="array" ref="L962">IF(C962="","",_xll.PBD(C962,"Preferred Verticals","","USD","",""))</f>
        <v>#N/A</v>
      </c>
    </row>
    <row r="963" spans="2:12" x14ac:dyDescent="0.25">
      <c r="B963" s="2" t="str" cm="1">
        <f t="array" ref="B963">IF(C963="","",_xll.PBD(C963,"Name","","USD","",""))</f>
        <v>Axial Participações e Projetos</v>
      </c>
      <c r="C963" t="s">
        <v>3673</v>
      </c>
      <c r="E963" s="2" t="str" cm="1">
        <f t="array" ref="E963">IF(C963="","",_xll.PBD(C963,"Investor Type (Primary)","","USD","",""))</f>
        <v>Venture Capital</v>
      </c>
      <c r="F963" s="2" t="str" cm="1">
        <f t="array" ref="F963">IF(C963="","",_xll.PBD(C963,"Limit3.Investor Types (Other)","h","USD","",""))</f>
        <v>PE/Buyout</v>
      </c>
      <c r="G963" s="2"/>
      <c r="H963" s="2"/>
      <c r="I963" s="2" t="str" cm="1">
        <f t="array" ref="I963">IF(C963="","",_xll.PBD(C963,"HQ Country","","USD","",""))</f>
        <v>Brazil</v>
      </c>
      <c r="J963" s="2" t="e" cm="1">
        <f t="array" ref="J963">IF(C963="","",_xll.PBD(C963,"Website","","USD","",""))</f>
        <v>#N/A</v>
      </c>
      <c r="K963" s="2" t="e">
        <f t="shared" si="18"/>
        <v>#N/A</v>
      </c>
      <c r="L963" s="2" t="str" cm="1">
        <f t="array" ref="L963">IF(C963="","",_xll.PBD(C963,"Preferred Verticals","","USD","",""))</f>
        <v>AgTech, TMT</v>
      </c>
    </row>
    <row r="964" spans="2:12" x14ac:dyDescent="0.25">
      <c r="B964" s="2" t="str" cm="1">
        <f t="array" ref="B964">IF(C964="","",_xll.PBD(C964,"Name","","USD","",""))</f>
        <v>Baires DAO</v>
      </c>
      <c r="C964" t="s">
        <v>3674</v>
      </c>
      <c r="E964" s="2" t="str" cm="1">
        <f t="array" ref="E964">IF(C964="","",_xll.PBD(C964,"Investor Type (Primary)","","USD","",""))</f>
        <v>Venture Capital</v>
      </c>
      <c r="F964" s="2" t="e" cm="1">
        <f t="array" ref="F964">IF(C964="","",_xll.PBD(C964,"Limit3.Investor Types (Other)","h","USD","",""))</f>
        <v>#N/A</v>
      </c>
      <c r="G964" s="2"/>
      <c r="H964" s="2"/>
      <c r="I964" s="2" t="str" cm="1">
        <f t="array" ref="I964">IF(C964="","",_xll.PBD(C964,"HQ Country","","USD","",""))</f>
        <v>Argentina</v>
      </c>
      <c r="J964" s="2" t="e" cm="1">
        <f t="array" ref="J964">IF(C964="","",_xll.PBD(C964,"Website","","USD","",""))</f>
        <v>#N/A</v>
      </c>
      <c r="K964" s="2" t="e">
        <f t="shared" si="18"/>
        <v>#N/A</v>
      </c>
      <c r="L964" s="2" t="e" cm="1">
        <f t="array" ref="L964">IF(C964="","",_xll.PBD(C964,"Preferred Verticals","","USD","",""))</f>
        <v>#N/A</v>
      </c>
    </row>
    <row r="965" spans="2:12" x14ac:dyDescent="0.25">
      <c r="B965" s="2" t="str" cm="1">
        <f t="array" ref="B965">IF(C965="","",_xll.PBD(C965,"Name","","USD","",""))</f>
        <v>Bamboo Capital, LP</v>
      </c>
      <c r="C965" t="s">
        <v>3675</v>
      </c>
      <c r="E965" s="2" t="str" cm="1">
        <f t="array" ref="E965">IF(C965="","",_xll.PBD(C965,"Investor Type (Primary)","","USD","",""))</f>
        <v>Venture Capital</v>
      </c>
      <c r="F965" s="2" t="e" cm="1">
        <f t="array" ref="F965">IF(C965="","",_xll.PBD(C965,"Limit3.Investor Types (Other)","h","USD","",""))</f>
        <v>#N/A</v>
      </c>
      <c r="G965" s="2"/>
      <c r="H965" s="2"/>
      <c r="I965" s="2" t="str" cm="1">
        <f t="array" ref="I965">IF(C965="","",_xll.PBD(C965,"HQ Country","","USD","",""))</f>
        <v>Luxembourg</v>
      </c>
      <c r="J965" s="2" t="e" cm="1">
        <f t="array" ref="J965">IF(C965="","",_xll.PBD(C965,"Website","","USD","",""))</f>
        <v>#N/A</v>
      </c>
      <c r="K965" s="2" t="e">
        <f t="shared" si="18"/>
        <v>#N/A</v>
      </c>
      <c r="L965" s="2" t="e" cm="1">
        <f t="array" ref="L965">IF(C965="","",_xll.PBD(C965,"Preferred Verticals","","USD","",""))</f>
        <v>#N/A</v>
      </c>
    </row>
    <row r="966" spans="2:12" x14ac:dyDescent="0.25">
      <c r="B966" s="2" t="str" cm="1">
        <f t="array" ref="B966">IF(C966="","",_xll.PBD(C966,"Name","","USD","",""))</f>
        <v>Bancóldex</v>
      </c>
      <c r="C966" t="s">
        <v>3676</v>
      </c>
      <c r="E966" s="2" t="str" cm="1">
        <f t="array" ref="E966">IF(C966="","",_xll.PBD(C966,"Investor Type (Primary)","","USD","",""))</f>
        <v>Venture Capital</v>
      </c>
      <c r="F966" s="2" t="str" cm="1">
        <f t="array" ref="F966">IF(C966="","",_xll.PBD(C966,"Limit3.Investor Types (Other)","h","USD","",""))</f>
        <v>Limited Partner</v>
      </c>
      <c r="G966" s="2"/>
      <c r="H966" s="2"/>
      <c r="I966" s="2" t="str" cm="1">
        <f t="array" ref="I966">IF(C966="","",_xll.PBD(C966,"HQ Country","","USD","",""))</f>
        <v>Colombia</v>
      </c>
      <c r="J966" s="2" t="str" cm="1">
        <f t="array" ref="J966">IF(C966="","",_xll.PBD(C966,"Website","","USD","",""))</f>
        <v>www.bancoldex.com</v>
      </c>
      <c r="K966" s="2" t="str">
        <f t="shared" si="18"/>
        <v>bancoldex</v>
      </c>
      <c r="L966" s="2" t="str" cm="1">
        <f t="array" ref="L966">IF(C966="","",_xll.PBD(C966,"Preferred Verticals","","USD","",""))</f>
        <v>FinTech</v>
      </c>
    </row>
    <row r="967" spans="2:12" x14ac:dyDescent="0.25">
      <c r="B967" s="2" t="str" cm="1">
        <f t="array" ref="B967">IF(C967="","",_xll.PBD(C967,"Name","","USD","",""))</f>
        <v>Benchimol Family Office</v>
      </c>
      <c r="C967" t="s">
        <v>3677</v>
      </c>
      <c r="E967" s="2" t="str" cm="1">
        <f t="array" ref="E967">IF(C967="","",_xll.PBD(C967,"Investor Type (Primary)","","USD","",""))</f>
        <v>Family Office</v>
      </c>
      <c r="F967" s="2" t="e" cm="1">
        <f t="array" ref="F967">IF(C967="","",_xll.PBD(C967,"Limit3.Investor Types (Other)","h","USD","",""))</f>
        <v>#N/A</v>
      </c>
      <c r="G967" s="2"/>
      <c r="H967" s="2"/>
      <c r="I967" s="2" t="str" cm="1">
        <f t="array" ref="I967">IF(C967="","",_xll.PBD(C967,"HQ Country","","USD","",""))</f>
        <v>Brazil</v>
      </c>
      <c r="J967" s="2" t="e" cm="1">
        <f t="array" ref="J967">IF(C967="","",_xll.PBD(C967,"Website","","USD","",""))</f>
        <v>#N/A</v>
      </c>
      <c r="K967" s="2" t="e">
        <f t="shared" si="18"/>
        <v>#N/A</v>
      </c>
      <c r="L967" s="2" t="e" cm="1">
        <f t="array" ref="L967">IF(C967="","",_xll.PBD(C967,"Preferred Verticals","","USD","",""))</f>
        <v>#N/A</v>
      </c>
    </row>
    <row r="968" spans="2:12" x14ac:dyDescent="0.25">
      <c r="B968" s="2" t="str" cm="1">
        <f t="array" ref="B968">IF(C968="","",_xll.PBD(C968,"Name","","USD","",""))</f>
        <v>Benchstregth Capital</v>
      </c>
      <c r="C968" t="s">
        <v>3678</v>
      </c>
      <c r="E968" s="2" t="str" cm="1">
        <f t="array" ref="E968">IF(C968="","",_xll.PBD(C968,"Investor Type (Primary)","","USD","",""))</f>
        <v>Venture Capital</v>
      </c>
      <c r="F968" s="2" t="e" cm="1">
        <f t="array" ref="F968">IF(C968="","",_xll.PBD(C968,"Limit3.Investor Types (Other)","h","USD","",""))</f>
        <v>#N/A</v>
      </c>
      <c r="G968" s="2"/>
      <c r="H968" s="2"/>
      <c r="I968" s="2" t="str" cm="1">
        <f t="array" ref="I968">IF(C968="","",_xll.PBD(C968,"HQ Country","","USD","",""))</f>
        <v>Colombia</v>
      </c>
      <c r="J968" s="2" t="e" cm="1">
        <f t="array" ref="J968">IF(C968="","",_xll.PBD(C968,"Website","","USD","",""))</f>
        <v>#N/A</v>
      </c>
      <c r="K968" s="2" t="e">
        <f t="shared" si="18"/>
        <v>#N/A</v>
      </c>
      <c r="L968" s="2" t="e" cm="1">
        <f t="array" ref="L968">IF(C968="","",_xll.PBD(C968,"Preferred Verticals","","USD","",""))</f>
        <v>#N/A</v>
      </c>
    </row>
    <row r="969" spans="2:12" x14ac:dyDescent="0.25">
      <c r="B969" s="2" t="str" cm="1">
        <f t="array" ref="B969">IF(C969="","",_xll.PBD(C969,"Name","","USD","",""))</f>
        <v>BFL Administradora de Recursos</v>
      </c>
      <c r="C969" t="s">
        <v>3679</v>
      </c>
      <c r="E969" s="2" t="str" cm="1">
        <f t="array" ref="E969">IF(C969="","",_xll.PBD(C969,"Investor Type (Primary)","","USD","",""))</f>
        <v>PE/Buyout</v>
      </c>
      <c r="F969" s="2" t="e" cm="1">
        <f t="array" ref="F969">IF(C969="","",_xll.PBD(C969,"Limit3.Investor Types (Other)","h","USD","",""))</f>
        <v>#N/A</v>
      </c>
      <c r="G969" s="2"/>
      <c r="H969" s="2"/>
      <c r="I969" s="2" t="str" cm="1">
        <f t="array" ref="I969">IF(C969="","",_xll.PBD(C969,"HQ Country","","USD","",""))</f>
        <v>Brazil</v>
      </c>
      <c r="J969" s="2" t="str" cm="1">
        <f t="array" ref="J969">IF(C969="","",_xll.PBD(C969,"Website","","USD","",""))</f>
        <v>cadastro.bfladministradora.com.br</v>
      </c>
      <c r="K969" s="2" t="str">
        <f t="shared" si="18"/>
        <v>cadastro.bfladministradora.br</v>
      </c>
      <c r="L969" s="2" t="e" cm="1">
        <f t="array" ref="L969">IF(C969="","",_xll.PBD(C969,"Preferred Verticals","","USD","",""))</f>
        <v>#N/A</v>
      </c>
    </row>
    <row r="970" spans="2:12" x14ac:dyDescent="0.25">
      <c r="B970" s="2" t="str" cm="1">
        <f t="array" ref="B970">IF(C970="","",_xll.PBD(C970,"Name","","USD","",""))</f>
        <v>BIMS Capital</v>
      </c>
      <c r="C970" t="s">
        <v>3680</v>
      </c>
      <c r="E970" s="2" t="str" cm="1">
        <f t="array" ref="E970">IF(C970="","",_xll.PBD(C970,"Investor Type (Primary)","","USD","",""))</f>
        <v>Asset Manager</v>
      </c>
      <c r="F970" s="2" t="str" cm="1">
        <f t="array" ref="F970:G970">IF(C970="","",_xll.PBD(C970,"Limit3.Investor Types (Other)","h","USD","",""))</f>
        <v>Investment Bank</v>
      </c>
      <c r="G970" s="2" t="str">
        <v>PE/Buyout</v>
      </c>
      <c r="H970" s="2"/>
      <c r="I970" s="2" t="str" cm="1">
        <f t="array" ref="I970">IF(C970="","",_xll.PBD(C970,"HQ Country","","USD","",""))</f>
        <v>Brazil</v>
      </c>
      <c r="J970" s="2" t="str" cm="1">
        <f t="array" ref="J970">IF(C970="","",_xll.PBD(C970,"Website","","USD","",""))</f>
        <v>www.bimscapital.com.br</v>
      </c>
      <c r="K970" s="2" t="str">
        <f t="shared" si="18"/>
        <v>bimscapital.br</v>
      </c>
      <c r="L970" s="2" t="e" cm="1">
        <f t="array" ref="L970">IF(C970="","",_xll.PBD(C970,"Preferred Verticals","","USD","",""))</f>
        <v>#N/A</v>
      </c>
    </row>
    <row r="971" spans="2:12" x14ac:dyDescent="0.25">
      <c r="B971" s="2" t="str" cm="1">
        <f t="array" ref="B971">IF(C971="","",_xll.PBD(C971,"Name","","USD","",""))</f>
        <v>BLM</v>
      </c>
      <c r="C971" t="s">
        <v>3681</v>
      </c>
      <c r="E971" s="2" t="str" cm="1">
        <f t="array" ref="E971">IF(C971="","",_xll.PBD(C971,"Investor Type (Primary)","","USD","",""))</f>
        <v>Venture Capital</v>
      </c>
      <c r="F971" s="2" t="e" cm="1">
        <f t="array" ref="F971">IF(C971="","",_xll.PBD(C971,"Limit3.Investor Types (Other)","h","USD","",""))</f>
        <v>#N/A</v>
      </c>
      <c r="G971" s="2"/>
      <c r="H971" s="2"/>
      <c r="I971" s="2" t="str" cm="1">
        <f t="array" ref="I971">IF(C971="","",_xll.PBD(C971,"HQ Country","","USD","",""))</f>
        <v>Brazil</v>
      </c>
      <c r="J971" s="2" t="e" cm="1">
        <f t="array" ref="J971">IF(C971="","",_xll.PBD(C971,"Website","","USD","",""))</f>
        <v>#N/A</v>
      </c>
      <c r="K971" s="2" t="e">
        <f t="shared" si="18"/>
        <v>#N/A</v>
      </c>
      <c r="L971" s="2" t="str" cm="1">
        <f t="array" ref="L971">IF(C971="","",_xll.PBD(C971,"Preferred Verticals","","USD","",""))</f>
        <v>SaaS</v>
      </c>
    </row>
    <row r="972" spans="2:12" x14ac:dyDescent="0.25">
      <c r="B972" s="2" t="str" cm="1">
        <f t="array" ref="B972">IF(C972="","",_xll.PBD(C972,"Name","","USD","",""))</f>
        <v>BlueLine Asset Management</v>
      </c>
      <c r="C972" t="s">
        <v>3682</v>
      </c>
      <c r="E972" s="2" t="str" cm="1">
        <f t="array" ref="E972">IF(C972="","",_xll.PBD(C972,"Investor Type (Primary)","","USD","",""))</f>
        <v>Hedge Fund</v>
      </c>
      <c r="F972" s="2" t="e" cm="1">
        <f t="array" ref="F972">IF(C972="","",_xll.PBD(C972,"Limit3.Investor Types (Other)","h","USD","",""))</f>
        <v>#N/A</v>
      </c>
      <c r="G972" s="2"/>
      <c r="H972" s="2"/>
      <c r="I972" s="2" t="str" cm="1">
        <f t="array" ref="I972">IF(C972="","",_xll.PBD(C972,"HQ Country","","USD","",""))</f>
        <v>Brazil</v>
      </c>
      <c r="J972" s="2" t="str" cm="1">
        <f t="array" ref="J972">IF(C972="","",_xll.PBD(C972,"Website","","USD","",""))</f>
        <v>www.blueline.com.br</v>
      </c>
      <c r="K972" s="2" t="str">
        <f t="shared" si="18"/>
        <v>blueline.br</v>
      </c>
      <c r="L972" s="2" t="e" cm="1">
        <f t="array" ref="L972">IF(C972="","",_xll.PBD(C972,"Preferred Verticals","","USD","",""))</f>
        <v>#N/A</v>
      </c>
    </row>
    <row r="973" spans="2:12" x14ac:dyDescent="0.25">
      <c r="B973" s="2" t="str" cm="1">
        <f t="array" ref="B973">IF(C973="","",_xll.PBD(C973,"Name","","USD","",""))</f>
        <v>BlueOak Investments</v>
      </c>
      <c r="C973" t="s">
        <v>3683</v>
      </c>
      <c r="E973" s="2" t="str" cm="1">
        <f t="array" ref="E973">IF(C973="","",_xll.PBD(C973,"Investor Type (Primary)","","USD","",""))</f>
        <v>PE/Buyout</v>
      </c>
      <c r="F973" s="2" t="str" cm="1">
        <f t="array" ref="F973:H973">IF(C973="","",_xll.PBD(C973,"Limit3.Investor Types (Other)","h","USD","",""))</f>
        <v>Growth/Expansion</v>
      </c>
      <c r="G973" s="2" t="str">
        <v>Infrastructure</v>
      </c>
      <c r="H973" s="2" t="str">
        <v>Special Purpose Acquisition Company (SPAC)</v>
      </c>
      <c r="I973" s="2" t="str" cm="1">
        <f t="array" ref="I973">IF(C973="","",_xll.PBD(C973,"HQ Country","","USD","",""))</f>
        <v>Brazil</v>
      </c>
      <c r="J973" s="2" t="str" cm="1">
        <f t="array" ref="J973">IF(C973="","",_xll.PBD(C973,"Website","","USD","",""))</f>
        <v>www.blueoak.com.br</v>
      </c>
      <c r="K973" s="2" t="str">
        <f t="shared" si="18"/>
        <v>blueoak.br</v>
      </c>
      <c r="L973" s="2" t="e" cm="1">
        <f t="array" ref="L973">IF(C973="","",_xll.PBD(C973,"Preferred Verticals","","USD","",""))</f>
        <v>#N/A</v>
      </c>
    </row>
    <row r="974" spans="2:12" x14ac:dyDescent="0.25">
      <c r="B974" s="2" t="str" cm="1">
        <f t="array" ref="B974">IF(C974="","",_xll.PBD(C974,"Name","","USD","",""))</f>
        <v>Bordeaux Investment</v>
      </c>
      <c r="C974" t="s">
        <v>3684</v>
      </c>
      <c r="E974" s="2" t="str" cm="1">
        <f t="array" ref="E974">IF(C974="","",_xll.PBD(C974,"Investor Type (Primary)","","USD","",""))</f>
        <v>PE/Buyout</v>
      </c>
      <c r="F974" s="2" t="e" cm="1">
        <f t="array" ref="F974">IF(C974="","",_xll.PBD(C974,"Limit3.Investor Types (Other)","h","USD","",""))</f>
        <v>#N/A</v>
      </c>
      <c r="G974" s="2"/>
      <c r="H974" s="2"/>
      <c r="I974" s="2" t="str" cm="1">
        <f t="array" ref="I974">IF(C974="","",_xll.PBD(C974,"HQ Country","","USD","",""))</f>
        <v>Brazil</v>
      </c>
      <c r="J974" s="2" t="e" cm="1">
        <f t="array" ref="J974">IF(C974="","",_xll.PBD(C974,"Website","","USD","",""))</f>
        <v>#N/A</v>
      </c>
      <c r="K974" s="2" t="e">
        <f t="shared" si="18"/>
        <v>#N/A</v>
      </c>
      <c r="L974" s="2" t="e" cm="1">
        <f t="array" ref="L974">IF(C974="","",_xll.PBD(C974,"Preferred Verticals","","USD","",""))</f>
        <v>#N/A</v>
      </c>
    </row>
    <row r="975" spans="2:12" x14ac:dyDescent="0.25">
      <c r="B975" s="2" t="str" cm="1">
        <f t="array" ref="B975">IF(C975="","",_xll.PBD(C975,"Name","","USD","",""))</f>
        <v>Boston Andes Capital</v>
      </c>
      <c r="C975" t="s">
        <v>3685</v>
      </c>
      <c r="E975" s="2" t="str" cm="1">
        <f t="array" ref="E975">IF(C975="","",_xll.PBD(C975,"Investor Type (Primary)","","USD","",""))</f>
        <v>Real Estate</v>
      </c>
      <c r="F975" s="2" t="str" cm="1">
        <f t="array" ref="F975">IF(C975="","",_xll.PBD(C975,"Limit3.Investor Types (Other)","h","USD","",""))</f>
        <v>PE/Buyout</v>
      </c>
      <c r="G975" s="2"/>
      <c r="H975" s="2"/>
      <c r="I975" s="2" t="str" cm="1">
        <f t="array" ref="I975">IF(C975="","",_xll.PBD(C975,"HQ Country","","USD","",""))</f>
        <v>United States</v>
      </c>
      <c r="J975" s="2" t="str" cm="1">
        <f t="array" ref="J975">IF(C975="","",_xll.PBD(C975,"Website","","USD","",""))</f>
        <v>www.bostonandes.com</v>
      </c>
      <c r="K975" s="2" t="str">
        <f t="shared" si="18"/>
        <v>bostonandes</v>
      </c>
      <c r="L975" s="2" t="str" cm="1">
        <f t="array" ref="L975">IF(C975="","",_xll.PBD(C975,"Preferred Verticals","","USD","",""))</f>
        <v>Real Estate Technology</v>
      </c>
    </row>
    <row r="976" spans="2:12" x14ac:dyDescent="0.25">
      <c r="B976" s="2" t="str" cm="1">
        <f t="array" ref="B976">IF(C976="","",_xll.PBD(C976,"Name","","USD","",""))</f>
        <v>Bowl Ventures</v>
      </c>
      <c r="C976" t="s">
        <v>3686</v>
      </c>
      <c r="E976" s="2" t="str" cm="1">
        <f t="array" ref="E976">IF(C976="","",_xll.PBD(C976,"Investor Type (Primary)","","USD","",""))</f>
        <v>Venture Capital</v>
      </c>
      <c r="F976" s="2" t="e" cm="1">
        <f t="array" ref="F976">IF(C976="","",_xll.PBD(C976,"Limit3.Investor Types (Other)","h","USD","",""))</f>
        <v>#N/A</v>
      </c>
      <c r="G976" s="2"/>
      <c r="H976" s="2"/>
      <c r="I976" s="2" t="str" cm="1">
        <f t="array" ref="I976">IF(C976="","",_xll.PBD(C976,"HQ Country","","USD","",""))</f>
        <v>Brazil</v>
      </c>
      <c r="J976" s="2" t="str" cm="1">
        <f t="array" ref="J976">IF(C976="","",_xll.PBD(C976,"Website","","USD","",""))</f>
        <v>bowlventures.com</v>
      </c>
      <c r="K976" s="2" t="str">
        <f t="shared" si="18"/>
        <v>bowlventures</v>
      </c>
      <c r="L976" s="2" t="e" cm="1">
        <f t="array" ref="L976">IF(C976="","",_xll.PBD(C976,"Preferred Verticals","","USD","",""))</f>
        <v>#N/A</v>
      </c>
    </row>
    <row r="977" spans="2:12" x14ac:dyDescent="0.25">
      <c r="B977" s="2" t="str" cm="1">
        <f t="array" ref="B977">IF(C977="","",_xll.PBD(C977,"Name","","USD","",""))</f>
        <v>Brasil Sustentabilidade</v>
      </c>
      <c r="C977" t="s">
        <v>3687</v>
      </c>
      <c r="E977" s="2" t="str" cm="1">
        <f t="array" ref="E977">IF(C977="","",_xll.PBD(C977,"Investor Type (Primary)","","USD","",""))</f>
        <v>PE/Buyout</v>
      </c>
      <c r="F977" s="2" t="e" cm="1">
        <f t="array" ref="F977">IF(C977="","",_xll.PBD(C977,"Limit3.Investor Types (Other)","h","USD","",""))</f>
        <v>#N/A</v>
      </c>
      <c r="G977" s="2"/>
      <c r="H977" s="2"/>
      <c r="I977" s="2" t="str" cm="1">
        <f t="array" ref="I977">IF(C977="","",_xll.PBD(C977,"HQ Country","","USD","",""))</f>
        <v>Brazil</v>
      </c>
      <c r="J977" s="2" t="e" cm="1">
        <f t="array" ref="J977">IF(C977="","",_xll.PBD(C977,"Website","","USD","",""))</f>
        <v>#N/A</v>
      </c>
      <c r="K977" s="2" t="e">
        <f t="shared" si="18"/>
        <v>#N/A</v>
      </c>
      <c r="L977" s="2" t="e" cm="1">
        <f t="array" ref="L977">IF(C977="","",_xll.PBD(C977,"Preferred Verticals","","USD","",""))</f>
        <v>#N/A</v>
      </c>
    </row>
    <row r="978" spans="2:12" x14ac:dyDescent="0.25">
      <c r="B978" s="2" t="str" cm="1">
        <f t="array" ref="B978">IF(C978="","",_xll.PBD(C978,"Name","","USD","",""))</f>
        <v>Brazilian Private Equity</v>
      </c>
      <c r="C978" t="s">
        <v>3688</v>
      </c>
      <c r="E978" s="2" t="str" cm="1">
        <f t="array" ref="E978">IF(C978="","",_xll.PBD(C978,"Investor Type (Primary)","","USD","",""))</f>
        <v>PE/Buyout</v>
      </c>
      <c r="F978" s="2" t="e" cm="1">
        <f t="array" ref="F978">IF(C978="","",_xll.PBD(C978,"Limit3.Investor Types (Other)","h","USD","",""))</f>
        <v>#N/A</v>
      </c>
      <c r="G978" s="2"/>
      <c r="H978" s="2"/>
      <c r="I978" s="2" t="str" cm="1">
        <f t="array" ref="I978">IF(C978="","",_xll.PBD(C978,"HQ Country","","USD","",""))</f>
        <v>Brazil</v>
      </c>
      <c r="J978" s="2" t="e" cm="1">
        <f t="array" ref="J978">IF(C978="","",_xll.PBD(C978,"Website","","USD","",""))</f>
        <v>#N/A</v>
      </c>
      <c r="K978" s="2" t="e">
        <f t="shared" si="18"/>
        <v>#N/A</v>
      </c>
      <c r="L978" s="2" t="str" cm="1">
        <f t="array" ref="L978">IF(C978="","",_xll.PBD(C978,"Preferred Verticals","","USD","",""))</f>
        <v>Manufacturing</v>
      </c>
    </row>
    <row r="979" spans="2:12" x14ac:dyDescent="0.25">
      <c r="B979" s="2" t="str" cm="1">
        <f t="array" ref="B979">IF(C979="","",_xll.PBD(C979,"Name","","USD","",""))</f>
        <v>BRF Investimentos e Participacoes</v>
      </c>
      <c r="C979" t="s">
        <v>3689</v>
      </c>
      <c r="E979" s="2" t="str" cm="1">
        <f t="array" ref="E979">IF(C979="","",_xll.PBD(C979,"Investor Type (Primary)","","USD","",""))</f>
        <v>PE/Buyout</v>
      </c>
      <c r="F979" s="2" t="e" cm="1">
        <f t="array" ref="F979">IF(C979="","",_xll.PBD(C979,"Limit3.Investor Types (Other)","h","USD","",""))</f>
        <v>#N/A</v>
      </c>
      <c r="G979" s="2"/>
      <c r="H979" s="2"/>
      <c r="I979" s="2" t="str" cm="1">
        <f t="array" ref="I979">IF(C979="","",_xll.PBD(C979,"HQ Country","","USD","",""))</f>
        <v>Brazil</v>
      </c>
      <c r="J979" s="2" t="e" cm="1">
        <f t="array" ref="J979">IF(C979="","",_xll.PBD(C979,"Website","","USD","",""))</f>
        <v>#N/A</v>
      </c>
      <c r="K979" s="2" t="e">
        <f t="shared" si="18"/>
        <v>#N/A</v>
      </c>
      <c r="L979" s="2" t="e" cm="1">
        <f t="array" ref="L979">IF(C979="","",_xll.PBD(C979,"Preferred Verticals","","USD","",""))</f>
        <v>#N/A</v>
      </c>
    </row>
    <row r="980" spans="2:12" x14ac:dyDescent="0.25">
      <c r="B980" s="2" t="str" cm="1">
        <f t="array" ref="B980">IF(C980="","",_xll.PBD(C980,"Name","","USD","",""))</f>
        <v>Bromo Capital</v>
      </c>
      <c r="C980" t="s">
        <v>3690</v>
      </c>
      <c r="E980" s="2" t="str" cm="1">
        <f t="array" ref="E980">IF(C980="","",_xll.PBD(C980,"Investor Type (Primary)","","USD","",""))</f>
        <v>Venture Capital</v>
      </c>
      <c r="F980" s="2" t="e" cm="1">
        <f t="array" ref="F980">IF(C980="","",_xll.PBD(C980,"Limit3.Investor Types (Other)","h","USD","",""))</f>
        <v>#N/A</v>
      </c>
      <c r="G980" s="2"/>
      <c r="H980" s="2"/>
      <c r="I980" s="2" t="str" cm="1">
        <f t="array" ref="I980">IF(C980="","",_xll.PBD(C980,"HQ Country","","USD","",""))</f>
        <v>Peru</v>
      </c>
      <c r="J980" s="2" t="e" cm="1">
        <f t="array" ref="J980">IF(C980="","",_xll.PBD(C980,"Website","","USD","",""))</f>
        <v>#N/A</v>
      </c>
      <c r="K980" s="2" t="e">
        <f t="shared" si="18"/>
        <v>#N/A</v>
      </c>
      <c r="L980" s="2" t="e" cm="1">
        <f t="array" ref="L980">IF(C980="","",_xll.PBD(C980,"Preferred Verticals","","USD","",""))</f>
        <v>#N/A</v>
      </c>
    </row>
    <row r="981" spans="2:12" x14ac:dyDescent="0.25">
      <c r="B981" s="2" t="str" cm="1">
        <f t="array" ref="B981">IF(C981="","",_xll.PBD(C981,"Name","","USD","",""))</f>
        <v>BRZtech Holdings</v>
      </c>
      <c r="C981" t="s">
        <v>3691</v>
      </c>
      <c r="E981" s="2" t="str" cm="1">
        <f t="array" ref="E981">IF(C981="","",_xll.PBD(C981,"Investor Type (Primary)","","USD","",""))</f>
        <v>Venture Capital</v>
      </c>
      <c r="F981" s="2" t="e" cm="1">
        <f t="array" ref="F981">IF(C981="","",_xll.PBD(C981,"Limit3.Investor Types (Other)","h","USD","",""))</f>
        <v>#N/A</v>
      </c>
      <c r="G981" s="2"/>
      <c r="H981" s="2"/>
      <c r="I981" s="2" t="str" cm="1">
        <f t="array" ref="I981">IF(C981="","",_xll.PBD(C981,"HQ Country","","USD","",""))</f>
        <v>Brazil</v>
      </c>
      <c r="J981" s="2" t="e" cm="1">
        <f t="array" ref="J981">IF(C981="","",_xll.PBD(C981,"Website","","USD","",""))</f>
        <v>#N/A</v>
      </c>
      <c r="K981" s="2" t="e">
        <f t="shared" si="18"/>
        <v>#N/A</v>
      </c>
      <c r="L981" s="2" t="str" cm="1">
        <f t="array" ref="L981">IF(C981="","",_xll.PBD(C981,"Preferred Verticals","","USD","",""))</f>
        <v>Mobile, TMT</v>
      </c>
    </row>
    <row r="982" spans="2:12" x14ac:dyDescent="0.25">
      <c r="B982" s="2" t="str" cm="1">
        <f t="array" ref="B982">IF(C982="","",_xll.PBD(C982,"Name","","USD","",""))</f>
        <v>BTG Investment Firm</v>
      </c>
      <c r="C982" t="s">
        <v>3692</v>
      </c>
      <c r="E982" s="2" t="str" cm="1">
        <f t="array" ref="E982">IF(C982="","",_xll.PBD(C982,"Investor Type (Primary)","","USD","",""))</f>
        <v>PE/Buyout</v>
      </c>
      <c r="F982" s="2" t="e" cm="1">
        <f t="array" ref="F982">IF(C982="","",_xll.PBD(C982,"Limit3.Investor Types (Other)","h","USD","",""))</f>
        <v>#N/A</v>
      </c>
      <c r="G982" s="2"/>
      <c r="H982" s="2"/>
      <c r="I982" s="2" t="str" cm="1">
        <f t="array" ref="I982">IF(C982="","",_xll.PBD(C982,"HQ Country","","USD","",""))</f>
        <v>Brazil</v>
      </c>
      <c r="J982" s="2" t="e" cm="1">
        <f t="array" ref="J982">IF(C982="","",_xll.PBD(C982,"Website","","USD","",""))</f>
        <v>#N/A</v>
      </c>
      <c r="K982" s="2" t="e">
        <f t="shared" si="18"/>
        <v>#N/A</v>
      </c>
      <c r="L982" s="2" t="str" cm="1">
        <f t="array" ref="L982">IF(C982="","",_xll.PBD(C982,"Preferred Verticals","","USD","",""))</f>
        <v>Impact Investing</v>
      </c>
    </row>
    <row r="983" spans="2:12" x14ac:dyDescent="0.25">
      <c r="B983" s="2" t="str" cm="1">
        <f t="array" ref="B983">IF(C983="","",_xll.PBD(C983,"Name","","USD","",""))</f>
        <v>BullSide Capital</v>
      </c>
      <c r="C983" t="s">
        <v>3693</v>
      </c>
      <c r="E983" s="2" t="str" cm="1">
        <f t="array" ref="E983">IF(C983="","",_xll.PBD(C983,"Investor Type (Primary)","","USD","",""))</f>
        <v>Family Office</v>
      </c>
      <c r="F983" s="2" t="e" cm="1">
        <f t="array" ref="F983">IF(C983="","",_xll.PBD(C983,"Limit3.Investor Types (Other)","h","USD","",""))</f>
        <v>#N/A</v>
      </c>
      <c r="G983" s="2"/>
      <c r="H983" s="2"/>
      <c r="I983" s="2" t="str" cm="1">
        <f t="array" ref="I983">IF(C983="","",_xll.PBD(C983,"HQ Country","","USD","",""))</f>
        <v>Brazil</v>
      </c>
      <c r="J983" s="2" t="str" cm="1">
        <f t="array" ref="J983">IF(C983="","",_xll.PBD(C983,"Website","","USD","",""))</f>
        <v>bullsidecapital.com</v>
      </c>
      <c r="K983" s="2" t="str">
        <f t="shared" si="18"/>
        <v>bullsidecapital</v>
      </c>
      <c r="L983" s="2" t="e" cm="1">
        <f t="array" ref="L983">IF(C983="","",_xll.PBD(C983,"Preferred Verticals","","USD","",""))</f>
        <v>#N/A</v>
      </c>
    </row>
    <row r="984" spans="2:12" x14ac:dyDescent="0.25">
      <c r="B984" s="2" t="str" cm="1">
        <f t="array" ref="B984">IF(C984="","",_xll.PBD(C984,"Name","","USD","",""))</f>
        <v>caju capital social</v>
      </c>
      <c r="C984" t="s">
        <v>3694</v>
      </c>
      <c r="E984" s="2" t="str" cm="1">
        <f t="array" ref="E984">IF(C984="","",_xll.PBD(C984,"Investor Type (Primary)","","USD","",""))</f>
        <v>Venture Capital</v>
      </c>
      <c r="F984" s="2" t="e" cm="1">
        <f t="array" ref="F984">IF(C984="","",_xll.PBD(C984,"Limit3.Investor Types (Other)","h","USD","",""))</f>
        <v>#N/A</v>
      </c>
      <c r="G984" s="2"/>
      <c r="H984" s="2"/>
      <c r="I984" s="2" t="str" cm="1">
        <f t="array" ref="I984">IF(C984="","",_xll.PBD(C984,"HQ Country","","USD","",""))</f>
        <v>Brazil</v>
      </c>
      <c r="J984" s="2" t="e" cm="1">
        <f t="array" ref="J984">IF(C984="","",_xll.PBD(C984,"Website","","USD","",""))</f>
        <v>#N/A</v>
      </c>
      <c r="K984" s="2" t="e">
        <f t="shared" si="18"/>
        <v>#N/A</v>
      </c>
      <c r="L984" s="2" t="e" cm="1">
        <f t="array" ref="L984">IF(C984="","",_xll.PBD(C984,"Preferred Verticals","","USD","",""))</f>
        <v>#N/A</v>
      </c>
    </row>
    <row r="985" spans="2:12" x14ac:dyDescent="0.25">
      <c r="B985" s="2" t="str" cm="1">
        <f t="array" ref="B985">IF(C985="","",_xll.PBD(C985,"Name","","USD","",""))</f>
        <v>Canastra Ventures</v>
      </c>
      <c r="C985" t="s">
        <v>3695</v>
      </c>
      <c r="E985" s="2" t="str" cm="1">
        <f t="array" ref="E985">IF(C985="","",_xll.PBD(C985,"Investor Type (Primary)","","USD","",""))</f>
        <v>Accelerator/Incubator</v>
      </c>
      <c r="F985" s="2" t="str" cm="1">
        <f t="array" ref="F985">IF(C985="","",_xll.PBD(C985,"Limit3.Investor Types (Other)","h","USD","",""))</f>
        <v>Venture Capital</v>
      </c>
      <c r="G985" s="2"/>
      <c r="H985" s="2"/>
      <c r="I985" s="2" t="str" cm="1">
        <f t="array" ref="I985">IF(C985="","",_xll.PBD(C985,"HQ Country","","USD","",""))</f>
        <v>Brazil</v>
      </c>
      <c r="J985" s="2" t="str" cm="1">
        <f t="array" ref="J985">IF(C985="","",_xll.PBD(C985,"Website","","USD","",""))</f>
        <v>www.canastra.ventures</v>
      </c>
      <c r="K985" s="2" t="str">
        <f t="shared" si="18"/>
        <v>canastra.ventures</v>
      </c>
      <c r="L985" s="2" t="str" cm="1">
        <f t="array" ref="L985">IF(C985="","",_xll.PBD(C985,"Preferred Verticals","","USD","",""))</f>
        <v>Artificial Intelligence &amp; Machine Learning, SaaS, TMT</v>
      </c>
    </row>
    <row r="986" spans="2:12" x14ac:dyDescent="0.25">
      <c r="B986" s="2" t="str" cm="1">
        <f t="array" ref="B986">IF(C986="","",_xll.PBD(C986,"Name","","USD","",""))</f>
        <v>Capac Capital Pacifico</v>
      </c>
      <c r="C986" t="s">
        <v>3696</v>
      </c>
      <c r="E986" s="2" t="str" cm="1">
        <f t="array" ref="E986">IF(C986="","",_xll.PBD(C986,"Investor Type (Primary)","","USD","",""))</f>
        <v>PE/Buyout</v>
      </c>
      <c r="F986" s="2" t="e" cm="1">
        <f t="array" ref="F986">IF(C986="","",_xll.PBD(C986,"Limit3.Investor Types (Other)","h","USD","",""))</f>
        <v>#N/A</v>
      </c>
      <c r="G986" s="2"/>
      <c r="H986" s="2"/>
      <c r="I986" s="2" t="str" cm="1">
        <f t="array" ref="I986">IF(C986="","",_xll.PBD(C986,"HQ Country","","USD","",""))</f>
        <v>United States</v>
      </c>
      <c r="J986" s="2" t="str" cm="1">
        <f t="array" ref="J986">IF(C986="","",_xll.PBD(C986,"Website","","USD","",""))</f>
        <v>www.capacfund.com</v>
      </c>
      <c r="K986" s="2" t="str">
        <f t="shared" si="18"/>
        <v>capacfund</v>
      </c>
      <c r="L986" s="2" t="str" cm="1">
        <f t="array" ref="L986">IF(C986="","",_xll.PBD(C986,"Preferred Verticals","","USD","",""))</f>
        <v>B2B Payments, Construction Technology, Digital Health, FinTech, HealthTech, LOHAS &amp; Wellness, Real Estate Technology, TMT</v>
      </c>
    </row>
    <row r="987" spans="2:12" x14ac:dyDescent="0.25">
      <c r="B987" s="2" t="str" cm="1">
        <f t="array" ref="B987">IF(C987="","",_xll.PBD(C987,"Name","","USD","",""))</f>
        <v>Capitânia Investimentos</v>
      </c>
      <c r="C987" t="s">
        <v>3697</v>
      </c>
      <c r="E987" s="2" t="str" cm="1">
        <f t="array" ref="E987">IF(C987="","",_xll.PBD(C987,"Investor Type (Primary)","","USD","",""))</f>
        <v>Asset Manager</v>
      </c>
      <c r="F987" s="2" t="str" cm="1">
        <f t="array" ref="F987:G987">IF(C987="","",_xll.PBD(C987,"Limit3.Investor Types (Other)","h","USD","",""))</f>
        <v>Hedge Fund</v>
      </c>
      <c r="G987" s="2" t="str">
        <v>Real Estate</v>
      </c>
      <c r="H987" s="2"/>
      <c r="I987" s="2" t="str" cm="1">
        <f t="array" ref="I987">IF(C987="","",_xll.PBD(C987,"HQ Country","","USD","",""))</f>
        <v>Brazil</v>
      </c>
      <c r="J987" s="2" t="str" cm="1">
        <f t="array" ref="J987">IF(C987="","",_xll.PBD(C987,"Website","","USD","",""))</f>
        <v>www.capitania.net</v>
      </c>
      <c r="K987" s="2" t="str">
        <f t="shared" si="18"/>
        <v>capitania.net</v>
      </c>
      <c r="L987" s="2" t="e" cm="1">
        <f t="array" ref="L987">IF(C987="","",_xll.PBD(C987,"Preferred Verticals","","USD","",""))</f>
        <v>#N/A</v>
      </c>
    </row>
    <row r="988" spans="2:12" x14ac:dyDescent="0.25">
      <c r="B988" s="2" t="str" cm="1">
        <f t="array" ref="B988">IF(C988="","",_xll.PBD(C988,"Name","","USD","",""))</f>
        <v>Captal (Brazil)</v>
      </c>
      <c r="C988" t="s">
        <v>3698</v>
      </c>
      <c r="E988" s="2" t="str" cm="1">
        <f t="array" ref="E988">IF(C988="","",_xll.PBD(C988,"Investor Type (Primary)","","USD","",""))</f>
        <v>Venture Capital</v>
      </c>
      <c r="F988" s="2" t="e" cm="1">
        <f t="array" ref="F988">IF(C988="","",_xll.PBD(C988,"Limit3.Investor Types (Other)","h","USD","",""))</f>
        <v>#N/A</v>
      </c>
      <c r="G988" s="2"/>
      <c r="H988" s="2"/>
      <c r="I988" s="2" t="str" cm="1">
        <f t="array" ref="I988">IF(C988="","",_xll.PBD(C988,"HQ Country","","USD","",""))</f>
        <v>Brazil</v>
      </c>
      <c r="J988" s="2" t="e" cm="1">
        <f t="array" ref="J988">IF(C988="","",_xll.PBD(C988,"Website","","USD","",""))</f>
        <v>#N/A</v>
      </c>
      <c r="K988" s="2" t="e">
        <f t="shared" si="18"/>
        <v>#N/A</v>
      </c>
      <c r="L988" s="2" t="e" cm="1">
        <f t="array" ref="L988">IF(C988="","",_xll.PBD(C988,"Preferred Verticals","","USD","",""))</f>
        <v>#N/A</v>
      </c>
    </row>
    <row r="989" spans="2:12" x14ac:dyDescent="0.25">
      <c r="B989" s="2" t="str" cm="1">
        <f t="array" ref="B989">IF(C989="","",_xll.PBD(C989,"Name","","USD","",""))</f>
        <v>Carpa Family Office</v>
      </c>
      <c r="C989" t="s">
        <v>3699</v>
      </c>
      <c r="E989" s="2" t="str" cm="1">
        <f t="array" ref="E989">IF(C989="","",_xll.PBD(C989,"Investor Type (Primary)","","USD","",""))</f>
        <v>Family Office</v>
      </c>
      <c r="F989" s="2" t="str" cm="1">
        <f t="array" ref="F989:G989">IF(C989="","",_xll.PBD(C989,"Limit3.Investor Types (Other)","h","USD","",""))</f>
        <v>Hedge Fund</v>
      </c>
      <c r="G989" s="2" t="str">
        <v>Limited Partner</v>
      </c>
      <c r="H989" s="2"/>
      <c r="I989" s="2" t="str" cm="1">
        <f t="array" ref="I989">IF(C989="","",_xll.PBD(C989,"HQ Country","","USD","",""))</f>
        <v>Brazil</v>
      </c>
      <c r="J989" s="2" t="str" cm="1">
        <f t="array" ref="J989">IF(C989="","",_xll.PBD(C989,"Website","","USD","",""))</f>
        <v>www.carpafamilyoffice.com</v>
      </c>
      <c r="K989" s="2" t="str">
        <f t="shared" si="18"/>
        <v>carpafamilyoffice</v>
      </c>
      <c r="L989" s="2" t="e" cm="1">
        <f t="array" ref="L989">IF(C989="","",_xll.PBD(C989,"Preferred Verticals","","USD","",""))</f>
        <v>#N/A</v>
      </c>
    </row>
    <row r="990" spans="2:12" x14ac:dyDescent="0.25">
      <c r="B990" s="2" t="str" cm="1">
        <f t="array" ref="B990">IF(C990="","",_xll.PBD(C990,"Name","","USD","",""))</f>
        <v>Casaforte Investimentos</v>
      </c>
      <c r="C990" t="s">
        <v>3700</v>
      </c>
      <c r="E990" s="2" t="str" cm="1">
        <f t="array" ref="E990">IF(C990="","",_xll.PBD(C990,"Investor Type (Primary)","","USD","",""))</f>
        <v>PE/Buyout</v>
      </c>
      <c r="F990" s="2" t="str" cm="1">
        <f t="array" ref="F990:G990">IF(C990="","",_xll.PBD(C990,"Limit3.Investor Types (Other)","h","USD","",""))</f>
        <v>Growth/Expansion</v>
      </c>
      <c r="G990" s="2" t="str">
        <v>Infrastructure</v>
      </c>
      <c r="H990" s="2"/>
      <c r="I990" s="2" t="str" cm="1">
        <f t="array" ref="I990">IF(C990="","",_xll.PBD(C990,"HQ Country","","USD","",""))</f>
        <v>Brazil</v>
      </c>
      <c r="J990" s="2" t="str" cm="1">
        <f t="array" ref="J990">IF(C990="","",_xll.PBD(C990,"Website","","USD","",""))</f>
        <v>www.casaforteinvest.com.br</v>
      </c>
      <c r="K990" s="2" t="str">
        <f t="shared" si="18"/>
        <v>casaforteinvest.br</v>
      </c>
      <c r="L990" s="2" t="str" cm="1">
        <f t="array" ref="L990">IF(C990="","",_xll.PBD(C990,"Preferred Verticals","","USD","",""))</f>
        <v>CleanTech, FoodTech, Infrastructure</v>
      </c>
    </row>
    <row r="991" spans="2:12" x14ac:dyDescent="0.25">
      <c r="B991" s="2" t="str" cm="1">
        <f t="array" ref="B991">IF(C991="","",_xll.PBD(C991,"Name","","USD","",""))</f>
        <v>Castlepines Equity</v>
      </c>
      <c r="C991" t="s">
        <v>3701</v>
      </c>
      <c r="E991" s="2" t="str" cm="1">
        <f t="array" ref="E991">IF(C991="","",_xll.PBD(C991,"Investor Type (Primary)","","USD","",""))</f>
        <v>PE/Buyout</v>
      </c>
      <c r="F991" s="2" t="str" cm="1">
        <f t="array" ref="F991:H991">IF(C991="","",_xll.PBD(C991,"Limit3.Investor Types (Other)","h","USD","",""))</f>
        <v>Hedge Fund</v>
      </c>
      <c r="G991" s="2" t="str">
        <v>Other Private Equity</v>
      </c>
      <c r="H991" s="2" t="str">
        <v>Real Estate</v>
      </c>
      <c r="I991" s="2" t="str" cm="1">
        <f t="array" ref="I991">IF(C991="","",_xll.PBD(C991,"HQ Country","","USD","",""))</f>
        <v>Monaco</v>
      </c>
      <c r="J991" s="2" t="str" cm="1">
        <f t="array" ref="J991">IF(C991="","",_xll.PBD(C991,"Website","","USD","",""))</f>
        <v>castlepinesequity.com</v>
      </c>
      <c r="K991" s="2" t="str">
        <f t="shared" si="18"/>
        <v>castlepinesequity</v>
      </c>
      <c r="L991" s="2" t="str" cm="1">
        <f t="array" ref="L991">IF(C991="","",_xll.PBD(C991,"Preferred Verticals","","USD","",""))</f>
        <v>CleanTech, Infrastructure, Manufacturing</v>
      </c>
    </row>
    <row r="992" spans="2:12" x14ac:dyDescent="0.25">
      <c r="B992" s="2" t="str" cm="1">
        <f t="array" ref="B992">IF(C992="","",_xll.PBD(C992,"Name","","USD","",""))</f>
        <v>Catálise Investimentos</v>
      </c>
      <c r="C992" t="s">
        <v>3702</v>
      </c>
      <c r="E992" s="2" t="str" cm="1">
        <f t="array" ref="E992">IF(C992="","",_xll.PBD(C992,"Investor Type (Primary)","","USD","",""))</f>
        <v>Venture Capital</v>
      </c>
      <c r="F992" s="2" t="e" cm="1">
        <f t="array" ref="F992">IF(C992="","",_xll.PBD(C992,"Limit3.Investor Types (Other)","h","USD","",""))</f>
        <v>#N/A</v>
      </c>
      <c r="G992" s="2"/>
      <c r="H992" s="2"/>
      <c r="I992" s="2" t="str" cm="1">
        <f t="array" ref="I992">IF(C992="","",_xll.PBD(C992,"HQ Country","","USD","",""))</f>
        <v>Brazil</v>
      </c>
      <c r="J992" s="2" t="e" cm="1">
        <f t="array" ref="J992">IF(C992="","",_xll.PBD(C992,"Website","","USD","",""))</f>
        <v>#N/A</v>
      </c>
      <c r="K992" s="2" t="e">
        <f t="shared" si="18"/>
        <v>#N/A</v>
      </c>
      <c r="L992" s="2" t="e" cm="1">
        <f t="array" ref="L992">IF(C992="","",_xll.PBD(C992,"Preferred Verticals","","USD","",""))</f>
        <v>#N/A</v>
      </c>
    </row>
    <row r="993" spans="2:12" x14ac:dyDescent="0.25">
      <c r="B993" s="2" t="str" cm="1">
        <f t="array" ref="B993">IF(C993="","",_xll.PBD(C993,"Name","","USD","",""))</f>
        <v>CF Inversiones</v>
      </c>
      <c r="C993" t="s">
        <v>3703</v>
      </c>
      <c r="E993" s="2" t="str" cm="1">
        <f t="array" ref="E993">IF(C993="","",_xll.PBD(C993,"Investor Type (Primary)","","USD","",""))</f>
        <v>Family Office</v>
      </c>
      <c r="F993" s="2" t="str" cm="1">
        <f t="array" ref="F993">IF(C993="","",_xll.PBD(C993,"Limit3.Investor Types (Other)","h","USD","",""))</f>
        <v>Venture Capital</v>
      </c>
      <c r="G993" s="2"/>
      <c r="H993" s="2"/>
      <c r="I993" s="2" t="str" cm="1">
        <f t="array" ref="I993">IF(C993="","",_xll.PBD(C993,"HQ Country","","USD","",""))</f>
        <v>Chile</v>
      </c>
      <c r="J993" s="2" t="e" cm="1">
        <f t="array" ref="J993">IF(C993="","",_xll.PBD(C993,"Website","","USD","",""))</f>
        <v>#N/A</v>
      </c>
      <c r="K993" s="2" t="e">
        <f t="shared" si="18"/>
        <v>#N/A</v>
      </c>
      <c r="L993" s="2" t="e" cm="1">
        <f t="array" ref="L993">IF(C993="","",_xll.PBD(C993,"Preferred Verticals","","USD","",""))</f>
        <v>#N/A</v>
      </c>
    </row>
    <row r="994" spans="2:12" x14ac:dyDescent="0.25">
      <c r="B994" s="2" t="str" cm="1">
        <f t="array" ref="B994">IF(C994="","",_xll.PBD(C994,"Name","","USD","",""))</f>
        <v>CHL Capital</v>
      </c>
      <c r="C994" t="s">
        <v>3704</v>
      </c>
      <c r="E994" s="2" t="str" cm="1">
        <f t="array" ref="E994">IF(C994="","",_xll.PBD(C994,"Investor Type (Primary)","","USD","",""))</f>
        <v>Hedge Fund</v>
      </c>
      <c r="F994" s="2" t="e" cm="1">
        <f t="array" ref="F994">IF(C994="","",_xll.PBD(C994,"Limit3.Investor Types (Other)","h","USD","",""))</f>
        <v>#N/A</v>
      </c>
      <c r="G994" s="2"/>
      <c r="H994" s="2"/>
      <c r="I994" s="2" t="str" cm="1">
        <f t="array" ref="I994">IF(C994="","",_xll.PBD(C994,"HQ Country","","USD","",""))</f>
        <v>Chile</v>
      </c>
      <c r="J994" s="2" t="str" cm="1">
        <f t="array" ref="J994">IF(C994="","",_xll.PBD(C994,"Website","","USD","",""))</f>
        <v>www.chlcapital.cl</v>
      </c>
      <c r="K994" s="2" t="str">
        <f t="shared" si="18"/>
        <v>chlcapital.cl</v>
      </c>
      <c r="L994" s="2" t="e" cm="1">
        <f t="array" ref="L994">IF(C994="","",_xll.PBD(C994,"Preferred Verticals","","USD","",""))</f>
        <v>#N/A</v>
      </c>
    </row>
    <row r="995" spans="2:12" x14ac:dyDescent="0.25">
      <c r="B995" s="2" t="str" cm="1">
        <f t="array" ref="B995">IF(C995="","",_xll.PBD(C995,"Name","","USD","",""))</f>
        <v>Cidif Digital Ventures</v>
      </c>
      <c r="C995" t="s">
        <v>3705</v>
      </c>
      <c r="E995" s="2" t="str" cm="1">
        <f t="array" ref="E995">IF(C995="","",_xll.PBD(C995,"Investor Type (Primary)","","USD","",""))</f>
        <v>Accelerator/Incubator</v>
      </c>
      <c r="F995" s="2" t="str" cm="1">
        <f t="array" ref="F995">IF(C995="","",_xll.PBD(C995,"Limit3.Investor Types (Other)","h","USD","",""))</f>
        <v>Venture Capital</v>
      </c>
      <c r="G995" s="2"/>
      <c r="H995" s="2"/>
      <c r="I995" s="2" t="str" cm="1">
        <f t="array" ref="I995">IF(C995="","",_xll.PBD(C995,"HQ Country","","USD","",""))</f>
        <v>Chile</v>
      </c>
      <c r="J995" s="2" t="str" cm="1">
        <f t="array" ref="J995">IF(C995="","",_xll.PBD(C995,"Website","","USD","",""))</f>
        <v>www.cidif.ventures</v>
      </c>
      <c r="K995" s="2" t="str">
        <f t="shared" si="18"/>
        <v>cidif.ventures</v>
      </c>
      <c r="L995" s="2" t="str" cm="1">
        <f t="array" ref="L995">IF(C995="","",_xll.PBD(C995,"Preferred Verticals","","USD","",""))</f>
        <v>Artificial Intelligence &amp; Machine Learning, Internet of Things</v>
      </c>
    </row>
    <row r="996" spans="2:12" x14ac:dyDescent="0.25">
      <c r="B996" s="2" t="str" cm="1">
        <f t="array" ref="B996">IF(C996="","",_xll.PBD(C996,"Name","","USD","",""))</f>
        <v>Ciro Ventures</v>
      </c>
      <c r="C996" t="s">
        <v>3706</v>
      </c>
      <c r="E996" s="2" t="str" cm="1">
        <f t="array" ref="E996">IF(C996="","",_xll.PBD(C996,"Investor Type (Primary)","","USD","",""))</f>
        <v>Venture Capital</v>
      </c>
      <c r="F996" s="2" t="e" cm="1">
        <f t="array" ref="F996">IF(C996="","",_xll.PBD(C996,"Limit3.Investor Types (Other)","h","USD","",""))</f>
        <v>#N/A</v>
      </c>
      <c r="G996" s="2"/>
      <c r="H996" s="2"/>
      <c r="I996" s="2" t="str" cm="1">
        <f t="array" ref="I996">IF(C996="","",_xll.PBD(C996,"HQ Country","","USD","",""))</f>
        <v>Argentina</v>
      </c>
      <c r="J996" s="2" t="e" cm="1">
        <f t="array" ref="J996">IF(C996="","",_xll.PBD(C996,"Website","","USD","",""))</f>
        <v>#N/A</v>
      </c>
      <c r="K996" s="2" t="e">
        <f t="shared" si="18"/>
        <v>#N/A</v>
      </c>
      <c r="L996" s="2" t="e" cm="1">
        <f t="array" ref="L996">IF(C996="","",_xll.PBD(C996,"Preferred Verticals","","USD","",""))</f>
        <v>#N/A</v>
      </c>
    </row>
    <row r="997" spans="2:12" x14ac:dyDescent="0.25">
      <c r="B997" s="2" t="str" cm="1">
        <f t="array" ref="B997">IF(C997="","",_xll.PBD(C997,"Name","","USD","",""))</f>
        <v>Clave Capital</v>
      </c>
      <c r="C997" t="s">
        <v>3707</v>
      </c>
      <c r="E997" s="2" t="str" cm="1">
        <f t="array" ref="E997">IF(C997="","",_xll.PBD(C997,"Investor Type (Primary)","","USD","",""))</f>
        <v>Hedge Fund</v>
      </c>
      <c r="F997" s="2" t="str" cm="1">
        <f t="array" ref="F997">IF(C997="","",_xll.PBD(C997,"Limit3.Investor Types (Other)","h","USD","",""))</f>
        <v>Asset Manager</v>
      </c>
      <c r="G997" s="2"/>
      <c r="H997" s="2"/>
      <c r="I997" s="2" t="str" cm="1">
        <f t="array" ref="I997">IF(C997="","",_xll.PBD(C997,"HQ Country","","USD","",""))</f>
        <v>Brazil</v>
      </c>
      <c r="J997" s="2" t="str" cm="1">
        <f t="array" ref="J997">IF(C997="","",_xll.PBD(C997,"Website","","USD","",""))</f>
        <v>www.clavecapital.com.br</v>
      </c>
      <c r="K997" s="2" t="str">
        <f t="shared" si="18"/>
        <v>clavecapital.br</v>
      </c>
      <c r="L997" s="2" t="e" cm="1">
        <f t="array" ref="L997">IF(C997="","",_xll.PBD(C997,"Preferred Verticals","","USD","",""))</f>
        <v>#N/A</v>
      </c>
    </row>
    <row r="998" spans="2:12" x14ac:dyDescent="0.25">
      <c r="B998" s="2" t="str" cm="1">
        <f t="array" ref="B998">IF(C998="","",_xll.PBD(C998,"Name","","USD","",""))</f>
        <v>Columbia Fintech</v>
      </c>
      <c r="C998" t="s">
        <v>3708</v>
      </c>
      <c r="E998" s="2" t="str" cm="1">
        <f t="array" ref="E998">IF(C998="","",_xll.PBD(C998,"Investor Type (Primary)","","USD","",""))</f>
        <v>Corporation</v>
      </c>
      <c r="F998" s="2" t="str" cm="1">
        <f t="array" ref="F998">IF(C998="","",_xll.PBD(C998,"Limit3.Investor Types (Other)","h","USD","",""))</f>
        <v>Venture Capital</v>
      </c>
      <c r="G998" s="2"/>
      <c r="H998" s="2"/>
      <c r="I998" s="2" t="str" cm="1">
        <f t="array" ref="I998">IF(C998="","",_xll.PBD(C998,"HQ Country","","USD","",""))</f>
        <v>Colombia</v>
      </c>
      <c r="J998" s="2" t="str" cm="1">
        <f t="array" ref="J998">IF(C998="","",_xll.PBD(C998,"Website","","USD","",""))</f>
        <v>www.colombiafintech.co</v>
      </c>
      <c r="K998" s="2" t="str">
        <f t="shared" si="18"/>
        <v>colombiafintech.co</v>
      </c>
      <c r="L998" s="2" t="e" cm="1">
        <f t="array" ref="L998">IF(C998="","",_xll.PBD(C998,"Preferred Verticals","","USD","",""))</f>
        <v>#N/A</v>
      </c>
    </row>
    <row r="999" spans="2:12" x14ac:dyDescent="0.25">
      <c r="B999" s="2" t="str" cm="1">
        <f t="array" ref="B999">IF(C999="","",_xll.PBD(C999,"Name","","USD","",""))</f>
        <v>Commanders Act</v>
      </c>
      <c r="C999" t="s">
        <v>3709</v>
      </c>
      <c r="E999" s="2" t="str" cm="1">
        <f t="array" ref="E999">IF(C999="","",_xll.PBD(C999,"Investor Type (Primary)","","USD","",""))</f>
        <v>VC-Backed Company</v>
      </c>
      <c r="F999" s="2" t="str" cm="1">
        <f t="array" ref="F999">IF(C999="","",_xll.PBD(C999,"Limit3.Investor Types (Other)","h","USD","",""))</f>
        <v>Venture Capital</v>
      </c>
      <c r="G999" s="2"/>
      <c r="H999" s="2"/>
      <c r="I999" s="2" t="str" cm="1">
        <f t="array" ref="I999">IF(C999="","",_xll.PBD(C999,"HQ Country","","USD","",""))</f>
        <v>France</v>
      </c>
      <c r="J999" s="2" t="str" cm="1">
        <f t="array" ref="J999">IF(C999="","",_xll.PBD(C999,"Website","","USD","",""))</f>
        <v>www.commandersact.com</v>
      </c>
      <c r="K999" s="2" t="str">
        <f t="shared" si="18"/>
        <v>commandersact</v>
      </c>
      <c r="L999" s="2" t="e" cm="1">
        <f t="array" ref="L999">IF(C999="","",_xll.PBD(C999,"Preferred Verticals","","USD","",""))</f>
        <v>#N/A</v>
      </c>
    </row>
    <row r="1000" spans="2:12" x14ac:dyDescent="0.25">
      <c r="B1000" s="2" t="str" cm="1">
        <f t="array" ref="B1000">IF(C1000="","",_xll.PBD(C1000,"Name","","USD","",""))</f>
        <v>Commitment Equity Partners</v>
      </c>
      <c r="C1000" t="s">
        <v>3710</v>
      </c>
      <c r="E1000" s="2" t="str" cm="1">
        <f t="array" ref="E1000">IF(C1000="","",_xll.PBD(C1000,"Investor Type (Primary)","","USD","",""))</f>
        <v>Venture Capital</v>
      </c>
      <c r="F1000" s="2" t="e" cm="1">
        <f t="array" ref="F1000">IF(C1000="","",_xll.PBD(C1000,"Limit3.Investor Types (Other)","h","USD","",""))</f>
        <v>#N/A</v>
      </c>
      <c r="G1000" s="2"/>
      <c r="H1000" s="2"/>
      <c r="I1000" s="2" t="str" cm="1">
        <f t="array" ref="I1000">IF(C1000="","",_xll.PBD(C1000,"HQ Country","","USD","",""))</f>
        <v>Brazil</v>
      </c>
      <c r="J1000" s="2" t="str" cm="1">
        <f t="array" ref="J1000">IF(C1000="","",_xll.PBD(C1000,"Website","","USD","",""))</f>
        <v>www.commitmentep.com</v>
      </c>
      <c r="K1000" s="2" t="str">
        <f t="shared" si="18"/>
        <v>commitmentep</v>
      </c>
      <c r="L1000" s="2" t="str" cm="1">
        <f t="array" ref="L1000">IF(C1000="","",_xll.PBD(C1000,"Preferred Verticals","","USD","",""))</f>
        <v>Artificial Intelligence &amp; Machine Learning, B2B Payments, Big Data, FinTech</v>
      </c>
    </row>
    <row r="1001" spans="2:12" x14ac:dyDescent="0.25">
      <c r="B1001" s="2" t="str" cm="1">
        <f t="array" ref="B1001">IF(C1001="","",_xll.PBD(C1001,"Name","","USD","",""))</f>
        <v>Copel Ventures</v>
      </c>
      <c r="C1001" t="s">
        <v>3711</v>
      </c>
      <c r="E1001" s="2" t="str" cm="1">
        <f t="array" ref="E1001">IF(C1001="","",_xll.PBD(C1001,"Investor Type (Primary)","","USD","",""))</f>
        <v>Venture Capital</v>
      </c>
      <c r="F1001" s="2" t="e" cm="1">
        <f t="array" ref="F1001">IF(C1001="","",_xll.PBD(C1001,"Limit3.Investor Types (Other)","h","USD","",""))</f>
        <v>#N/A</v>
      </c>
      <c r="G1001" s="2"/>
      <c r="H1001" s="2"/>
      <c r="I1001" s="2" t="str" cm="1">
        <f t="array" ref="I1001">IF(C1001="","",_xll.PBD(C1001,"HQ Country","","USD","",""))</f>
        <v>Brazil</v>
      </c>
      <c r="J1001" s="2" t="e" cm="1">
        <f t="array" ref="J1001">IF(C1001="","",_xll.PBD(C1001,"Website","","USD","",""))</f>
        <v>#N/A</v>
      </c>
      <c r="K1001" s="2" t="e">
        <f t="shared" si="18"/>
        <v>#N/A</v>
      </c>
      <c r="L1001" s="2" t="e" cm="1">
        <f t="array" ref="L1001">IF(C1001="","",_xll.PBD(C1001,"Preferred Verticals","","USD","",""))</f>
        <v>#N/A</v>
      </c>
    </row>
    <row r="1002" spans="2:12" x14ac:dyDescent="0.25">
      <c r="B1002" s="2" t="str" cm="1">
        <f t="array" ref="B1002">IF(C1002="","",_xll.PBD(C1002,"Name","","USD","",""))</f>
        <v>Coridel Capital Partners</v>
      </c>
      <c r="C1002" t="s">
        <v>3712</v>
      </c>
      <c r="E1002" s="2" t="str" cm="1">
        <f t="array" ref="E1002">IF(C1002="","",_xll.PBD(C1002,"Investor Type (Primary)","","USD","",""))</f>
        <v>Asset Manager</v>
      </c>
      <c r="F1002" s="2" t="str" cm="1">
        <f t="array" ref="F1002:H1002">IF(C1002="","",_xll.PBD(C1002,"Limit3.Investor Types (Other)","h","USD","",""))</f>
        <v>Growth/Expansion</v>
      </c>
      <c r="G1002" s="2" t="str">
        <v>PE/Buyout</v>
      </c>
      <c r="H1002" s="2" t="str">
        <v>Real Estate</v>
      </c>
      <c r="I1002" s="2" t="str" cm="1">
        <f t="array" ref="I1002">IF(C1002="","",_xll.PBD(C1002,"HQ Country","","USD","",""))</f>
        <v>United States</v>
      </c>
      <c r="J1002" s="2" t="str" cm="1">
        <f t="array" ref="J1002">IF(C1002="","",_xll.PBD(C1002,"Website","","USD","",""))</f>
        <v>www.coridel.com</v>
      </c>
      <c r="K1002" s="2" t="str">
        <f t="shared" si="18"/>
        <v>coridel</v>
      </c>
      <c r="L1002" s="2" t="str" cm="1">
        <f t="array" ref="L1002">IF(C1002="","",_xll.PBD(C1002,"Preferred Verticals","","USD","",""))</f>
        <v>Advanced Manufacturing, Construction Technology, Gaming, Industrials</v>
      </c>
    </row>
    <row r="1003" spans="2:12" x14ac:dyDescent="0.25">
      <c r="B1003" s="2" t="str" cm="1">
        <f t="array" ref="B1003">IF(C1003="","",_xll.PBD(C1003,"Name","","USD","",""))</f>
        <v>Corporación de Fomento a Iniciativas Económicas</v>
      </c>
      <c r="C1003" t="s">
        <v>3713</v>
      </c>
      <c r="E1003" s="2" t="str" cm="1">
        <f t="array" ref="E1003">IF(C1003="","",_xll.PBD(C1003,"Investor Type (Primary)","","USD","",""))</f>
        <v>Growth/Expansion</v>
      </c>
      <c r="F1003" s="2" t="e" cm="1">
        <f t="array" ref="F1003">IF(C1003="","",_xll.PBD(C1003,"Limit3.Investor Types (Other)","h","USD","",""))</f>
        <v>#N/A</v>
      </c>
      <c r="G1003" s="2"/>
      <c r="H1003" s="2"/>
      <c r="I1003" s="2" t="str" cm="1">
        <f t="array" ref="I1003">IF(C1003="","",_xll.PBD(C1003,"HQ Country","","USD","",""))</f>
        <v>Spain</v>
      </c>
      <c r="J1003" s="2" t="str" cm="1">
        <f t="array" ref="J1003">IF(C1003="","",_xll.PBD(C1003,"Website","","USD","",""))</f>
        <v>www.confieholding.com</v>
      </c>
      <c r="K1003" s="2" t="str">
        <f t="shared" si="18"/>
        <v>confieholding</v>
      </c>
      <c r="L1003" s="2" t="str" cm="1">
        <f t="array" ref="L1003">IF(C1003="","",_xll.PBD(C1003,"Preferred Verticals","","USD","",""))</f>
        <v>FinTech, Impact Investing</v>
      </c>
    </row>
    <row r="1004" spans="2:12" x14ac:dyDescent="0.25">
      <c r="B1004" s="2" t="str" cm="1">
        <f t="array" ref="B1004">IF(C1004="","",_xll.PBD(C1004,"Name","","USD","",""))</f>
        <v>Corton Capital</v>
      </c>
      <c r="C1004" t="s">
        <v>3714</v>
      </c>
      <c r="E1004" s="2" t="str" cm="1">
        <f t="array" ref="E1004">IF(C1004="","",_xll.PBD(C1004,"Investor Type (Primary)","","USD","",""))</f>
        <v>Venture Capital</v>
      </c>
      <c r="F1004" s="2" t="e" cm="1">
        <f t="array" ref="F1004">IF(C1004="","",_xll.PBD(C1004,"Limit3.Investor Types (Other)","h","USD","",""))</f>
        <v>#N/A</v>
      </c>
      <c r="G1004" s="2"/>
      <c r="H1004" s="2"/>
      <c r="I1004" s="2" t="str" cm="1">
        <f t="array" ref="I1004">IF(C1004="","",_xll.PBD(C1004,"HQ Country","","USD","",""))</f>
        <v>Brazil</v>
      </c>
      <c r="J1004" s="2" t="e" cm="1">
        <f t="array" ref="J1004">IF(C1004="","",_xll.PBD(C1004,"Website","","USD","",""))</f>
        <v>#N/A</v>
      </c>
      <c r="K1004" s="2" t="e">
        <f t="shared" ref="K1004:K1067" si="19">SUBSTITUTE(SUBSTITUTE(J1004,"www.",""),".com","")</f>
        <v>#N/A</v>
      </c>
      <c r="L1004" s="2" t="e" cm="1">
        <f t="array" ref="L1004">IF(C1004="","",_xll.PBD(C1004,"Preferred Verticals","","USD","",""))</f>
        <v>#N/A</v>
      </c>
    </row>
    <row r="1005" spans="2:12" x14ac:dyDescent="0.25">
      <c r="B1005" s="2" t="str" cm="1">
        <f t="array" ref="B1005">IF(C1005="","",_xll.PBD(C1005,"Name","","USD","",""))</f>
        <v>Cubos Venture Studio</v>
      </c>
      <c r="C1005" t="s">
        <v>3715</v>
      </c>
      <c r="E1005" s="2" t="str" cm="1">
        <f t="array" ref="E1005">IF(C1005="","",_xll.PBD(C1005,"Investor Type (Primary)","","USD","",""))</f>
        <v>Venture Capital</v>
      </c>
      <c r="F1005" s="2" t="e" cm="1">
        <f t="array" ref="F1005">IF(C1005="","",_xll.PBD(C1005,"Limit3.Investor Types (Other)","h","USD","",""))</f>
        <v>#N/A</v>
      </c>
      <c r="G1005" s="2"/>
      <c r="H1005" s="2"/>
      <c r="I1005" s="2" t="str" cm="1">
        <f t="array" ref="I1005">IF(C1005="","",_xll.PBD(C1005,"HQ Country","","USD","",""))</f>
        <v>Brazil</v>
      </c>
      <c r="J1005" s="2" t="e" cm="1">
        <f t="array" ref="J1005">IF(C1005="","",_xll.PBD(C1005,"Website","","USD","",""))</f>
        <v>#N/A</v>
      </c>
      <c r="K1005" s="2" t="e">
        <f t="shared" si="19"/>
        <v>#N/A</v>
      </c>
      <c r="L1005" s="2" t="e" cm="1">
        <f t="array" ref="L1005">IF(C1005="","",_xll.PBD(C1005,"Preferred Verticals","","USD","",""))</f>
        <v>#N/A</v>
      </c>
    </row>
    <row r="1006" spans="2:12" x14ac:dyDescent="0.25">
      <c r="B1006" s="2" t="str" cm="1">
        <f t="array" ref="B1006">IF(C1006="","",_xll.PBD(C1006,"Name","","USD","",""))</f>
        <v>Daemon Investments</v>
      </c>
      <c r="C1006" t="s">
        <v>3716</v>
      </c>
      <c r="E1006" s="2" t="str" cm="1">
        <f t="array" ref="E1006">IF(C1006="","",_xll.PBD(C1006,"Investor Type (Primary)","","USD","",""))</f>
        <v>Hedge Fund</v>
      </c>
      <c r="F1006" s="2" t="str" cm="1">
        <f t="array" ref="F1006">IF(C1006="","",_xll.PBD(C1006,"Limit3.Investor Types (Other)","h","USD","",""))</f>
        <v>Asset Manager</v>
      </c>
      <c r="G1006" s="2"/>
      <c r="H1006" s="2"/>
      <c r="I1006" s="2" t="str" cm="1">
        <f t="array" ref="I1006">IF(C1006="","",_xll.PBD(C1006,"HQ Country","","USD","",""))</f>
        <v>United States</v>
      </c>
      <c r="J1006" s="2" t="str" cm="1">
        <f t="array" ref="J1006">IF(C1006="","",_xll.PBD(C1006,"Website","","USD","",""))</f>
        <v>www.daemoninvestments.com</v>
      </c>
      <c r="K1006" s="2" t="str">
        <f t="shared" si="19"/>
        <v>daemoninvestments</v>
      </c>
      <c r="L1006" s="2" t="e" cm="1">
        <f t="array" ref="L1006">IF(C1006="","",_xll.PBD(C1006,"Preferred Verticals","","USD","",""))</f>
        <v>#N/A</v>
      </c>
    </row>
    <row r="1007" spans="2:12" x14ac:dyDescent="0.25">
      <c r="B1007" s="2" t="str" cm="1">
        <f t="array" ref="B1007">IF(C1007="","",_xll.PBD(C1007,"Name","","USD","",""))</f>
        <v>Daire Family Office</v>
      </c>
      <c r="C1007" t="s">
        <v>3717</v>
      </c>
      <c r="E1007" s="2" t="str" cm="1">
        <f t="array" ref="E1007">IF(C1007="","",_xll.PBD(C1007,"Investor Type (Primary)","","USD","",""))</f>
        <v>Family Office</v>
      </c>
      <c r="F1007" s="2" t="e" cm="1">
        <f t="array" ref="F1007">IF(C1007="","",_xll.PBD(C1007,"Limit3.Investor Types (Other)","h","USD","",""))</f>
        <v>#N/A</v>
      </c>
      <c r="G1007" s="2"/>
      <c r="H1007" s="2"/>
      <c r="I1007" s="2" t="str" cm="1">
        <f t="array" ref="I1007">IF(C1007="","",_xll.PBD(C1007,"HQ Country","","USD","",""))</f>
        <v>Chile</v>
      </c>
      <c r="J1007" s="2" t="e" cm="1">
        <f t="array" ref="J1007">IF(C1007="","",_xll.PBD(C1007,"Website","","USD","",""))</f>
        <v>#N/A</v>
      </c>
      <c r="K1007" s="2" t="e">
        <f t="shared" si="19"/>
        <v>#N/A</v>
      </c>
      <c r="L1007" s="2" t="e" cm="1">
        <f t="array" ref="L1007">IF(C1007="","",_xll.PBD(C1007,"Preferred Verticals","","USD","",""))</f>
        <v>#N/A</v>
      </c>
    </row>
    <row r="1008" spans="2:12" x14ac:dyDescent="0.25">
      <c r="B1008" s="2" t="str" cm="1">
        <f t="array" ref="B1008">IF(C1008="","",_xll.PBD(C1008,"Name","","USD","",""))</f>
        <v>David Elliott Capital</v>
      </c>
      <c r="C1008" t="s">
        <v>3718</v>
      </c>
      <c r="E1008" s="2" t="str" cm="1">
        <f t="array" ref="E1008">IF(C1008="","",_xll.PBD(C1008,"Investor Type (Primary)","","USD","",""))</f>
        <v>Venture Capital</v>
      </c>
      <c r="F1008" s="2" t="e" cm="1">
        <f t="array" ref="F1008">IF(C1008="","",_xll.PBD(C1008,"Limit3.Investor Types (Other)","h","USD","",""))</f>
        <v>#N/A</v>
      </c>
      <c r="G1008" s="2"/>
      <c r="H1008" s="2"/>
      <c r="I1008" s="2" t="str" cm="1">
        <f t="array" ref="I1008">IF(C1008="","",_xll.PBD(C1008,"HQ Country","","USD","",""))</f>
        <v>Colombia</v>
      </c>
      <c r="J1008" s="2" t="e" cm="1">
        <f t="array" ref="J1008">IF(C1008="","",_xll.PBD(C1008,"Website","","USD","",""))</f>
        <v>#N/A</v>
      </c>
      <c r="K1008" s="2" t="e">
        <f t="shared" si="19"/>
        <v>#N/A</v>
      </c>
      <c r="L1008" s="2" t="e" cm="1">
        <f t="array" ref="L1008">IF(C1008="","",_xll.PBD(C1008,"Preferred Verticals","","USD","",""))</f>
        <v>#N/A</v>
      </c>
    </row>
    <row r="1009" spans="2:12" x14ac:dyDescent="0.25">
      <c r="B1009" s="2" t="str" cm="1">
        <f t="array" ref="B1009">IF(C1009="","",_xll.PBD(C1009,"Name","","USD","",""))</f>
        <v>Demiurgus</v>
      </c>
      <c r="C1009" t="s">
        <v>3719</v>
      </c>
      <c r="E1009" s="2" t="str" cm="1">
        <f t="array" ref="E1009">IF(C1009="","",_xll.PBD(C1009,"Investor Type (Primary)","","USD","",""))</f>
        <v>Venture Capital</v>
      </c>
      <c r="F1009" s="2" t="e" cm="1">
        <f t="array" ref="F1009">IF(C1009="","",_xll.PBD(C1009,"Limit3.Investor Types (Other)","h","USD","",""))</f>
        <v>#N/A</v>
      </c>
      <c r="G1009" s="2"/>
      <c r="H1009" s="2"/>
      <c r="I1009" s="2" t="str" cm="1">
        <f t="array" ref="I1009">IF(C1009="","",_xll.PBD(C1009,"HQ Country","","USD","",""))</f>
        <v>Brazil</v>
      </c>
      <c r="J1009" s="2" t="e" cm="1">
        <f t="array" ref="J1009">IF(C1009="","",_xll.PBD(C1009,"Website","","USD","",""))</f>
        <v>#N/A</v>
      </c>
      <c r="K1009" s="2" t="e">
        <f t="shared" si="19"/>
        <v>#N/A</v>
      </c>
      <c r="L1009" s="2" t="str" cm="1">
        <f t="array" ref="L1009">IF(C1009="","",_xll.PBD(C1009,"Preferred Verticals","","USD","",""))</f>
        <v>SaaS, TMT</v>
      </c>
    </row>
    <row r="1010" spans="2:12" x14ac:dyDescent="0.25">
      <c r="B1010" s="2" t="str" cm="1">
        <f t="array" ref="B1010">IF(C1010="","",_xll.PBD(C1010,"Name","","USD","",""))</f>
        <v>Doninelli Participações</v>
      </c>
      <c r="C1010" t="s">
        <v>3720</v>
      </c>
      <c r="E1010" s="2" t="str" cm="1">
        <f t="array" ref="E1010">IF(C1010="","",_xll.PBD(C1010,"Investor Type (Primary)","","USD","",""))</f>
        <v>Family Office</v>
      </c>
      <c r="F1010" s="2" t="e" cm="1">
        <f t="array" ref="F1010">IF(C1010="","",_xll.PBD(C1010,"Limit3.Investor Types (Other)","h","USD","",""))</f>
        <v>#N/A</v>
      </c>
      <c r="G1010" s="2"/>
      <c r="H1010" s="2"/>
      <c r="I1010" s="2" t="str" cm="1">
        <f t="array" ref="I1010">IF(C1010="","",_xll.PBD(C1010,"HQ Country","","USD","",""))</f>
        <v>Brazil</v>
      </c>
      <c r="J1010" s="2" t="e" cm="1">
        <f t="array" ref="J1010">IF(C1010="","",_xll.PBD(C1010,"Website","","USD","",""))</f>
        <v>#N/A</v>
      </c>
      <c r="K1010" s="2" t="e">
        <f t="shared" si="19"/>
        <v>#N/A</v>
      </c>
      <c r="L1010" s="2" t="e" cm="1">
        <f t="array" ref="L1010">IF(C1010="","",_xll.PBD(C1010,"Preferred Verticals","","USD","",""))</f>
        <v>#N/A</v>
      </c>
    </row>
    <row r="1011" spans="2:12" x14ac:dyDescent="0.25">
      <c r="B1011" s="2" t="str" cm="1">
        <f t="array" ref="B1011">IF(C1011="","",_xll.PBD(C1011,"Name","","USD","",""))</f>
        <v>Downind Investimentos e Participações</v>
      </c>
      <c r="C1011" t="s">
        <v>3721</v>
      </c>
      <c r="E1011" s="2" t="str" cm="1">
        <f t="array" ref="E1011">IF(C1011="","",_xll.PBD(C1011,"Investor Type (Primary)","","USD","",""))</f>
        <v>Venture Capital</v>
      </c>
      <c r="F1011" s="2" t="e" cm="1">
        <f t="array" ref="F1011">IF(C1011="","",_xll.PBD(C1011,"Limit3.Investor Types (Other)","h","USD","",""))</f>
        <v>#N/A</v>
      </c>
      <c r="G1011" s="2"/>
      <c r="H1011" s="2"/>
      <c r="I1011" s="2" t="str" cm="1">
        <f t="array" ref="I1011">IF(C1011="","",_xll.PBD(C1011,"HQ Country","","USD","",""))</f>
        <v>Brazil</v>
      </c>
      <c r="J1011" s="2" t="e" cm="1">
        <f t="array" ref="J1011">IF(C1011="","",_xll.PBD(C1011,"Website","","USD","",""))</f>
        <v>#N/A</v>
      </c>
      <c r="K1011" s="2" t="e">
        <f t="shared" si="19"/>
        <v>#N/A</v>
      </c>
      <c r="L1011" s="2" t="e" cm="1">
        <f t="array" ref="L1011">IF(C1011="","",_xll.PBD(C1011,"Preferred Verticals","","USD","",""))</f>
        <v>#N/A</v>
      </c>
    </row>
    <row r="1012" spans="2:12" x14ac:dyDescent="0.25">
      <c r="B1012" s="2" t="str" cm="1">
        <f t="array" ref="B1012">IF(C1012="","",_xll.PBD(C1012,"Name","","USD","",""))</f>
        <v>Driven Ventures</v>
      </c>
      <c r="C1012" t="s">
        <v>3722</v>
      </c>
      <c r="E1012" s="2" t="str" cm="1">
        <f t="array" ref="E1012">IF(C1012="","",_xll.PBD(C1012,"Investor Type (Primary)","","USD","",""))</f>
        <v>Venture Capital</v>
      </c>
      <c r="F1012" s="2" t="e" cm="1">
        <f t="array" ref="F1012">IF(C1012="","",_xll.PBD(C1012,"Limit3.Investor Types (Other)","h","USD","",""))</f>
        <v>#N/A</v>
      </c>
      <c r="G1012" s="2"/>
      <c r="H1012" s="2"/>
      <c r="I1012" s="2" t="str" cm="1">
        <f t="array" ref="I1012">IF(C1012="","",_xll.PBD(C1012,"HQ Country","","USD","",""))</f>
        <v>Chile</v>
      </c>
      <c r="J1012" s="2" t="str" cm="1">
        <f t="array" ref="J1012">IF(C1012="","",_xll.PBD(C1012,"Website","","USD","",""))</f>
        <v>www.driven-vc.com</v>
      </c>
      <c r="K1012" s="2" t="str">
        <f t="shared" si="19"/>
        <v>driven-vc</v>
      </c>
      <c r="L1012" s="2" t="str" cm="1">
        <f t="array" ref="L1012">IF(C1012="","",_xll.PBD(C1012,"Preferred Verticals","","USD","",""))</f>
        <v>B2B Payments, E-Commerce, FinTech, Mobile Commerce</v>
      </c>
    </row>
    <row r="1013" spans="2:12" x14ac:dyDescent="0.25">
      <c r="B1013" s="2" t="str" cm="1">
        <f t="array" ref="B1013">IF(C1013="","",_xll.PBD(C1013,"Name","","USD","",""))</f>
        <v>Ducato Capital</v>
      </c>
      <c r="C1013" t="s">
        <v>3723</v>
      </c>
      <c r="E1013" s="2" t="str" cm="1">
        <f t="array" ref="E1013">IF(C1013="","",_xll.PBD(C1013,"Investor Type (Primary)","","USD","",""))</f>
        <v>PE/Buyout</v>
      </c>
      <c r="F1013" s="2" t="str" cm="1">
        <f t="array" ref="F1013">IF(C1013="","",_xll.PBD(C1013,"Limit3.Investor Types (Other)","h","USD","",""))</f>
        <v>Other Private Equity</v>
      </c>
      <c r="G1013" s="2"/>
      <c r="H1013" s="2"/>
      <c r="I1013" s="2" t="str" cm="1">
        <f t="array" ref="I1013">IF(C1013="","",_xll.PBD(C1013,"HQ Country","","USD","",""))</f>
        <v>Brazil</v>
      </c>
      <c r="J1013" s="2" t="str" cm="1">
        <f t="array" ref="J1013">IF(C1013="","",_xll.PBD(C1013,"Website","","USD","",""))</f>
        <v>en.ducatocapital.com</v>
      </c>
      <c r="K1013" s="2" t="str">
        <f t="shared" si="19"/>
        <v>en.ducatocapital</v>
      </c>
      <c r="L1013" s="2" t="str" cm="1">
        <f t="array" ref="L1013">IF(C1013="","",_xll.PBD(C1013,"Preferred Verticals","","USD","",""))</f>
        <v>Advanced Manufacturing, EdTech, HealthTech, TMT</v>
      </c>
    </row>
    <row r="1014" spans="2:12" x14ac:dyDescent="0.25">
      <c r="B1014" s="2" t="str" cm="1">
        <f t="array" ref="B1014">IF(C1014="","",_xll.PBD(C1014,"Name","","USD","",""))</f>
        <v>Dunamis Trading</v>
      </c>
      <c r="C1014" t="s">
        <v>3724</v>
      </c>
      <c r="E1014" s="2" t="str" cm="1">
        <f t="array" ref="E1014">IF(C1014="","",_xll.PBD(C1014,"Investor Type (Primary)","","USD","",""))</f>
        <v>Hedge Fund</v>
      </c>
      <c r="F1014" s="2" t="e" cm="1">
        <f t="array" ref="F1014">IF(C1014="","",_xll.PBD(C1014,"Limit3.Investor Types (Other)","h","USD","",""))</f>
        <v>#N/A</v>
      </c>
      <c r="G1014" s="2"/>
      <c r="H1014" s="2"/>
      <c r="I1014" s="2" t="str" cm="1">
        <f t="array" ref="I1014">IF(C1014="","",_xll.PBD(C1014,"HQ Country","","USD","",""))</f>
        <v>Brazil</v>
      </c>
      <c r="J1014" s="2" t="str" cm="1">
        <f t="array" ref="J1014">IF(C1014="","",_xll.PBD(C1014,"Website","","USD","",""))</f>
        <v>www.dunamistg.com</v>
      </c>
      <c r="K1014" s="2" t="str">
        <f t="shared" si="19"/>
        <v>dunamistg</v>
      </c>
      <c r="L1014" s="2" t="str" cm="1">
        <f t="array" ref="L1014">IF(C1014="","",_xll.PBD(C1014,"Preferred Verticals","","USD","",""))</f>
        <v>Cryptocurrency/Blockchain</v>
      </c>
    </row>
    <row r="1015" spans="2:12" x14ac:dyDescent="0.25">
      <c r="B1015" s="2" t="str" cm="1">
        <f t="array" ref="B1015">IF(C1015="","",_xll.PBD(C1015,"Name","","USD","",""))</f>
        <v>Eduardo Avayu Family Office</v>
      </c>
      <c r="C1015" t="s">
        <v>3725</v>
      </c>
      <c r="E1015" s="2" t="str" cm="1">
        <f t="array" ref="E1015">IF(C1015="","",_xll.PBD(C1015,"Investor Type (Primary)","","USD","",""))</f>
        <v>Family Office</v>
      </c>
      <c r="F1015" s="2" t="e" cm="1">
        <f t="array" ref="F1015">IF(C1015="","",_xll.PBD(C1015,"Limit3.Investor Types (Other)","h","USD","",""))</f>
        <v>#N/A</v>
      </c>
      <c r="G1015" s="2"/>
      <c r="H1015" s="2"/>
      <c r="I1015" s="2" t="str" cm="1">
        <f t="array" ref="I1015">IF(C1015="","",_xll.PBD(C1015,"HQ Country","","USD","",""))</f>
        <v>Chile</v>
      </c>
      <c r="J1015" s="2" t="e" cm="1">
        <f t="array" ref="J1015">IF(C1015="","",_xll.PBD(C1015,"Website","","USD","",""))</f>
        <v>#N/A</v>
      </c>
      <c r="K1015" s="2" t="e">
        <f t="shared" si="19"/>
        <v>#N/A</v>
      </c>
      <c r="L1015" s="2" t="e" cm="1">
        <f t="array" ref="L1015">IF(C1015="","",_xll.PBD(C1015,"Preferred Verticals","","USD","",""))</f>
        <v>#N/A</v>
      </c>
    </row>
    <row r="1016" spans="2:12" x14ac:dyDescent="0.25">
      <c r="B1016" s="2" t="str" cm="1">
        <f t="array" ref="B1016">IF(C1016="","",_xll.PBD(C1016,"Name","","USD","",""))</f>
        <v>El Viento</v>
      </c>
      <c r="C1016" t="s">
        <v>3726</v>
      </c>
      <c r="E1016" s="2" t="str" cm="1">
        <f t="array" ref="E1016">IF(C1016="","",_xll.PBD(C1016,"Investor Type (Primary)","","USD","",""))</f>
        <v>Venture Capital</v>
      </c>
      <c r="F1016" s="2" t="e" cm="1">
        <f t="array" ref="F1016">IF(C1016="","",_xll.PBD(C1016,"Limit3.Investor Types (Other)","h","USD","",""))</f>
        <v>#N/A</v>
      </c>
      <c r="G1016" s="2"/>
      <c r="H1016" s="2"/>
      <c r="I1016" s="2" t="str" cm="1">
        <f t="array" ref="I1016">IF(C1016="","",_xll.PBD(C1016,"HQ Country","","USD","",""))</f>
        <v>Chile</v>
      </c>
      <c r="J1016" s="2" t="e" cm="1">
        <f t="array" ref="J1016">IF(C1016="","",_xll.PBD(C1016,"Website","","USD","",""))</f>
        <v>#N/A</v>
      </c>
      <c r="K1016" s="2" t="e">
        <f t="shared" si="19"/>
        <v>#N/A</v>
      </c>
      <c r="L1016" s="2" t="e" cm="1">
        <f t="array" ref="L1016">IF(C1016="","",_xll.PBD(C1016,"Preferred Verticals","","USD","",""))</f>
        <v>#N/A</v>
      </c>
    </row>
    <row r="1017" spans="2:12" x14ac:dyDescent="0.25">
      <c r="B1017" s="2" t="str" cm="1">
        <f t="array" ref="B1017">IF(C1017="","",_xll.PBD(C1017,"Name","","USD","",""))</f>
        <v>Elleses</v>
      </c>
      <c r="C1017" t="s">
        <v>3727</v>
      </c>
      <c r="E1017" s="2" t="str" cm="1">
        <f t="array" ref="E1017">IF(C1017="","",_xll.PBD(C1017,"Investor Type (Primary)","","USD","",""))</f>
        <v>Venture Capital</v>
      </c>
      <c r="F1017" s="2" t="e" cm="1">
        <f t="array" ref="F1017">IF(C1017="","",_xll.PBD(C1017,"Limit3.Investor Types (Other)","h","USD","",""))</f>
        <v>#N/A</v>
      </c>
      <c r="G1017" s="2"/>
      <c r="H1017" s="2"/>
      <c r="I1017" s="2" t="str" cm="1">
        <f t="array" ref="I1017">IF(C1017="","",_xll.PBD(C1017,"HQ Country","","USD","",""))</f>
        <v>Colombia</v>
      </c>
      <c r="J1017" s="2" t="e" cm="1">
        <f t="array" ref="J1017">IF(C1017="","",_xll.PBD(C1017,"Website","","USD","",""))</f>
        <v>#N/A</v>
      </c>
      <c r="K1017" s="2" t="e">
        <f t="shared" si="19"/>
        <v>#N/A</v>
      </c>
      <c r="L1017" s="2" t="str" cm="1">
        <f t="array" ref="L1017">IF(C1017="","",_xll.PBD(C1017,"Preferred Verticals","","USD","",""))</f>
        <v>SaaS, TMT</v>
      </c>
    </row>
    <row r="1018" spans="2:12" x14ac:dyDescent="0.25">
      <c r="B1018" s="2" t="str" cm="1">
        <f t="array" ref="B1018">IF(C1018="","",_xll.PBD(C1018,"Name","","USD","",""))</f>
        <v>Emerge Ventures (Brazil)</v>
      </c>
      <c r="C1018" t="s">
        <v>3728</v>
      </c>
      <c r="E1018" s="2" t="str" cm="1">
        <f t="array" ref="E1018">IF(C1018="","",_xll.PBD(C1018,"Investor Type (Primary)","","USD","",""))</f>
        <v>Venture Capital</v>
      </c>
      <c r="F1018" s="2" t="e" cm="1">
        <f t="array" ref="F1018">IF(C1018="","",_xll.PBD(C1018,"Limit3.Investor Types (Other)","h","USD","",""))</f>
        <v>#N/A</v>
      </c>
      <c r="G1018" s="2"/>
      <c r="H1018" s="2"/>
      <c r="I1018" s="2" t="str" cm="1">
        <f t="array" ref="I1018">IF(C1018="","",_xll.PBD(C1018,"HQ Country","","USD","",""))</f>
        <v>Brazil</v>
      </c>
      <c r="J1018" s="2" t="str" cm="1">
        <f t="array" ref="J1018">IF(C1018="","",_xll.PBD(C1018,"Website","","USD","",""))</f>
        <v>www.emergeventures.com.br</v>
      </c>
      <c r="K1018" s="2" t="str">
        <f t="shared" si="19"/>
        <v>emergeventures.br</v>
      </c>
      <c r="L1018" s="2" t="str" cm="1">
        <f t="array" ref="L1018">IF(C1018="","",_xll.PBD(C1018,"Preferred Verticals","","USD","",""))</f>
        <v>Beauty, E-Commerce, FemTech, FoodTech, HealthTech, Life Sciences, Manufacturing, Pet Technology</v>
      </c>
    </row>
    <row r="1019" spans="2:12" x14ac:dyDescent="0.25">
      <c r="B1019" s="2" t="str" cm="1">
        <f t="array" ref="B1019">IF(C1019="","",_xll.PBD(C1019,"Name","","USD","",""))</f>
        <v>Emin Capital</v>
      </c>
      <c r="C1019" t="s">
        <v>3729</v>
      </c>
      <c r="E1019" s="2" t="str" cm="1">
        <f t="array" ref="E1019">IF(C1019="","",_xll.PBD(C1019,"Investor Type (Primary)","","USD","",""))</f>
        <v>Real Estate</v>
      </c>
      <c r="F1019" s="2" t="str" cm="1">
        <f t="array" ref="F1019">IF(C1019="","",_xll.PBD(C1019,"Limit3.Investor Types (Other)","h","USD","",""))</f>
        <v>PE/Buyout</v>
      </c>
      <c r="G1019" s="2"/>
      <c r="H1019" s="2"/>
      <c r="I1019" s="2" t="str" cm="1">
        <f t="array" ref="I1019">IF(C1019="","",_xll.PBD(C1019,"HQ Country","","USD","",""))</f>
        <v>Spain</v>
      </c>
      <c r="J1019" s="2" t="str" cm="1">
        <f t="array" ref="J1019">IF(C1019="","",_xll.PBD(C1019,"Website","","USD","",""))</f>
        <v>www.emincapital.com</v>
      </c>
      <c r="K1019" s="2" t="str">
        <f t="shared" si="19"/>
        <v>emincapital</v>
      </c>
      <c r="L1019" s="2" t="str" cm="1">
        <f t="array" ref="L1019">IF(C1019="","",_xll.PBD(C1019,"Preferred Verticals","","USD","",""))</f>
        <v>Infrastructure, Manufacturing</v>
      </c>
    </row>
    <row r="1020" spans="2:12" x14ac:dyDescent="0.25">
      <c r="B1020" s="2" t="str" cm="1">
        <f t="array" ref="B1020">IF(C1020="","",_xll.PBD(C1020,"Name","","USD","",""))</f>
        <v>ENE Empreendimentos</v>
      </c>
      <c r="C1020" t="s">
        <v>3730</v>
      </c>
      <c r="E1020" s="2" t="str" cm="1">
        <f t="array" ref="E1020">IF(C1020="","",_xll.PBD(C1020,"Investor Type (Primary)","","USD","",""))</f>
        <v>Venture Capital</v>
      </c>
      <c r="F1020" s="2" t="e" cm="1">
        <f t="array" ref="F1020">IF(C1020="","",_xll.PBD(C1020,"Limit3.Investor Types (Other)","h","USD","",""))</f>
        <v>#N/A</v>
      </c>
      <c r="G1020" s="2"/>
      <c r="H1020" s="2"/>
      <c r="I1020" s="2" t="str" cm="1">
        <f t="array" ref="I1020">IF(C1020="","",_xll.PBD(C1020,"HQ Country","","USD","",""))</f>
        <v>Brazil</v>
      </c>
      <c r="J1020" s="2" t="str" cm="1">
        <f t="array" ref="J1020">IF(C1020="","",_xll.PBD(C1020,"Website","","USD","",""))</f>
        <v>www.enebr.com</v>
      </c>
      <c r="K1020" s="2" t="str">
        <f t="shared" si="19"/>
        <v>enebr</v>
      </c>
      <c r="L1020" s="2" t="str" cm="1">
        <f t="array" ref="L1020">IF(C1020="","",_xll.PBD(C1020,"Preferred Verticals","","USD","",""))</f>
        <v>HealthTech, Infrastructure, Life Sciences, SaaS, TMT</v>
      </c>
    </row>
    <row r="1021" spans="2:12" x14ac:dyDescent="0.25">
      <c r="B1021" s="2" t="str" cm="1">
        <f t="array" ref="B1021">IF(C1021="","",_xll.PBD(C1021,"Name","","USD","",""))</f>
        <v>Ephor Group</v>
      </c>
      <c r="C1021" t="s">
        <v>3731</v>
      </c>
      <c r="E1021" s="2" t="str" cm="1">
        <f t="array" ref="E1021">IF(C1021="","",_xll.PBD(C1021,"Investor Type (Primary)","","USD","",""))</f>
        <v>PE/Buyout</v>
      </c>
      <c r="F1021" s="2" t="str" cm="1">
        <f t="array" ref="F1021:H1021">IF(C1021="","",_xll.PBD(C1021,"Limit3.Investor Types (Other)","h","USD","",""))</f>
        <v>Corporate Development</v>
      </c>
      <c r="G1021" s="2" t="str">
        <v>Family Office</v>
      </c>
      <c r="H1021" s="2" t="str">
        <v>Growth/Expansion</v>
      </c>
      <c r="I1021" s="2" t="str" cm="1">
        <f t="array" ref="I1021">IF(C1021="","",_xll.PBD(C1021,"HQ Country","","USD","",""))</f>
        <v>United States</v>
      </c>
      <c r="J1021" s="2" t="str" cm="1">
        <f t="array" ref="J1021">IF(C1021="","",_xll.PBD(C1021,"Website","","USD","",""))</f>
        <v>www.ephorgroupinc.com</v>
      </c>
      <c r="K1021" s="2" t="str">
        <f t="shared" si="19"/>
        <v>ephorgroupinc</v>
      </c>
      <c r="L1021" s="2" t="str" cm="1">
        <f t="array" ref="L1021">IF(C1021="","",_xll.PBD(C1021,"Preferred Verticals","","USD","",""))</f>
        <v>B2B Payments, FinTech, HealthTech, HR Tech, Industrials, InsurTech, Manufacturing, Mobility Tech, Mortgage Tech, Real Estate Technology, SaaS</v>
      </c>
    </row>
    <row r="1022" spans="2:12" x14ac:dyDescent="0.25">
      <c r="B1022" s="2" t="str" cm="1">
        <f t="array" ref="B1022">IF(C1022="","",_xll.PBD(C1022,"Name","","USD","",""))</f>
        <v>EQI Investimentos</v>
      </c>
      <c r="C1022" t="s">
        <v>3732</v>
      </c>
      <c r="E1022" s="2" t="str" cm="1">
        <f t="array" ref="E1022">IF(C1022="","",_xll.PBD(C1022,"Investor Type (Primary)","","USD","",""))</f>
        <v>Hedge Fund</v>
      </c>
      <c r="F1022" s="2" t="e" cm="1">
        <f t="array" ref="F1022">IF(C1022="","",_xll.PBD(C1022,"Limit3.Investor Types (Other)","h","USD","",""))</f>
        <v>#N/A</v>
      </c>
      <c r="G1022" s="2"/>
      <c r="H1022" s="2"/>
      <c r="I1022" s="2" t="str" cm="1">
        <f t="array" ref="I1022">IF(C1022="","",_xll.PBD(C1022,"HQ Country","","USD","",""))</f>
        <v>Brazil</v>
      </c>
      <c r="J1022" s="2" t="str" cm="1">
        <f t="array" ref="J1022">IF(C1022="","",_xll.PBD(C1022,"Website","","USD","",""))</f>
        <v>www.eqi.com.br</v>
      </c>
      <c r="K1022" s="2" t="str">
        <f t="shared" si="19"/>
        <v>eqi.br</v>
      </c>
      <c r="L1022" s="2" t="e" cm="1">
        <f t="array" ref="L1022">IF(C1022="","",_xll.PBD(C1022,"Preferred Verticals","","USD","",""))</f>
        <v>#N/A</v>
      </c>
    </row>
    <row r="1023" spans="2:12" x14ac:dyDescent="0.25">
      <c r="B1023" s="2" t="str" cm="1">
        <f t="array" ref="B1023">IF(C1023="","",_xll.PBD(C1023,"Name","","USD","",""))</f>
        <v>Equus Capital</v>
      </c>
      <c r="C1023" t="s">
        <v>3733</v>
      </c>
      <c r="E1023" s="2" t="str" cm="1">
        <f t="array" ref="E1023">IF(C1023="","",_xll.PBD(C1023,"Investor Type (Primary)","","USD","",""))</f>
        <v>Venture Capital</v>
      </c>
      <c r="F1023" s="2" t="str" cm="1">
        <f t="array" ref="F1023:H1023">IF(C1023="","",_xll.PBD(C1023,"Limit3.Investor Types (Other)","h","USD","",""))</f>
        <v>Asset Manager</v>
      </c>
      <c r="G1023" s="2" t="str">
        <v>Corporate Development</v>
      </c>
      <c r="H1023" s="2" t="str">
        <v>Growth/Expansion</v>
      </c>
      <c r="I1023" s="2" t="str" cm="1">
        <f t="array" ref="I1023">IF(C1023="","",_xll.PBD(C1023,"HQ Country","","USD","",""))</f>
        <v>Brazil</v>
      </c>
      <c r="J1023" s="2" t="str" cm="1">
        <f t="array" ref="J1023">IF(C1023="","",_xll.PBD(C1023,"Website","","USD","",""))</f>
        <v>www.equuscapital.com.br</v>
      </c>
      <c r="K1023" s="2" t="str">
        <f t="shared" si="19"/>
        <v>equuscapital.br</v>
      </c>
      <c r="L1023" s="2" t="str" cm="1">
        <f t="array" ref="L1023">IF(C1023="","",_xll.PBD(C1023,"Preferred Verticals","","USD","",""))</f>
        <v>Artificial Intelligence &amp; Machine Learning, Big Data, CleanTech, Climate Tech, Impact Investing, Infrastructure, Internet of Things</v>
      </c>
    </row>
    <row r="1024" spans="2:12" x14ac:dyDescent="0.25">
      <c r="B1024" s="2" t="str" cm="1">
        <f t="array" ref="B1024">IF(C1024="","",_xll.PBD(C1024,"Name","","USD","",""))</f>
        <v>Euro-Latin Capital</v>
      </c>
      <c r="C1024" t="s">
        <v>3734</v>
      </c>
      <c r="E1024" s="2" t="str" cm="1">
        <f t="array" ref="E1024">IF(C1024="","",_xll.PBD(C1024,"Investor Type (Primary)","","USD","",""))</f>
        <v>Growth/Expansion</v>
      </c>
      <c r="F1024" s="2" t="str" cm="1">
        <f t="array" ref="F1024">IF(C1024="","",_xll.PBD(C1024,"Limit3.Investor Types (Other)","h","USD","",""))</f>
        <v>PE/Buyout</v>
      </c>
      <c r="G1024" s="2"/>
      <c r="H1024" s="2"/>
      <c r="I1024" s="2" t="str" cm="1">
        <f t="array" ref="I1024">IF(C1024="","",_xll.PBD(C1024,"HQ Country","","USD","",""))</f>
        <v>United Kingdom</v>
      </c>
      <c r="J1024" s="2" t="str" cm="1">
        <f t="array" ref="J1024">IF(C1024="","",_xll.PBD(C1024,"Website","","USD","",""))</f>
        <v>www.euro-latin.com</v>
      </c>
      <c r="K1024" s="2" t="str">
        <f t="shared" si="19"/>
        <v>euro-latin</v>
      </c>
      <c r="L1024" s="2" t="str" cm="1">
        <f t="array" ref="L1024">IF(C1024="","",_xll.PBD(C1024,"Preferred Verticals","","USD","",""))</f>
        <v>CleanTech, Climate Tech, Infrastructure, LOHAS &amp; Wellness, Oil &amp; Gas, TMT</v>
      </c>
    </row>
    <row r="1025" spans="2:12" x14ac:dyDescent="0.25">
      <c r="B1025" s="2" t="str" cm="1">
        <f t="array" ref="B1025">IF(C1025="","",_xll.PBD(C1025,"Name","","USD","",""))</f>
        <v>Explorer.gg</v>
      </c>
      <c r="C1025" t="s">
        <v>3735</v>
      </c>
      <c r="E1025" s="2" t="str" cm="1">
        <f t="array" ref="E1025">IF(C1025="","",_xll.PBD(C1025,"Investor Type (Primary)","","USD","",""))</f>
        <v>Venture Capital</v>
      </c>
      <c r="F1025" s="2" t="e" cm="1">
        <f t="array" ref="F1025">IF(C1025="","",_xll.PBD(C1025,"Limit3.Investor Types (Other)","h","USD","",""))</f>
        <v>#N/A</v>
      </c>
      <c r="G1025" s="2"/>
      <c r="H1025" s="2"/>
      <c r="I1025" s="2" t="str" cm="1">
        <f t="array" ref="I1025">IF(C1025="","",_xll.PBD(C1025,"HQ Country","","USD","",""))</f>
        <v>Brazil</v>
      </c>
      <c r="J1025" s="2" t="str" cm="1">
        <f t="array" ref="J1025">IF(C1025="","",_xll.PBD(C1025,"Website","","USD","",""))</f>
        <v>www.explorer.gg</v>
      </c>
      <c r="K1025" s="2" t="str">
        <f t="shared" si="19"/>
        <v>explorer.gg</v>
      </c>
      <c r="L1025" s="2" t="str" cm="1">
        <f t="array" ref="L1025">IF(C1025="","",_xll.PBD(C1025,"Preferred Verticals","","USD","",""))</f>
        <v>Gaming</v>
      </c>
    </row>
    <row r="1026" spans="2:12" x14ac:dyDescent="0.25">
      <c r="B1026" s="2" t="str" cm="1">
        <f t="array" ref="B1026">IF(C1026="","",_xll.PBD(C1026,"Name","","USD","",""))</f>
        <v>Falabella Ventures</v>
      </c>
      <c r="C1026" t="s">
        <v>3736</v>
      </c>
      <c r="E1026" s="2" t="str" cm="1">
        <f t="array" ref="E1026">IF(C1026="","",_xll.PBD(C1026,"Investor Type (Primary)","","USD","",""))</f>
        <v>Corporate Venture Capital</v>
      </c>
      <c r="F1026" s="2" t="e" cm="1">
        <f t="array" ref="F1026">IF(C1026="","",_xll.PBD(C1026,"Limit3.Investor Types (Other)","h","USD","",""))</f>
        <v>#N/A</v>
      </c>
      <c r="G1026" s="2"/>
      <c r="H1026" s="2"/>
      <c r="I1026" s="2" t="str" cm="1">
        <f t="array" ref="I1026">IF(C1026="","",_xll.PBD(C1026,"HQ Country","","USD","",""))</f>
        <v>Chile</v>
      </c>
      <c r="J1026" s="2" t="e" cm="1">
        <f t="array" ref="J1026">IF(C1026="","",_xll.PBD(C1026,"Website","","USD","",""))</f>
        <v>#N/A</v>
      </c>
      <c r="K1026" s="2" t="e">
        <f t="shared" si="19"/>
        <v>#N/A</v>
      </c>
      <c r="L1026" s="2" t="str" cm="1">
        <f t="array" ref="L1026">IF(C1026="","",_xll.PBD(C1026,"Preferred Verticals","","USD","",""))</f>
        <v>B2B Payments, E-Commerce, FinTech, Marketing Tech, Mobile Commerce</v>
      </c>
    </row>
    <row r="1027" spans="2:12" x14ac:dyDescent="0.25">
      <c r="B1027" s="2" t="str" cm="1">
        <f t="array" ref="B1027">IF(C1027="","",_xll.PBD(C1027,"Name","","USD","",""))</f>
        <v>Fasp</v>
      </c>
      <c r="C1027" t="s">
        <v>3737</v>
      </c>
      <c r="E1027" s="2" t="str" cm="1">
        <f t="array" ref="E1027">IF(C1027="","",_xll.PBD(C1027,"Investor Type (Primary)","","USD","",""))</f>
        <v>Family Office</v>
      </c>
      <c r="F1027" s="2" t="e" cm="1">
        <f t="array" ref="F1027">IF(C1027="","",_xll.PBD(C1027,"Limit3.Investor Types (Other)","h","USD","",""))</f>
        <v>#N/A</v>
      </c>
      <c r="G1027" s="2"/>
      <c r="H1027" s="2"/>
      <c r="I1027" s="2" t="str" cm="1">
        <f t="array" ref="I1027">IF(C1027="","",_xll.PBD(C1027,"HQ Country","","USD","",""))</f>
        <v>Brazil</v>
      </c>
      <c r="J1027" s="2" t="e" cm="1">
        <f t="array" ref="J1027">IF(C1027="","",_xll.PBD(C1027,"Website","","USD","",""))</f>
        <v>#N/A</v>
      </c>
      <c r="K1027" s="2" t="e">
        <f t="shared" si="19"/>
        <v>#N/A</v>
      </c>
      <c r="L1027" s="2" t="e" cm="1">
        <f t="array" ref="L1027">IF(C1027="","",_xll.PBD(C1027,"Preferred Verticals","","USD","",""))</f>
        <v>#N/A</v>
      </c>
    </row>
    <row r="1028" spans="2:12" x14ac:dyDescent="0.25">
      <c r="B1028" s="2" t="str" cm="1">
        <f t="array" ref="B1028">IF(C1028="","",_xll.PBD(C1028,"Name","","USD","",""))</f>
        <v>Fator Bank</v>
      </c>
      <c r="C1028" t="s">
        <v>3738</v>
      </c>
      <c r="E1028" s="2" t="str" cm="1">
        <f t="array" ref="E1028">IF(C1028="","",_xll.PBD(C1028,"Investor Type (Primary)","","USD","",""))</f>
        <v>Investment Bank</v>
      </c>
      <c r="F1028" s="2" t="str" cm="1">
        <f t="array" ref="F1028">IF(C1028="","",_xll.PBD(C1028,"Limit3.Investor Types (Other)","h","USD","",""))</f>
        <v>Hedge Fund</v>
      </c>
      <c r="G1028" s="2"/>
      <c r="H1028" s="2"/>
      <c r="I1028" s="2" t="str" cm="1">
        <f t="array" ref="I1028">IF(C1028="","",_xll.PBD(C1028,"HQ Country","","USD","",""))</f>
        <v>Brazil</v>
      </c>
      <c r="J1028" s="2" t="str" cm="1">
        <f t="array" ref="J1028">IF(C1028="","",_xll.PBD(C1028,"Website","","USD","",""))</f>
        <v>www.fator.com.br</v>
      </c>
      <c r="K1028" s="2" t="str">
        <f t="shared" si="19"/>
        <v>fator.br</v>
      </c>
      <c r="L1028" s="2" t="e" cm="1">
        <f t="array" ref="L1028">IF(C1028="","",_xll.PBD(C1028,"Preferred Verticals","","USD","",""))</f>
        <v>#N/A</v>
      </c>
    </row>
    <row r="1029" spans="2:12" x14ac:dyDescent="0.25">
      <c r="B1029" s="2" t="str" cm="1">
        <f t="array" ref="B1029">IF(C1029="","",_xll.PBD(C1029,"Name","","USD","",""))</f>
        <v>Financial Move</v>
      </c>
      <c r="C1029" t="s">
        <v>3739</v>
      </c>
      <c r="E1029" s="2" t="str" cm="1">
        <f t="array" ref="E1029">IF(C1029="","",_xll.PBD(C1029,"Investor Type (Primary)","","USD","",""))</f>
        <v>Venture Capital</v>
      </c>
      <c r="F1029" s="2" t="e" cm="1">
        <f t="array" ref="F1029">IF(C1029="","",_xll.PBD(C1029,"Limit3.Investor Types (Other)","h","USD","",""))</f>
        <v>#N/A</v>
      </c>
      <c r="G1029" s="2"/>
      <c r="H1029" s="2"/>
      <c r="I1029" s="2" t="str" cm="1">
        <f t="array" ref="I1029">IF(C1029="","",_xll.PBD(C1029,"HQ Country","","USD","",""))</f>
        <v>Brazil</v>
      </c>
      <c r="J1029" s="2" t="e" cm="1">
        <f t="array" ref="J1029">IF(C1029="","",_xll.PBD(C1029,"Website","","USD","",""))</f>
        <v>#N/A</v>
      </c>
      <c r="K1029" s="2" t="e">
        <f t="shared" si="19"/>
        <v>#N/A</v>
      </c>
      <c r="L1029" s="2" t="str" cm="1">
        <f t="array" ref="L1029">IF(C1029="","",_xll.PBD(C1029,"Preferred Verticals","","USD","",""))</f>
        <v>Cryptocurrency/Blockchain</v>
      </c>
    </row>
    <row r="1030" spans="2:12" x14ac:dyDescent="0.25">
      <c r="B1030" s="2" t="str" cm="1">
        <f t="array" ref="B1030">IF(C1030="","",_xll.PBD(C1030,"Name","","USD","",""))</f>
        <v>Finanzas e Inversiones Corporativas</v>
      </c>
      <c r="C1030" t="s">
        <v>3740</v>
      </c>
      <c r="E1030" s="2" t="str" cm="1">
        <f t="array" ref="E1030">IF(C1030="","",_xll.PBD(C1030,"Investor Type (Primary)","","USD","",""))</f>
        <v>PE/Buyout</v>
      </c>
      <c r="F1030" s="2" t="str" cm="1">
        <f t="array" ref="F1030">IF(C1030="","",_xll.PBD(C1030,"Limit3.Investor Types (Other)","h","USD","",""))</f>
        <v>Asset Manager</v>
      </c>
      <c r="G1030" s="2"/>
      <c r="H1030" s="2"/>
      <c r="I1030" s="2" t="str" cm="1">
        <f t="array" ref="I1030">IF(C1030="","",_xll.PBD(C1030,"HQ Country","","USD","",""))</f>
        <v>Peru</v>
      </c>
      <c r="J1030" s="2" t="str" cm="1">
        <f t="array" ref="J1030">IF(C1030="","",_xll.PBD(C1030,"Website","","USD","",""))</f>
        <v>www.fic.pe</v>
      </c>
      <c r="K1030" s="2" t="str">
        <f t="shared" si="19"/>
        <v>fic.pe</v>
      </c>
      <c r="L1030" s="2" t="e" cm="1">
        <f t="array" ref="L1030">IF(C1030="","",_xll.PBD(C1030,"Preferred Verticals","","USD","",""))</f>
        <v>#N/A</v>
      </c>
    </row>
    <row r="1031" spans="2:12" x14ac:dyDescent="0.25">
      <c r="B1031" s="2" t="str" cm="1">
        <f t="array" ref="B1031">IF(C1031="","",_xll.PBD(C1031,"Name","","USD","",""))</f>
        <v>ForFuturing</v>
      </c>
      <c r="C1031" t="s">
        <v>3741</v>
      </c>
      <c r="E1031" s="2" t="str" cm="1">
        <f t="array" ref="E1031">IF(C1031="","",_xll.PBD(C1031,"Investor Type (Primary)","","USD","",""))</f>
        <v>Venture Capital</v>
      </c>
      <c r="F1031" s="2" t="e" cm="1">
        <f t="array" ref="F1031">IF(C1031="","",_xll.PBD(C1031,"Limit3.Investor Types (Other)","h","USD","",""))</f>
        <v>#N/A</v>
      </c>
      <c r="G1031" s="2"/>
      <c r="H1031" s="2"/>
      <c r="I1031" s="2" t="str" cm="1">
        <f t="array" ref="I1031">IF(C1031="","",_xll.PBD(C1031,"HQ Country","","USD","",""))</f>
        <v>Brazil</v>
      </c>
      <c r="J1031" s="2" t="str" cm="1">
        <f t="array" ref="J1031">IF(C1031="","",_xll.PBD(C1031,"Website","","USD","",""))</f>
        <v>www.forfuturing.com</v>
      </c>
      <c r="K1031" s="2" t="str">
        <f t="shared" si="19"/>
        <v>forfuturing</v>
      </c>
      <c r="L1031" s="2" t="e" cm="1">
        <f t="array" ref="L1031">IF(C1031="","",_xll.PBD(C1031,"Preferred Verticals","","USD","",""))</f>
        <v>#N/A</v>
      </c>
    </row>
    <row r="1032" spans="2:12" x14ac:dyDescent="0.25">
      <c r="B1032" s="2" t="str" cm="1">
        <f t="array" ref="B1032">IF(C1032="","",_xll.PBD(C1032,"Name","","USD","",""))</f>
        <v>Fundación Bolivar Davivienda</v>
      </c>
      <c r="C1032" t="s">
        <v>3742</v>
      </c>
      <c r="E1032" s="2" t="str" cm="1">
        <f t="array" ref="E1032">IF(C1032="","",_xll.PBD(C1032,"Investor Type (Primary)","","USD","",""))</f>
        <v>Venture Capital</v>
      </c>
      <c r="F1032" s="2" t="str" cm="1">
        <f t="array" ref="F1032">IF(C1032="","",_xll.PBD(C1032,"Limit3.Investor Types (Other)","h","USD","",""))</f>
        <v>Impact Investing</v>
      </c>
      <c r="G1032" s="2"/>
      <c r="H1032" s="2"/>
      <c r="I1032" s="2" t="str" cm="1">
        <f t="array" ref="I1032">IF(C1032="","",_xll.PBD(C1032,"HQ Country","","USD","",""))</f>
        <v>Colombia</v>
      </c>
      <c r="J1032" s="2" t="str" cm="1">
        <f t="array" ref="J1032">IF(C1032="","",_xll.PBD(C1032,"Website","","USD","",""))</f>
        <v>www.fundacionbolivardavivienda.org</v>
      </c>
      <c r="K1032" s="2" t="str">
        <f t="shared" si="19"/>
        <v>fundacionbolivardavivienda.org</v>
      </c>
      <c r="L1032" s="2" t="str" cm="1">
        <f t="array" ref="L1032">IF(C1032="","",_xll.PBD(C1032,"Preferred Verticals","","USD","",""))</f>
        <v>FinTech, Infrastructure, LOHAS &amp; Wellness, Manufacturing</v>
      </c>
    </row>
    <row r="1033" spans="2:12" x14ac:dyDescent="0.25">
      <c r="B1033" s="2" t="str" cm="1">
        <f t="array" ref="B1033">IF(C1033="","",_xll.PBD(C1033,"Name","","USD","",""))</f>
        <v>Fundo de Investimento Imobiliario Vida Nova - FII</v>
      </c>
      <c r="C1033" t="s">
        <v>3743</v>
      </c>
      <c r="E1033" s="2" t="str" cm="1">
        <f t="array" ref="E1033">IF(C1033="","",_xll.PBD(C1033,"Investor Type (Primary)","","USD","",""))</f>
        <v>Venture Capital</v>
      </c>
      <c r="F1033" s="2" t="e" cm="1">
        <f t="array" ref="F1033">IF(C1033="","",_xll.PBD(C1033,"Limit3.Investor Types (Other)","h","USD","",""))</f>
        <v>#N/A</v>
      </c>
      <c r="G1033" s="2"/>
      <c r="H1033" s="2"/>
      <c r="I1033" s="2" t="str" cm="1">
        <f t="array" ref="I1033">IF(C1033="","",_xll.PBD(C1033,"HQ Country","","USD","",""))</f>
        <v>Brazil</v>
      </c>
      <c r="J1033" s="2" t="e" cm="1">
        <f t="array" ref="J1033">IF(C1033="","",_xll.PBD(C1033,"Website","","USD","",""))</f>
        <v>#N/A</v>
      </c>
      <c r="K1033" s="2" t="e">
        <f t="shared" si="19"/>
        <v>#N/A</v>
      </c>
      <c r="L1033" s="2" t="e" cm="1">
        <f t="array" ref="L1033">IF(C1033="","",_xll.PBD(C1033,"Preferred Verticals","","USD","",""))</f>
        <v>#N/A</v>
      </c>
    </row>
    <row r="1034" spans="2:12" x14ac:dyDescent="0.25">
      <c r="B1034" s="2" t="str" cm="1">
        <f t="array" ref="B1034">IF(C1034="","",_xll.PBD(C1034,"Name","","USD","",""))</f>
        <v>Fundo Virtuose</v>
      </c>
      <c r="C1034" t="s">
        <v>3744</v>
      </c>
      <c r="E1034" s="2" t="str" cm="1">
        <f t="array" ref="E1034">IF(C1034="","",_xll.PBD(C1034,"Investor Type (Primary)","","USD","",""))</f>
        <v>Venture Capital</v>
      </c>
      <c r="F1034" s="2" t="e" cm="1">
        <f t="array" ref="F1034">IF(C1034="","",_xll.PBD(C1034,"Limit3.Investor Types (Other)","h","USD","",""))</f>
        <v>#N/A</v>
      </c>
      <c r="G1034" s="2"/>
      <c r="H1034" s="2"/>
      <c r="I1034" s="2" t="str" cm="1">
        <f t="array" ref="I1034">IF(C1034="","",_xll.PBD(C1034,"HQ Country","","USD","",""))</f>
        <v>Brazil</v>
      </c>
      <c r="J1034" s="2" t="e" cm="1">
        <f t="array" ref="J1034">IF(C1034="","",_xll.PBD(C1034,"Website","","USD","",""))</f>
        <v>#N/A</v>
      </c>
      <c r="K1034" s="2" t="e">
        <f t="shared" si="19"/>
        <v>#N/A</v>
      </c>
      <c r="L1034" s="2" t="str" cm="1">
        <f t="array" ref="L1034">IF(C1034="","",_xll.PBD(C1034,"Preferred Verticals","","USD","",""))</f>
        <v>EdTech, TMT</v>
      </c>
    </row>
    <row r="1035" spans="2:12" x14ac:dyDescent="0.25">
      <c r="B1035" s="2" t="str" cm="1">
        <f t="array" ref="B1035">IF(C1035="","",_xll.PBD(C1035,"Name","","USD","",""))</f>
        <v>G5 Investimentos</v>
      </c>
      <c r="C1035" t="s">
        <v>3745</v>
      </c>
      <c r="E1035" s="2" t="str" cm="1">
        <f t="array" ref="E1035">IF(C1035="","",_xll.PBD(C1035,"Investor Type (Primary)","","USD","",""))</f>
        <v>Venture Capital</v>
      </c>
      <c r="F1035" s="2" t="e" cm="1">
        <f t="array" ref="F1035">IF(C1035="","",_xll.PBD(C1035,"Limit3.Investor Types (Other)","h","USD","",""))</f>
        <v>#N/A</v>
      </c>
      <c r="G1035" s="2"/>
      <c r="H1035" s="2"/>
      <c r="I1035" s="2" t="str" cm="1">
        <f t="array" ref="I1035">IF(C1035="","",_xll.PBD(C1035,"HQ Country","","USD","",""))</f>
        <v>Brazil</v>
      </c>
      <c r="J1035" s="2" t="e" cm="1">
        <f t="array" ref="J1035">IF(C1035="","",_xll.PBD(C1035,"Website","","USD","",""))</f>
        <v>#N/A</v>
      </c>
      <c r="K1035" s="2" t="e">
        <f t="shared" si="19"/>
        <v>#N/A</v>
      </c>
      <c r="L1035" s="2" t="e" cm="1">
        <f t="array" ref="L1035">IF(C1035="","",_xll.PBD(C1035,"Preferred Verticals","","USD","",""))</f>
        <v>#N/A</v>
      </c>
    </row>
    <row r="1036" spans="2:12" x14ac:dyDescent="0.25">
      <c r="B1036" s="2" t="str" cm="1">
        <f t="array" ref="B1036">IF(C1036="","",_xll.PBD(C1036,"Name","","USD","",""))</f>
        <v>Gamnic</v>
      </c>
      <c r="C1036" t="s">
        <v>3746</v>
      </c>
      <c r="E1036" s="2" t="str" cm="1">
        <f t="array" ref="E1036">IF(C1036="","",_xll.PBD(C1036,"Investor Type (Primary)","","USD","",""))</f>
        <v>Family Office</v>
      </c>
      <c r="F1036" s="2" t="str" cm="1">
        <f t="array" ref="F1036">IF(C1036="","",_xll.PBD(C1036,"Limit3.Investor Types (Other)","h","USD","",""))</f>
        <v>Limited Partner</v>
      </c>
      <c r="G1036" s="2"/>
      <c r="H1036" s="2"/>
      <c r="I1036" s="2" t="str" cm="1">
        <f t="array" ref="I1036">IF(C1036="","",_xll.PBD(C1036,"HQ Country","","USD","",""))</f>
        <v>Peru</v>
      </c>
      <c r="J1036" s="2" t="str" cm="1">
        <f t="array" ref="J1036">IF(C1036="","",_xll.PBD(C1036,"Website","","USD","",""))</f>
        <v>flipinversiones.com</v>
      </c>
      <c r="K1036" s="2" t="str">
        <f t="shared" si="19"/>
        <v>flipinversiones</v>
      </c>
      <c r="L1036" s="2" t="e" cm="1">
        <f t="array" ref="L1036">IF(C1036="","",_xll.PBD(C1036,"Preferred Verticals","","USD","",""))</f>
        <v>#N/A</v>
      </c>
    </row>
    <row r="1037" spans="2:12" x14ac:dyDescent="0.25">
      <c r="B1037" s="2" t="str" cm="1">
        <f t="array" ref="B1037">IF(C1037="","",_xll.PBD(C1037,"Name","","USD","",""))</f>
        <v>GARD2N</v>
      </c>
      <c r="C1037" t="s">
        <v>3747</v>
      </c>
      <c r="E1037" s="2" t="str" cm="1">
        <f t="array" ref="E1037">IF(C1037="","",_xll.PBD(C1037,"Investor Type (Primary)","","USD","",""))</f>
        <v>PE/Buyout</v>
      </c>
      <c r="F1037" s="2" t="str" cm="1">
        <f t="array" ref="F1037">IF(C1037="","",_xll.PBD(C1037,"Limit3.Investor Types (Other)","h","USD","",""))</f>
        <v>Growth/Expansion</v>
      </c>
      <c r="G1037" s="2"/>
      <c r="H1037" s="2"/>
      <c r="I1037" s="2" t="str" cm="1">
        <f t="array" ref="I1037">IF(C1037="","",_xll.PBD(C1037,"HQ Country","","USD","",""))</f>
        <v>Brazil</v>
      </c>
      <c r="J1037" s="2" t="str" cm="1">
        <f t="array" ref="J1037">IF(C1037="","",_xll.PBD(C1037,"Website","","USD","",""))</f>
        <v>www.gard2n.com</v>
      </c>
      <c r="K1037" s="2" t="str">
        <f t="shared" si="19"/>
        <v>gard2n</v>
      </c>
      <c r="L1037" s="2" t="e" cm="1">
        <f t="array" ref="L1037">IF(C1037="","",_xll.PBD(C1037,"Preferred Verticals","","USD","",""))</f>
        <v>#N/A</v>
      </c>
    </row>
    <row r="1038" spans="2:12" x14ac:dyDescent="0.25">
      <c r="B1038" s="2" t="str" cm="1">
        <f t="array" ref="B1038">IF(C1038="","",_xll.PBD(C1038,"Name","","USD","",""))</f>
        <v>Ginebra Capital</v>
      </c>
      <c r="C1038" t="s">
        <v>3748</v>
      </c>
      <c r="E1038" s="2" t="str" cm="1">
        <f t="array" ref="E1038">IF(C1038="","",_xll.PBD(C1038,"Investor Type (Primary)","","USD","",""))</f>
        <v>Venture Capital</v>
      </c>
      <c r="F1038" s="2" t="e" cm="1">
        <f t="array" ref="F1038">IF(C1038="","",_xll.PBD(C1038,"Limit3.Investor Types (Other)","h","USD","",""))</f>
        <v>#N/A</v>
      </c>
      <c r="G1038" s="2"/>
      <c r="H1038" s="2"/>
      <c r="I1038" s="2" t="str" cm="1">
        <f t="array" ref="I1038">IF(C1038="","",_xll.PBD(C1038,"HQ Country","","USD","",""))</f>
        <v>Colombia</v>
      </c>
      <c r="J1038" s="2" t="e" cm="1">
        <f t="array" ref="J1038">IF(C1038="","",_xll.PBD(C1038,"Website","","USD","",""))</f>
        <v>#N/A</v>
      </c>
      <c r="K1038" s="2" t="e">
        <f t="shared" si="19"/>
        <v>#N/A</v>
      </c>
      <c r="L1038" s="2" t="str" cm="1">
        <f t="array" ref="L1038">IF(C1038="","",_xll.PBD(C1038,"Preferred Verticals","","USD","",""))</f>
        <v>Mobile, TMT</v>
      </c>
    </row>
    <row r="1039" spans="2:12" x14ac:dyDescent="0.25">
      <c r="B1039" s="2" t="str" cm="1">
        <f t="array" ref="B1039">IF(C1039="","",_xll.PBD(C1039,"Name","","USD","",""))</f>
        <v>Glassford Investment</v>
      </c>
      <c r="C1039" t="s">
        <v>3749</v>
      </c>
      <c r="E1039" s="2" t="str" cm="1">
        <f t="array" ref="E1039">IF(C1039="","",_xll.PBD(C1039,"Investor Type (Primary)","","USD","",""))</f>
        <v>Venture Capital</v>
      </c>
      <c r="F1039" s="2" t="e" cm="1">
        <f t="array" ref="F1039">IF(C1039="","",_xll.PBD(C1039,"Limit3.Investor Types (Other)","h","USD","",""))</f>
        <v>#N/A</v>
      </c>
      <c r="G1039" s="2"/>
      <c r="H1039" s="2"/>
      <c r="I1039" s="2" t="str" cm="1">
        <f t="array" ref="I1039">IF(C1039="","",_xll.PBD(C1039,"HQ Country","","USD","",""))</f>
        <v>Uruguay</v>
      </c>
      <c r="J1039" s="2" t="e" cm="1">
        <f t="array" ref="J1039">IF(C1039="","",_xll.PBD(C1039,"Website","","USD","",""))</f>
        <v>#N/A</v>
      </c>
      <c r="K1039" s="2" t="e">
        <f t="shared" si="19"/>
        <v>#N/A</v>
      </c>
      <c r="L1039" s="2" t="e" cm="1">
        <f t="array" ref="L1039">IF(C1039="","",_xll.PBD(C1039,"Preferred Verticals","","USD","",""))</f>
        <v>#N/A</v>
      </c>
    </row>
    <row r="1040" spans="2:12" x14ac:dyDescent="0.25">
      <c r="B1040" s="2" t="str" cm="1">
        <f t="array" ref="B1040">IF(C1040="","",_xll.PBD(C1040,"Name","","USD","",""))</f>
        <v>Global Advisors</v>
      </c>
      <c r="C1040" t="s">
        <v>3750</v>
      </c>
      <c r="E1040" s="2" t="str" cm="1">
        <f t="array" ref="E1040">IF(C1040="","",_xll.PBD(C1040,"Investor Type (Primary)","","USD","",""))</f>
        <v>PE/Buyout</v>
      </c>
      <c r="F1040" s="2" t="str" cm="1">
        <f t="array" ref="F1040">IF(C1040="","",_xll.PBD(C1040,"Limit3.Investor Types (Other)","h","USD","",""))</f>
        <v>Growth/Expansion</v>
      </c>
      <c r="G1040" s="2"/>
      <c r="H1040" s="2"/>
      <c r="I1040" s="2" t="str" cm="1">
        <f t="array" ref="I1040">IF(C1040="","",_xll.PBD(C1040,"HQ Country","","USD","",""))</f>
        <v>Colombia</v>
      </c>
      <c r="J1040" s="2" t="str" cm="1">
        <f t="array" ref="J1040">IF(C1040="","",_xll.PBD(C1040,"Website","","USD","",""))</f>
        <v>www.globadvisors.com</v>
      </c>
      <c r="K1040" s="2" t="str">
        <f t="shared" si="19"/>
        <v>globadvisors</v>
      </c>
      <c r="L1040" s="2" t="e" cm="1">
        <f t="array" ref="L1040">IF(C1040="","",_xll.PBD(C1040,"Preferred Verticals","","USD","",""))</f>
        <v>#N/A</v>
      </c>
    </row>
    <row r="1041" spans="2:12" x14ac:dyDescent="0.25">
      <c r="B1041" s="2" t="str" cm="1">
        <f t="array" ref="B1041">IF(C1041="","",_xll.PBD(C1041,"Name","","USD","",""))</f>
        <v>GMARC</v>
      </c>
      <c r="C1041" t="s">
        <v>3751</v>
      </c>
      <c r="E1041" s="2" t="str" cm="1">
        <f t="array" ref="E1041">IF(C1041="","",_xll.PBD(C1041,"Investor Type (Primary)","","USD","",""))</f>
        <v>Venture Capital</v>
      </c>
      <c r="F1041" s="2" t="e" cm="1">
        <f t="array" ref="F1041">IF(C1041="","",_xll.PBD(C1041,"Limit3.Investor Types (Other)","h","USD","",""))</f>
        <v>#N/A</v>
      </c>
      <c r="G1041" s="2"/>
      <c r="H1041" s="2"/>
      <c r="I1041" s="2" t="str" cm="1">
        <f t="array" ref="I1041">IF(C1041="","",_xll.PBD(C1041,"HQ Country","","USD","",""))</f>
        <v>Brazil</v>
      </c>
      <c r="J1041" s="2" t="e" cm="1">
        <f t="array" ref="J1041">IF(C1041="","",_xll.PBD(C1041,"Website","","USD","",""))</f>
        <v>#N/A</v>
      </c>
      <c r="K1041" s="2" t="e">
        <f t="shared" si="19"/>
        <v>#N/A</v>
      </c>
      <c r="L1041" s="2" t="str" cm="1">
        <f t="array" ref="L1041">IF(C1041="","",_xll.PBD(C1041,"Preferred Verticals","","USD","",""))</f>
        <v>HealthTech</v>
      </c>
    </row>
    <row r="1042" spans="2:12" x14ac:dyDescent="0.25">
      <c r="B1042" s="2" t="str" cm="1">
        <f t="array" ref="B1042">IF(C1042="","",_xll.PBD(C1042,"Name","","USD","",""))</f>
        <v>Gontijo family office</v>
      </c>
      <c r="C1042" t="s">
        <v>3752</v>
      </c>
      <c r="E1042" s="2" t="str" cm="1">
        <f t="array" ref="E1042">IF(C1042="","",_xll.PBD(C1042,"Investor Type (Primary)","","USD","",""))</f>
        <v>Family Office</v>
      </c>
      <c r="F1042" s="2" t="e" cm="1">
        <f t="array" ref="F1042">IF(C1042="","",_xll.PBD(C1042,"Limit3.Investor Types (Other)","h","USD","",""))</f>
        <v>#N/A</v>
      </c>
      <c r="G1042" s="2"/>
      <c r="H1042" s="2"/>
      <c r="I1042" s="2" t="str" cm="1">
        <f t="array" ref="I1042">IF(C1042="","",_xll.PBD(C1042,"HQ Country","","USD","",""))</f>
        <v>Brazil</v>
      </c>
      <c r="J1042" s="2" t="str" cm="1">
        <f t="array" ref="J1042">IF(C1042="","",_xll.PBD(C1042,"Website","","USD","",""))</f>
        <v>www.gontijo.com.br</v>
      </c>
      <c r="K1042" s="2" t="str">
        <f t="shared" si="19"/>
        <v>gontijo.br</v>
      </c>
      <c r="L1042" s="2" t="str" cm="1">
        <f t="array" ref="L1042">IF(C1042="","",_xll.PBD(C1042,"Preferred Verticals","","USD","",""))</f>
        <v>Mobile</v>
      </c>
    </row>
    <row r="1043" spans="2:12" x14ac:dyDescent="0.25">
      <c r="B1043" s="2" t="str" cm="1">
        <f t="array" ref="B1043">IF(C1043="","",_xll.PBD(C1043,"Name","","USD","",""))</f>
        <v>Gran Capital Partners</v>
      </c>
      <c r="C1043" t="s">
        <v>3753</v>
      </c>
      <c r="E1043" s="2" t="str" cm="1">
        <f t="array" ref="E1043">IF(C1043="","",_xll.PBD(C1043,"Investor Type (Primary)","","USD","",""))</f>
        <v>Growth/Expansion</v>
      </c>
      <c r="F1043" s="2" t="str" cm="1">
        <f t="array" ref="F1043">IF(C1043="","",_xll.PBD(C1043,"Limit3.Investor Types (Other)","h","USD","",""))</f>
        <v>PE/Buyout</v>
      </c>
      <c r="G1043" s="2"/>
      <c r="H1043" s="2"/>
      <c r="I1043" s="2" t="str" cm="1">
        <f t="array" ref="I1043">IF(C1043="","",_xll.PBD(C1043,"HQ Country","","USD","",""))</f>
        <v>Brazil</v>
      </c>
      <c r="J1043" s="2" t="str" cm="1">
        <f t="array" ref="J1043">IF(C1043="","",_xll.PBD(C1043,"Website","","USD","",""))</f>
        <v>grancapitalpartners.com</v>
      </c>
      <c r="K1043" s="2" t="str">
        <f t="shared" si="19"/>
        <v>grancapitalpartners</v>
      </c>
      <c r="L1043" s="2" t="e" cm="1">
        <f t="array" ref="L1043">IF(C1043="","",_xll.PBD(C1043,"Preferred Verticals","","USD","",""))</f>
        <v>#N/A</v>
      </c>
    </row>
    <row r="1044" spans="2:12" x14ac:dyDescent="0.25">
      <c r="B1044" s="2" t="str" cm="1">
        <f t="array" ref="B1044">IF(C1044="","",_xll.PBD(C1044,"Name","","USD","",""))</f>
        <v>GRAVAtech Participações e Negócios</v>
      </c>
      <c r="C1044" t="s">
        <v>3754</v>
      </c>
      <c r="E1044" s="2" t="str" cm="1">
        <f t="array" ref="E1044">IF(C1044="","",_xll.PBD(C1044,"Investor Type (Primary)","","USD","",""))</f>
        <v>Venture Capital</v>
      </c>
      <c r="F1044" s="2" t="e" cm="1">
        <f t="array" ref="F1044">IF(C1044="","",_xll.PBD(C1044,"Limit3.Investor Types (Other)","h","USD","",""))</f>
        <v>#N/A</v>
      </c>
      <c r="G1044" s="2"/>
      <c r="H1044" s="2"/>
      <c r="I1044" s="2" t="str" cm="1">
        <f t="array" ref="I1044">IF(C1044="","",_xll.PBD(C1044,"HQ Country","","USD","",""))</f>
        <v>Brazil</v>
      </c>
      <c r="J1044" s="2" t="e" cm="1">
        <f t="array" ref="J1044">IF(C1044="","",_xll.PBD(C1044,"Website","","USD","",""))</f>
        <v>#N/A</v>
      </c>
      <c r="K1044" s="2" t="e">
        <f t="shared" si="19"/>
        <v>#N/A</v>
      </c>
      <c r="L1044" s="2" t="e" cm="1">
        <f t="array" ref="L1044">IF(C1044="","",_xll.PBD(C1044,"Preferred Verticals","","USD","",""))</f>
        <v>#N/A</v>
      </c>
    </row>
    <row r="1045" spans="2:12" x14ac:dyDescent="0.25">
      <c r="B1045" s="2" t="str" cm="1">
        <f t="array" ref="B1045">IF(C1045="","",_xll.PBD(C1045,"Name","","USD","",""))</f>
        <v>Group SantaCruz</v>
      </c>
      <c r="C1045" t="s">
        <v>3755</v>
      </c>
      <c r="E1045" s="2" t="str" cm="1">
        <f t="array" ref="E1045">IF(C1045="","",_xll.PBD(C1045,"Investor Type (Primary)","","USD","",""))</f>
        <v>Venture Capital</v>
      </c>
      <c r="F1045" s="2" t="e" cm="1">
        <f t="array" ref="F1045">IF(C1045="","",_xll.PBD(C1045,"Limit3.Investor Types (Other)","h","USD","",""))</f>
        <v>#N/A</v>
      </c>
      <c r="G1045" s="2"/>
      <c r="H1045" s="2"/>
      <c r="I1045" s="2" t="str" cm="1">
        <f t="array" ref="I1045">IF(C1045="","",_xll.PBD(C1045,"HQ Country","","USD","",""))</f>
        <v>Brazil</v>
      </c>
      <c r="J1045" s="2" t="e" cm="1">
        <f t="array" ref="J1045">IF(C1045="","",_xll.PBD(C1045,"Website","","USD","",""))</f>
        <v>#N/A</v>
      </c>
      <c r="K1045" s="2" t="e">
        <f t="shared" si="19"/>
        <v>#N/A</v>
      </c>
      <c r="L1045" s="2" t="e" cm="1">
        <f t="array" ref="L1045">IF(C1045="","",_xll.PBD(C1045,"Preferred Verticals","","USD","",""))</f>
        <v>#N/A</v>
      </c>
    </row>
    <row r="1046" spans="2:12" x14ac:dyDescent="0.25">
      <c r="B1046" s="2" t="str" cm="1">
        <f t="array" ref="B1046">IF(C1046="","",_xll.PBD(C1046,"Name","","USD","",""))</f>
        <v>GrowPlus Ventures</v>
      </c>
      <c r="C1046" t="s">
        <v>3756</v>
      </c>
      <c r="E1046" s="2" t="str" cm="1">
        <f t="array" ref="E1046">IF(C1046="","",_xll.PBD(C1046,"Investor Type (Primary)","","USD","",""))</f>
        <v>Accelerator/Incubator</v>
      </c>
      <c r="F1046" s="2" t="str" cm="1">
        <f t="array" ref="F1046">IF(C1046="","",_xll.PBD(C1046,"Limit3.Investor Types (Other)","h","USD","",""))</f>
        <v>Venture Capital</v>
      </c>
      <c r="G1046" s="2"/>
      <c r="H1046" s="2"/>
      <c r="I1046" s="2" t="str" cm="1">
        <f t="array" ref="I1046">IF(C1046="","",_xll.PBD(C1046,"HQ Country","","USD","",""))</f>
        <v>Brazil</v>
      </c>
      <c r="J1046" s="2" t="str" cm="1">
        <f t="array" ref="J1046">IF(C1046="","",_xll.PBD(C1046,"Website","","USD","",""))</f>
        <v>www.growplus.com.br</v>
      </c>
      <c r="K1046" s="2" t="str">
        <f t="shared" si="19"/>
        <v>growplus.br</v>
      </c>
      <c r="L1046" s="2" t="str" cm="1">
        <f t="array" ref="L1046">IF(C1046="","",_xll.PBD(C1046,"Preferred Verticals","","USD","",""))</f>
        <v>HealthTech, Infrastructure, SaaS</v>
      </c>
    </row>
    <row r="1047" spans="2:12" x14ac:dyDescent="0.25">
      <c r="B1047" s="2" t="str" cm="1">
        <f t="array" ref="B1047">IF(C1047="","",_xll.PBD(C1047,"Name","","USD","",""))</f>
        <v>Grupo Costanera</v>
      </c>
      <c r="C1047" t="s">
        <v>3757</v>
      </c>
      <c r="E1047" s="2" t="str" cm="1">
        <f t="array" ref="E1047">IF(C1047="","",_xll.PBD(C1047,"Investor Type (Primary)","","USD","",""))</f>
        <v>PE-Backed Company</v>
      </c>
      <c r="F1047" s="2" t="str" cm="1">
        <f t="array" ref="F1047:G1047">IF(C1047="","",_xll.PBD(C1047,"Limit3.Investor Types (Other)","h","USD","",""))</f>
        <v>Corporation</v>
      </c>
      <c r="G1047" s="2" t="str">
        <v>Venture Capital</v>
      </c>
      <c r="H1047" s="2"/>
      <c r="I1047" s="2" t="str" cm="1">
        <f t="array" ref="I1047">IF(C1047="","",_xll.PBD(C1047,"HQ Country","","USD","",""))</f>
        <v>Chile</v>
      </c>
      <c r="J1047" s="2" t="str" cm="1">
        <f t="array" ref="J1047">IF(C1047="","",_xll.PBD(C1047,"Website","","USD","",""))</f>
        <v>www.grupocostanera.cl</v>
      </c>
      <c r="K1047" s="2" t="str">
        <f t="shared" si="19"/>
        <v>grupocostanera.cl</v>
      </c>
      <c r="L1047" s="2" t="str" cm="1">
        <f t="array" ref="L1047">IF(C1047="","",_xll.PBD(C1047,"Preferred Verticals","","USD","",""))</f>
        <v>E-Commerce, TMT</v>
      </c>
    </row>
    <row r="1048" spans="2:12" x14ac:dyDescent="0.25">
      <c r="B1048" s="2" t="str" cm="1">
        <f t="array" ref="B1048">IF(C1048="","",_xll.PBD(C1048,"Name","","USD","",""))</f>
        <v>Grupo de Servicios y Transacciones</v>
      </c>
      <c r="C1048" t="s">
        <v>3758</v>
      </c>
      <c r="E1048" s="2" t="str" cm="1">
        <f t="array" ref="E1048">IF(C1048="","",_xll.PBD(C1048,"Investor Type (Primary)","","USD","",""))</f>
        <v>PE/Buyout</v>
      </c>
      <c r="F1048" s="2" t="e" cm="1">
        <f t="array" ref="F1048">IF(C1048="","",_xll.PBD(C1048,"Limit3.Investor Types (Other)","h","USD","",""))</f>
        <v>#N/A</v>
      </c>
      <c r="G1048" s="2"/>
      <c r="H1048" s="2"/>
      <c r="I1048" s="2" t="str" cm="1">
        <f t="array" ref="I1048">IF(C1048="","",_xll.PBD(C1048,"HQ Country","","USD","",""))</f>
        <v>Argentina</v>
      </c>
      <c r="J1048" s="2" t="e" cm="1">
        <f t="array" ref="J1048">IF(C1048="","",_xll.PBD(C1048,"Website","","USD","",""))</f>
        <v>#N/A</v>
      </c>
      <c r="K1048" s="2" t="e">
        <f t="shared" si="19"/>
        <v>#N/A</v>
      </c>
      <c r="L1048" s="2" t="str" cm="1">
        <f t="array" ref="L1048">IF(C1048="","",_xll.PBD(C1048,"Preferred Verticals","","USD","",""))</f>
        <v>Beauty, Manufacturing</v>
      </c>
    </row>
    <row r="1049" spans="2:12" x14ac:dyDescent="0.25">
      <c r="B1049" s="2" t="str" cm="1">
        <f t="array" ref="B1049">IF(C1049="","",_xll.PBD(C1049,"Name","","USD","",""))</f>
        <v>Grupo Domo</v>
      </c>
      <c r="C1049" t="s">
        <v>3759</v>
      </c>
      <c r="E1049" s="2" t="str" cm="1">
        <f t="array" ref="E1049">IF(C1049="","",_xll.PBD(C1049,"Investor Type (Primary)","","USD","",""))</f>
        <v>PE/Buyout</v>
      </c>
      <c r="F1049" s="2" t="e" cm="1">
        <f t="array" ref="F1049">IF(C1049="","",_xll.PBD(C1049,"Limit3.Investor Types (Other)","h","USD","",""))</f>
        <v>#N/A</v>
      </c>
      <c r="G1049" s="2"/>
      <c r="H1049" s="2"/>
      <c r="I1049" s="2" t="str" cm="1">
        <f t="array" ref="I1049">IF(C1049="","",_xll.PBD(C1049,"HQ Country","","USD","",""))</f>
        <v>Peru</v>
      </c>
      <c r="J1049" s="2" t="e" cm="1">
        <f t="array" ref="J1049">IF(C1049="","",_xll.PBD(C1049,"Website","","USD","",""))</f>
        <v>#N/A</v>
      </c>
      <c r="K1049" s="2" t="e">
        <f t="shared" si="19"/>
        <v>#N/A</v>
      </c>
      <c r="L1049" s="2" t="e" cm="1">
        <f t="array" ref="L1049">IF(C1049="","",_xll.PBD(C1049,"Preferred Verticals","","USD","",""))</f>
        <v>#N/A</v>
      </c>
    </row>
    <row r="1050" spans="2:12" x14ac:dyDescent="0.25">
      <c r="B1050" s="2" t="str" cm="1">
        <f t="array" ref="B1050">IF(C1050="","",_xll.PBD(C1050,"Name","","USD","",""))</f>
        <v>Grupo Rendimento</v>
      </c>
      <c r="C1050" t="s">
        <v>3760</v>
      </c>
      <c r="E1050" s="2" t="str" cm="1">
        <f t="array" ref="E1050">IF(C1050="","",_xll.PBD(C1050,"Investor Type (Primary)","","USD","",""))</f>
        <v>Corporation</v>
      </c>
      <c r="F1050" s="2" t="str" cm="1">
        <f t="array" ref="F1050">IF(C1050="","",_xll.PBD(C1050,"Limit3.Investor Types (Other)","h","USD","",""))</f>
        <v>Corporate Venture Capital</v>
      </c>
      <c r="G1050" s="2"/>
      <c r="H1050" s="2"/>
      <c r="I1050" s="2" t="str" cm="1">
        <f t="array" ref="I1050">IF(C1050="","",_xll.PBD(C1050,"HQ Country","","USD","",""))</f>
        <v>Brazil</v>
      </c>
      <c r="J1050" s="2" t="e" cm="1">
        <f t="array" ref="J1050">IF(C1050="","",_xll.PBD(C1050,"Website","","USD","",""))</f>
        <v>#N/A</v>
      </c>
      <c r="K1050" s="2" t="e">
        <f t="shared" si="19"/>
        <v>#N/A</v>
      </c>
      <c r="L1050" s="2" t="e" cm="1">
        <f t="array" ref="L1050">IF(C1050="","",_xll.PBD(C1050,"Preferred Verticals","","USD","",""))</f>
        <v>#N/A</v>
      </c>
    </row>
    <row r="1051" spans="2:12" x14ac:dyDescent="0.25">
      <c r="B1051" s="2" t="str" cm="1">
        <f t="array" ref="B1051">IF(C1051="","",_xll.PBD(C1051,"Name","","USD","",""))</f>
        <v>Haya Investimentos</v>
      </c>
      <c r="C1051" t="s">
        <v>3761</v>
      </c>
      <c r="E1051" s="2" t="str" cm="1">
        <f t="array" ref="E1051">IF(C1051="","",_xll.PBD(C1051,"Investor Type (Primary)","","USD","",""))</f>
        <v>Growth/Expansion</v>
      </c>
      <c r="F1051" s="2" t="e" cm="1">
        <f t="array" ref="F1051">IF(C1051="","",_xll.PBD(C1051,"Limit3.Investor Types (Other)","h","USD","",""))</f>
        <v>#N/A</v>
      </c>
      <c r="G1051" s="2"/>
      <c r="H1051" s="2"/>
      <c r="I1051" s="2" t="str" cm="1">
        <f t="array" ref="I1051">IF(C1051="","",_xll.PBD(C1051,"HQ Country","","USD","",""))</f>
        <v>Brazil</v>
      </c>
      <c r="J1051" s="2" t="e" cm="1">
        <f t="array" ref="J1051">IF(C1051="","",_xll.PBD(C1051,"Website","","USD","",""))</f>
        <v>#N/A</v>
      </c>
      <c r="K1051" s="2" t="e">
        <f t="shared" si="19"/>
        <v>#N/A</v>
      </c>
      <c r="L1051" s="2" t="e" cm="1">
        <f t="array" ref="L1051">IF(C1051="","",_xll.PBD(C1051,"Preferred Verticals","","USD","",""))</f>
        <v>#N/A</v>
      </c>
    </row>
    <row r="1052" spans="2:12" x14ac:dyDescent="0.25">
      <c r="B1052" s="2" t="str" cm="1">
        <f t="array" ref="B1052">IF(C1052="","",_xll.PBD(C1052,"Name","","USD","",""))</f>
        <v>Hedge Investments</v>
      </c>
      <c r="C1052" t="s">
        <v>3762</v>
      </c>
      <c r="E1052" s="2" t="str" cm="1">
        <f t="array" ref="E1052">IF(C1052="","",_xll.PBD(C1052,"Investor Type (Primary)","","USD","",""))</f>
        <v>Real Estate</v>
      </c>
      <c r="F1052" s="2" t="str" cm="1">
        <f t="array" ref="F1052">IF(C1052="","",_xll.PBD(C1052,"Limit3.Investor Types (Other)","h","USD","",""))</f>
        <v>Hedge Fund</v>
      </c>
      <c r="G1052" s="2"/>
      <c r="H1052" s="2"/>
      <c r="I1052" s="2" t="str" cm="1">
        <f t="array" ref="I1052">IF(C1052="","",_xll.PBD(C1052,"HQ Country","","USD","",""))</f>
        <v>Brazil</v>
      </c>
      <c r="J1052" s="2" t="str" cm="1">
        <f t="array" ref="J1052">IF(C1052="","",_xll.PBD(C1052,"Website","","USD","",""))</f>
        <v>www.hedgeinvest.com.br</v>
      </c>
      <c r="K1052" s="2" t="str">
        <f t="shared" si="19"/>
        <v>hedgeinvest.br</v>
      </c>
      <c r="L1052" s="2" t="e" cm="1">
        <f t="array" ref="L1052">IF(C1052="","",_xll.PBD(C1052,"Preferred Verticals","","USD","",""))</f>
        <v>#N/A</v>
      </c>
    </row>
    <row r="1053" spans="2:12" x14ac:dyDescent="0.25">
      <c r="B1053" s="2" t="str" cm="1">
        <f t="array" ref="B1053">IF(C1053="","",_xll.PBD(C1053,"Name","","USD","",""))</f>
        <v>HT3 Investimentos</v>
      </c>
      <c r="C1053" t="s">
        <v>3763</v>
      </c>
      <c r="E1053" s="2" t="str" cm="1">
        <f t="array" ref="E1053">IF(C1053="","",_xll.PBD(C1053,"Investor Type (Primary)","","USD","",""))</f>
        <v>Hedge Fund</v>
      </c>
      <c r="F1053" s="2" t="str" cm="1">
        <f t="array" ref="F1053">IF(C1053="","",_xll.PBD(C1053,"Limit3.Investor Types (Other)","h","USD","",""))</f>
        <v>Venture Capital</v>
      </c>
      <c r="G1053" s="2"/>
      <c r="H1053" s="2"/>
      <c r="I1053" s="2" t="str" cm="1">
        <f t="array" ref="I1053">IF(C1053="","",_xll.PBD(C1053,"HQ Country","","USD","",""))</f>
        <v>Brazil</v>
      </c>
      <c r="J1053" s="2" t="str" cm="1">
        <f t="array" ref="J1053">IF(C1053="","",_xll.PBD(C1053,"Website","","USD","",""))</f>
        <v>ht3.com.br</v>
      </c>
      <c r="K1053" s="2" t="str">
        <f t="shared" si="19"/>
        <v>ht3.br</v>
      </c>
      <c r="L1053" s="2" t="e" cm="1">
        <f t="array" ref="L1053">IF(C1053="","",_xll.PBD(C1053,"Preferred Verticals","","USD","",""))</f>
        <v>#N/A</v>
      </c>
    </row>
    <row r="1054" spans="2:12" x14ac:dyDescent="0.25">
      <c r="B1054" s="2" t="str" cm="1">
        <f t="array" ref="B1054">IF(C1054="","",_xll.PBD(C1054,"Name","","USD","",""))</f>
        <v>Humbolt Capital</v>
      </c>
      <c r="C1054" t="s">
        <v>3764</v>
      </c>
      <c r="E1054" s="2" t="str" cm="1">
        <f t="array" ref="E1054">IF(C1054="","",_xll.PBD(C1054,"Investor Type (Primary)","","USD","",""))</f>
        <v>Venture Capital</v>
      </c>
      <c r="F1054" s="2" t="e" cm="1">
        <f t="array" ref="F1054">IF(C1054="","",_xll.PBD(C1054,"Limit3.Investor Types (Other)","h","USD","",""))</f>
        <v>#N/A</v>
      </c>
      <c r="G1054" s="2"/>
      <c r="H1054" s="2"/>
      <c r="I1054" s="2" t="str" cm="1">
        <f t="array" ref="I1054">IF(C1054="","",_xll.PBD(C1054,"HQ Country","","USD","",""))</f>
        <v>Chile</v>
      </c>
      <c r="J1054" s="2" t="e" cm="1">
        <f t="array" ref="J1054">IF(C1054="","",_xll.PBD(C1054,"Website","","USD","",""))</f>
        <v>#N/A</v>
      </c>
      <c r="K1054" s="2" t="e">
        <f t="shared" si="19"/>
        <v>#N/A</v>
      </c>
      <c r="L1054" s="2" t="e" cm="1">
        <f t="array" ref="L1054">IF(C1054="","",_xll.PBD(C1054,"Preferred Verticals","","USD","",""))</f>
        <v>#N/A</v>
      </c>
    </row>
    <row r="1055" spans="2:12" x14ac:dyDescent="0.25">
      <c r="B1055" s="2" t="str" cm="1">
        <f t="array" ref="B1055">IF(C1055="","",_xll.PBD(C1055,"Name","","USD","",""))</f>
        <v>hyper id</v>
      </c>
      <c r="C1055" t="s">
        <v>3765</v>
      </c>
      <c r="E1055" s="2" t="str" cm="1">
        <f t="array" ref="E1055">IF(C1055="","",_xll.PBD(C1055,"Investor Type (Primary)","","USD","",""))</f>
        <v>Venture Capital</v>
      </c>
      <c r="F1055" s="2" t="e" cm="1">
        <f t="array" ref="F1055">IF(C1055="","",_xll.PBD(C1055,"Limit3.Investor Types (Other)","h","USD","",""))</f>
        <v>#N/A</v>
      </c>
      <c r="G1055" s="2"/>
      <c r="H1055" s="2"/>
      <c r="I1055" s="2" t="str" cm="1">
        <f t="array" ref="I1055">IF(C1055="","",_xll.PBD(C1055,"HQ Country","","USD","",""))</f>
        <v>Argentina</v>
      </c>
      <c r="J1055" s="2" t="e" cm="1">
        <f t="array" ref="J1055">IF(C1055="","",_xll.PBD(C1055,"Website","","USD","",""))</f>
        <v>#N/A</v>
      </c>
      <c r="K1055" s="2" t="e">
        <f t="shared" si="19"/>
        <v>#N/A</v>
      </c>
      <c r="L1055" s="2" t="e" cm="1">
        <f t="array" ref="L1055">IF(C1055="","",_xll.PBD(C1055,"Preferred Verticals","","USD","",""))</f>
        <v>#N/A</v>
      </c>
    </row>
    <row r="1056" spans="2:12" x14ac:dyDescent="0.25">
      <c r="B1056" s="2" t="str" cm="1">
        <f t="array" ref="B1056">IF(C1056="","",_xll.PBD(C1056,"Name","","USD","",""))</f>
        <v>Icircle</v>
      </c>
      <c r="C1056" t="s">
        <v>3766</v>
      </c>
      <c r="E1056" s="2" t="str" cm="1">
        <f t="array" ref="E1056">IF(C1056="","",_xll.PBD(C1056,"Investor Type (Primary)","","USD","",""))</f>
        <v>Venture Capital</v>
      </c>
      <c r="F1056" s="2" t="e" cm="1">
        <f t="array" ref="F1056">IF(C1056="","",_xll.PBD(C1056,"Limit3.Investor Types (Other)","h","USD","",""))</f>
        <v>#N/A</v>
      </c>
      <c r="G1056" s="2"/>
      <c r="H1056" s="2"/>
      <c r="I1056" s="2" t="str" cm="1">
        <f t="array" ref="I1056">IF(C1056="","",_xll.PBD(C1056,"HQ Country","","USD","",""))</f>
        <v>Brazil</v>
      </c>
      <c r="J1056" s="2" t="str" cm="1">
        <f t="array" ref="J1056">IF(C1056="","",_xll.PBD(C1056,"Website","","USD","",""))</f>
        <v>www.icircle.com.br</v>
      </c>
      <c r="K1056" s="2" t="str">
        <f t="shared" si="19"/>
        <v>icircle.br</v>
      </c>
      <c r="L1056" s="2" t="str" cm="1">
        <f t="array" ref="L1056">IF(C1056="","",_xll.PBD(C1056,"Preferred Verticals","","USD","",""))</f>
        <v>SaaS, TMT</v>
      </c>
    </row>
    <row r="1057" spans="2:12" x14ac:dyDescent="0.25">
      <c r="B1057" s="2" t="str" cm="1">
        <f t="array" ref="B1057">IF(C1057="","",_xll.PBD(C1057,"Name","","USD","",""))</f>
        <v>Imeri Capital</v>
      </c>
      <c r="C1057" t="s">
        <v>3767</v>
      </c>
      <c r="E1057" s="2" t="str" cm="1">
        <f t="array" ref="E1057">IF(C1057="","",_xll.PBD(C1057,"Investor Type (Primary)","","USD","",""))</f>
        <v>Asset Manager</v>
      </c>
      <c r="F1057" s="2" t="str" cm="1">
        <f t="array" ref="F1057:G1057">IF(C1057="","",_xll.PBD(C1057,"Limit3.Investor Types (Other)","h","USD","",""))</f>
        <v>PE/Buyout</v>
      </c>
      <c r="G1057" s="2" t="str">
        <v>Real Estate</v>
      </c>
      <c r="H1057" s="2"/>
      <c r="I1057" s="2" t="str" cm="1">
        <f t="array" ref="I1057">IF(C1057="","",_xll.PBD(C1057,"HQ Country","","USD","",""))</f>
        <v>Brazil</v>
      </c>
      <c r="J1057" s="2" t="str" cm="1">
        <f t="array" ref="J1057">IF(C1057="","",_xll.PBD(C1057,"Website","","USD","",""))</f>
        <v>www.imeri.com</v>
      </c>
      <c r="K1057" s="2" t="str">
        <f t="shared" si="19"/>
        <v>imeri</v>
      </c>
      <c r="L1057" s="2" t="str" cm="1">
        <f t="array" ref="L1057">IF(C1057="","",_xll.PBD(C1057,"Preferred Verticals","","USD","",""))</f>
        <v>Industrials, Real Estate Technology</v>
      </c>
    </row>
    <row r="1058" spans="2:12" x14ac:dyDescent="0.25">
      <c r="B1058" s="2" t="str" cm="1">
        <f t="array" ref="B1058">IF(C1058="","",_xll.PBD(C1058,"Name","","USD","",""))</f>
        <v>Impulsum Capital</v>
      </c>
      <c r="C1058" t="s">
        <v>3768</v>
      </c>
      <c r="E1058" s="2" t="str" cm="1">
        <f t="array" ref="E1058">IF(C1058="","",_xll.PBD(C1058,"Investor Type (Primary)","","USD","",""))</f>
        <v>Venture Capital</v>
      </c>
      <c r="F1058" s="2" t="e" cm="1">
        <f t="array" ref="F1058">IF(C1058="","",_xll.PBD(C1058,"Limit3.Investor Types (Other)","h","USD","",""))</f>
        <v>#N/A</v>
      </c>
      <c r="G1058" s="2"/>
      <c r="H1058" s="2"/>
      <c r="I1058" s="2" t="str" cm="1">
        <f t="array" ref="I1058">IF(C1058="","",_xll.PBD(C1058,"HQ Country","","USD","",""))</f>
        <v>Colombia</v>
      </c>
      <c r="J1058" s="2" t="e" cm="1">
        <f t="array" ref="J1058">IF(C1058="","",_xll.PBD(C1058,"Website","","USD","",""))</f>
        <v>#N/A</v>
      </c>
      <c r="K1058" s="2" t="e">
        <f t="shared" si="19"/>
        <v>#N/A</v>
      </c>
      <c r="L1058" s="2" t="e" cm="1">
        <f t="array" ref="L1058">IF(C1058="","",_xll.PBD(C1058,"Preferred Verticals","","USD","",""))</f>
        <v>#N/A</v>
      </c>
    </row>
    <row r="1059" spans="2:12" x14ac:dyDescent="0.25">
      <c r="B1059" s="2" t="str" cm="1">
        <f t="array" ref="B1059">IF(C1059="","",_xll.PBD(C1059,"Name","","USD","",""))</f>
        <v>Ingresse</v>
      </c>
      <c r="C1059" t="s">
        <v>3769</v>
      </c>
      <c r="E1059" s="2" t="str" cm="1">
        <f t="array" ref="E1059">IF(C1059="","",_xll.PBD(C1059,"Investor Type (Primary)","","USD","",""))</f>
        <v>Venture Capital</v>
      </c>
      <c r="F1059" s="2" t="e" cm="1">
        <f t="array" ref="F1059">IF(C1059="","",_xll.PBD(C1059,"Limit3.Investor Types (Other)","h","USD","",""))</f>
        <v>#N/A</v>
      </c>
      <c r="G1059" s="2"/>
      <c r="H1059" s="2"/>
      <c r="I1059" s="2" t="str" cm="1">
        <f t="array" ref="I1059">IF(C1059="","",_xll.PBD(C1059,"HQ Country","","USD","",""))</f>
        <v>Brazil</v>
      </c>
      <c r="J1059" s="2" t="e" cm="1">
        <f t="array" ref="J1059">IF(C1059="","",_xll.PBD(C1059,"Website","","USD","",""))</f>
        <v>#N/A</v>
      </c>
      <c r="K1059" s="2" t="e">
        <f t="shared" si="19"/>
        <v>#N/A</v>
      </c>
      <c r="L1059" s="2" t="e" cm="1">
        <f t="array" ref="L1059">IF(C1059="","",_xll.PBD(C1059,"Preferred Verticals","","USD","",""))</f>
        <v>#N/A</v>
      </c>
    </row>
    <row r="1060" spans="2:12" x14ac:dyDescent="0.25">
      <c r="B1060" s="2" t="str" cm="1">
        <f t="array" ref="B1060">IF(C1060="","",_xll.PBD(C1060,"Name","","USD","",""))</f>
        <v>Inn Capital</v>
      </c>
      <c r="C1060" t="s">
        <v>3770</v>
      </c>
      <c r="E1060" s="2" t="str" cm="1">
        <f t="array" ref="E1060">IF(C1060="","",_xll.PBD(C1060,"Investor Type (Primary)","","USD","",""))</f>
        <v>Venture Capital</v>
      </c>
      <c r="F1060" s="2" t="e" cm="1">
        <f t="array" ref="F1060">IF(C1060="","",_xll.PBD(C1060,"Limit3.Investor Types (Other)","h","USD","",""))</f>
        <v>#N/A</v>
      </c>
      <c r="G1060" s="2"/>
      <c r="H1060" s="2"/>
      <c r="I1060" s="2" t="str" cm="1">
        <f t="array" ref="I1060">IF(C1060="","",_xll.PBD(C1060,"HQ Country","","USD","",""))</f>
        <v>Argentina</v>
      </c>
      <c r="J1060" s="2" t="e" cm="1">
        <f t="array" ref="J1060">IF(C1060="","",_xll.PBD(C1060,"Website","","USD","",""))</f>
        <v>#N/A</v>
      </c>
      <c r="K1060" s="2" t="e">
        <f t="shared" si="19"/>
        <v>#N/A</v>
      </c>
      <c r="L1060" s="2" t="e" cm="1">
        <f t="array" ref="L1060">IF(C1060="","",_xll.PBD(C1060,"Preferred Verticals","","USD","",""))</f>
        <v>#N/A</v>
      </c>
    </row>
    <row r="1061" spans="2:12" x14ac:dyDescent="0.25">
      <c r="B1061" s="2" t="str" cm="1">
        <f t="array" ref="B1061">IF(C1061="","",_xll.PBD(C1061,"Name","","USD","",""))</f>
        <v>Inventure Management</v>
      </c>
      <c r="C1061" t="s">
        <v>3771</v>
      </c>
      <c r="E1061" s="2" t="str" cm="1">
        <f t="array" ref="E1061">IF(C1061="","",_xll.PBD(C1061,"Investor Type (Primary)","","USD","",""))</f>
        <v>Corporation</v>
      </c>
      <c r="F1061" s="2" t="str" cm="1">
        <f t="array" ref="F1061">IF(C1061="","",_xll.PBD(C1061,"Limit3.Investor Types (Other)","h","USD","",""))</f>
        <v>Venture Capital</v>
      </c>
      <c r="G1061" s="2"/>
      <c r="H1061" s="2"/>
      <c r="I1061" s="2" t="str" cm="1">
        <f t="array" ref="I1061">IF(C1061="","",_xll.PBD(C1061,"HQ Country","","USD","",""))</f>
        <v>Brazil</v>
      </c>
      <c r="J1061" s="2" t="str" cm="1">
        <f t="array" ref="J1061">IF(C1061="","",_xll.PBD(C1061,"Website","","USD","",""))</f>
        <v>www.inventuremanagement.com</v>
      </c>
      <c r="K1061" s="2" t="str">
        <f t="shared" si="19"/>
        <v>inventuremanagement</v>
      </c>
      <c r="L1061" s="2" t="str" cm="1">
        <f t="array" ref="L1061">IF(C1061="","",_xll.PBD(C1061,"Preferred Verticals","","USD","",""))</f>
        <v>Manufacturing</v>
      </c>
    </row>
    <row r="1062" spans="2:12" x14ac:dyDescent="0.25">
      <c r="B1062" s="2" t="str" cm="1">
        <f t="array" ref="B1062">IF(C1062="","",_xll.PBD(C1062,"Name","","USD","",""))</f>
        <v>Inversiones ALB</v>
      </c>
      <c r="C1062" t="s">
        <v>3772</v>
      </c>
      <c r="E1062" s="2" t="str" cm="1">
        <f t="array" ref="E1062">IF(C1062="","",_xll.PBD(C1062,"Investor Type (Primary)","","USD","",""))</f>
        <v>Family Office</v>
      </c>
      <c r="F1062" s="2" t="e" cm="1">
        <f t="array" ref="F1062">IF(C1062="","",_xll.PBD(C1062,"Limit3.Investor Types (Other)","h","USD","",""))</f>
        <v>#N/A</v>
      </c>
      <c r="G1062" s="2"/>
      <c r="H1062" s="2"/>
      <c r="I1062" s="2" t="str" cm="1">
        <f t="array" ref="I1062">IF(C1062="","",_xll.PBD(C1062,"HQ Country","","USD","",""))</f>
        <v>Chile</v>
      </c>
      <c r="J1062" s="2" t="e" cm="1">
        <f t="array" ref="J1062">IF(C1062="","",_xll.PBD(C1062,"Website","","USD","",""))</f>
        <v>#N/A</v>
      </c>
      <c r="K1062" s="2" t="e">
        <f t="shared" si="19"/>
        <v>#N/A</v>
      </c>
      <c r="L1062" s="2" t="e" cm="1">
        <f t="array" ref="L1062">IF(C1062="","",_xll.PBD(C1062,"Preferred Verticals","","USD","",""))</f>
        <v>#N/A</v>
      </c>
    </row>
    <row r="1063" spans="2:12" x14ac:dyDescent="0.25">
      <c r="B1063" s="2" t="str" cm="1">
        <f t="array" ref="B1063">IF(C1063="","",_xll.PBD(C1063,"Name","","USD","",""))</f>
        <v>Inversiones AYS Cuatro</v>
      </c>
      <c r="C1063" t="s">
        <v>3773</v>
      </c>
      <c r="E1063" s="2" t="str" cm="1">
        <f t="array" ref="E1063">IF(C1063="","",_xll.PBD(C1063,"Investor Type (Primary)","","USD","",""))</f>
        <v>PE/Buyout</v>
      </c>
      <c r="F1063" s="2" t="str" cm="1">
        <f t="array" ref="F1063">IF(C1063="","",_xll.PBD(C1063,"Limit3.Investor Types (Other)","h","USD","",""))</f>
        <v>Infrastructure</v>
      </c>
      <c r="G1063" s="2"/>
      <c r="H1063" s="2"/>
      <c r="I1063" s="2" t="str" cm="1">
        <f t="array" ref="I1063">IF(C1063="","",_xll.PBD(C1063,"HQ Country","","USD","",""))</f>
        <v>Chile</v>
      </c>
      <c r="J1063" s="2" t="e" cm="1">
        <f t="array" ref="J1063">IF(C1063="","",_xll.PBD(C1063,"Website","","USD","",""))</f>
        <v>#N/A</v>
      </c>
      <c r="K1063" s="2" t="e">
        <f t="shared" si="19"/>
        <v>#N/A</v>
      </c>
      <c r="L1063" s="2" t="str" cm="1">
        <f t="array" ref="L1063">IF(C1063="","",_xll.PBD(C1063,"Preferred Verticals","","USD","",""))</f>
        <v>Industrials</v>
      </c>
    </row>
    <row r="1064" spans="2:12" x14ac:dyDescent="0.25">
      <c r="B1064" s="2" t="str" cm="1">
        <f t="array" ref="B1064">IF(C1064="","",_xll.PBD(C1064,"Name","","USD","",""))</f>
        <v>Inversiones Caburga</v>
      </c>
      <c r="C1064" t="s">
        <v>3774</v>
      </c>
      <c r="E1064" s="2" t="str" cm="1">
        <f t="array" ref="E1064">IF(C1064="","",_xll.PBD(C1064,"Investor Type (Primary)","","USD","",""))</f>
        <v>Venture Capital</v>
      </c>
      <c r="F1064" s="2" t="e" cm="1">
        <f t="array" ref="F1064">IF(C1064="","",_xll.PBD(C1064,"Limit3.Investor Types (Other)","h","USD","",""))</f>
        <v>#N/A</v>
      </c>
      <c r="G1064" s="2"/>
      <c r="H1064" s="2"/>
      <c r="I1064" s="2" t="str" cm="1">
        <f t="array" ref="I1064">IF(C1064="","",_xll.PBD(C1064,"HQ Country","","USD","",""))</f>
        <v>Chile</v>
      </c>
      <c r="J1064" s="2" t="e" cm="1">
        <f t="array" ref="J1064">IF(C1064="","",_xll.PBD(C1064,"Website","","USD","",""))</f>
        <v>#N/A</v>
      </c>
      <c r="K1064" s="2" t="e">
        <f t="shared" si="19"/>
        <v>#N/A</v>
      </c>
      <c r="L1064" s="2" t="e" cm="1">
        <f t="array" ref="L1064">IF(C1064="","",_xll.PBD(C1064,"Preferred Verticals","","USD","",""))</f>
        <v>#N/A</v>
      </c>
    </row>
    <row r="1065" spans="2:12" x14ac:dyDescent="0.25">
      <c r="B1065" s="2" t="str" cm="1">
        <f t="array" ref="B1065">IF(C1065="","",_xll.PBD(C1065,"Name","","USD","",""))</f>
        <v>Inversiones El Remanso LTDA</v>
      </c>
      <c r="C1065" t="s">
        <v>3775</v>
      </c>
      <c r="E1065" s="2" t="str" cm="1">
        <f t="array" ref="E1065">IF(C1065="","",_xll.PBD(C1065,"Investor Type (Primary)","","USD","",""))</f>
        <v>Venture Capital</v>
      </c>
      <c r="F1065" s="2" t="e" cm="1">
        <f t="array" ref="F1065">IF(C1065="","",_xll.PBD(C1065,"Limit3.Investor Types (Other)","h","USD","",""))</f>
        <v>#N/A</v>
      </c>
      <c r="G1065" s="2"/>
      <c r="H1065" s="2"/>
      <c r="I1065" s="2" t="str" cm="1">
        <f t="array" ref="I1065">IF(C1065="","",_xll.PBD(C1065,"HQ Country","","USD","",""))</f>
        <v>Chile</v>
      </c>
      <c r="J1065" s="2" t="e" cm="1">
        <f t="array" ref="J1065">IF(C1065="","",_xll.PBD(C1065,"Website","","USD","",""))</f>
        <v>#N/A</v>
      </c>
      <c r="K1065" s="2" t="e">
        <f t="shared" si="19"/>
        <v>#N/A</v>
      </c>
      <c r="L1065" s="2" t="e" cm="1">
        <f t="array" ref="L1065">IF(C1065="","",_xll.PBD(C1065,"Preferred Verticals","","USD","",""))</f>
        <v>#N/A</v>
      </c>
    </row>
    <row r="1066" spans="2:12" x14ac:dyDescent="0.25">
      <c r="B1066" s="2" t="str" cm="1">
        <f t="array" ref="B1066">IF(C1066="","",_xll.PBD(C1066,"Name","","USD","",""))</f>
        <v>Inversiones LA Grulla</v>
      </c>
      <c r="C1066" t="s">
        <v>3776</v>
      </c>
      <c r="E1066" s="2" t="str" cm="1">
        <f t="array" ref="E1066">IF(C1066="","",_xll.PBD(C1066,"Investor Type (Primary)","","USD","",""))</f>
        <v>Venture Capital</v>
      </c>
      <c r="F1066" s="2" t="e" cm="1">
        <f t="array" ref="F1066">IF(C1066="","",_xll.PBD(C1066,"Limit3.Investor Types (Other)","h","USD","",""))</f>
        <v>#N/A</v>
      </c>
      <c r="G1066" s="2"/>
      <c r="H1066" s="2"/>
      <c r="I1066" s="2" t="str" cm="1">
        <f t="array" ref="I1066">IF(C1066="","",_xll.PBD(C1066,"HQ Country","","USD","",""))</f>
        <v>Chile</v>
      </c>
      <c r="J1066" s="2" t="e" cm="1">
        <f t="array" ref="J1066">IF(C1066="","",_xll.PBD(C1066,"Website","","USD","",""))</f>
        <v>#N/A</v>
      </c>
      <c r="K1066" s="2" t="e">
        <f t="shared" si="19"/>
        <v>#N/A</v>
      </c>
      <c r="L1066" s="2" t="e" cm="1">
        <f t="array" ref="L1066">IF(C1066="","",_xll.PBD(C1066,"Preferred Verticals","","USD","",""))</f>
        <v>#N/A</v>
      </c>
    </row>
    <row r="1067" spans="2:12" x14ac:dyDescent="0.25">
      <c r="B1067" s="2" t="str" cm="1">
        <f t="array" ref="B1067">IF(C1067="","",_xll.PBD(C1067,"Name","","USD","",""))</f>
        <v>Inversiones Timon</v>
      </c>
      <c r="C1067" t="s">
        <v>3777</v>
      </c>
      <c r="E1067" s="2" t="str" cm="1">
        <f t="array" ref="E1067">IF(C1067="","",_xll.PBD(C1067,"Investor Type (Primary)","","USD","",""))</f>
        <v>PE/Buyout</v>
      </c>
      <c r="F1067" s="2" t="e" cm="1">
        <f t="array" ref="F1067">IF(C1067="","",_xll.PBD(C1067,"Limit3.Investor Types (Other)","h","USD","",""))</f>
        <v>#N/A</v>
      </c>
      <c r="G1067" s="2"/>
      <c r="H1067" s="2"/>
      <c r="I1067" s="2" t="str" cm="1">
        <f t="array" ref="I1067">IF(C1067="","",_xll.PBD(C1067,"HQ Country","","USD","",""))</f>
        <v>Colombia</v>
      </c>
      <c r="J1067" s="2" t="e" cm="1">
        <f t="array" ref="J1067">IF(C1067="","",_xll.PBD(C1067,"Website","","USD","",""))</f>
        <v>#N/A</v>
      </c>
      <c r="K1067" s="2" t="e">
        <f t="shared" si="19"/>
        <v>#N/A</v>
      </c>
      <c r="L1067" s="2" t="e" cm="1">
        <f t="array" ref="L1067">IF(C1067="","",_xll.PBD(C1067,"Preferred Verticals","","USD","",""))</f>
        <v>#N/A</v>
      </c>
    </row>
    <row r="1068" spans="2:12" x14ac:dyDescent="0.25">
      <c r="B1068" s="2" t="str" cm="1">
        <f t="array" ref="B1068">IF(C1068="","",_xll.PBD(C1068,"Name","","USD","",""))</f>
        <v>Inversiones Vyt</v>
      </c>
      <c r="C1068" t="s">
        <v>3778</v>
      </c>
      <c r="E1068" s="2" t="str" cm="1">
        <f t="array" ref="E1068">IF(C1068="","",_xll.PBD(C1068,"Investor Type (Primary)","","USD","",""))</f>
        <v>Venture Capital</v>
      </c>
      <c r="F1068" s="2" t="e" cm="1">
        <f t="array" ref="F1068">IF(C1068="","",_xll.PBD(C1068,"Limit3.Investor Types (Other)","h","USD","",""))</f>
        <v>#N/A</v>
      </c>
      <c r="G1068" s="2"/>
      <c r="H1068" s="2"/>
      <c r="I1068" s="2" t="str" cm="1">
        <f t="array" ref="I1068">IF(C1068="","",_xll.PBD(C1068,"HQ Country","","USD","",""))</f>
        <v>Colombia</v>
      </c>
      <c r="J1068" s="2" t="e" cm="1">
        <f t="array" ref="J1068">IF(C1068="","",_xll.PBD(C1068,"Website","","USD","",""))</f>
        <v>#N/A</v>
      </c>
      <c r="K1068" s="2" t="e">
        <f t="shared" ref="K1068:K1131" si="20">SUBSTITUTE(SUBSTITUTE(J1068,"www.",""),".com","")</f>
        <v>#N/A</v>
      </c>
      <c r="L1068" s="2" t="e" cm="1">
        <f t="array" ref="L1068">IF(C1068="","",_xll.PBD(C1068,"Preferred Verticals","","USD","",""))</f>
        <v>#N/A</v>
      </c>
    </row>
    <row r="1069" spans="2:12" x14ac:dyDescent="0.25">
      <c r="B1069" s="2" t="str" cm="1">
        <f t="array" ref="B1069">IF(C1069="","",_xll.PBD(C1069,"Name","","USD","",""))</f>
        <v>Invescon's</v>
      </c>
      <c r="C1069" t="s">
        <v>3779</v>
      </c>
      <c r="E1069" s="2" t="str" cm="1">
        <f t="array" ref="E1069">IF(C1069="","",_xll.PBD(C1069,"Investor Type (Primary)","","USD","",""))</f>
        <v>Venture Capital</v>
      </c>
      <c r="F1069" s="2" t="e" cm="1">
        <f t="array" ref="F1069">IF(C1069="","",_xll.PBD(C1069,"Limit3.Investor Types (Other)","h","USD","",""))</f>
        <v>#N/A</v>
      </c>
      <c r="G1069" s="2"/>
      <c r="H1069" s="2"/>
      <c r="I1069" s="2" t="str" cm="1">
        <f t="array" ref="I1069">IF(C1069="","",_xll.PBD(C1069,"HQ Country","","USD","",""))</f>
        <v>Brazil</v>
      </c>
      <c r="J1069" s="2" t="e" cm="1">
        <f t="array" ref="J1069">IF(C1069="","",_xll.PBD(C1069,"Website","","USD","",""))</f>
        <v>#N/A</v>
      </c>
      <c r="K1069" s="2" t="e">
        <f t="shared" si="20"/>
        <v>#N/A</v>
      </c>
      <c r="L1069" s="2" t="e" cm="1">
        <f t="array" ref="L1069">IF(C1069="","",_xll.PBD(C1069,"Preferred Verticals","","USD","",""))</f>
        <v>#N/A</v>
      </c>
    </row>
    <row r="1070" spans="2:12" x14ac:dyDescent="0.25">
      <c r="B1070" s="2" t="str" cm="1">
        <f t="array" ref="B1070">IF(C1070="","",_xll.PBD(C1070,"Name","","USD","",""))</f>
        <v>JBR Partners Capital</v>
      </c>
      <c r="C1070" t="s">
        <v>3780</v>
      </c>
      <c r="E1070" s="2" t="str" cm="1">
        <f t="array" ref="E1070">IF(C1070="","",_xll.PBD(C1070,"Investor Type (Primary)","","USD","",""))</f>
        <v>Venture Capital</v>
      </c>
      <c r="F1070" s="2" t="str" cm="1">
        <f t="array" ref="F1070">IF(C1070="","",_xll.PBD(C1070,"Limit3.Investor Types (Other)","h","USD","",""))</f>
        <v>Other</v>
      </c>
      <c r="G1070" s="2"/>
      <c r="H1070" s="2"/>
      <c r="I1070" s="2" t="str" cm="1">
        <f t="array" ref="I1070">IF(C1070="","",_xll.PBD(C1070,"HQ Country","","USD","",""))</f>
        <v>Brazil</v>
      </c>
      <c r="J1070" s="2" t="str" cm="1">
        <f t="array" ref="J1070">IF(C1070="","",_xll.PBD(C1070,"Website","","USD","",""))</f>
        <v>www.jbrpartners.com.br</v>
      </c>
      <c r="K1070" s="2" t="str">
        <f t="shared" si="20"/>
        <v>jbrpartners.br</v>
      </c>
      <c r="L1070" s="2" t="e" cm="1">
        <f t="array" ref="L1070">IF(C1070="","",_xll.PBD(C1070,"Preferred Verticals","","USD","",""))</f>
        <v>#N/A</v>
      </c>
    </row>
    <row r="1071" spans="2:12" x14ac:dyDescent="0.25">
      <c r="B1071" s="2" t="str" cm="1">
        <f t="array" ref="B1071">IF(C1071="","",_xll.PBD(C1071,"Name","","USD","",""))</f>
        <v>JCS Venture</v>
      </c>
      <c r="C1071" t="s">
        <v>3781</v>
      </c>
      <c r="E1071" s="2" t="str" cm="1">
        <f t="array" ref="E1071">IF(C1071="","",_xll.PBD(C1071,"Investor Type (Primary)","","USD","",""))</f>
        <v>Venture Capital</v>
      </c>
      <c r="F1071" s="2" t="e" cm="1">
        <f t="array" ref="F1071">IF(C1071="","",_xll.PBD(C1071,"Limit3.Investor Types (Other)","h","USD","",""))</f>
        <v>#N/A</v>
      </c>
      <c r="G1071" s="2"/>
      <c r="H1071" s="2"/>
      <c r="I1071" s="2" t="str" cm="1">
        <f t="array" ref="I1071">IF(C1071="","",_xll.PBD(C1071,"HQ Country","","USD","",""))</f>
        <v>Brazil</v>
      </c>
      <c r="J1071" s="2" t="e" cm="1">
        <f t="array" ref="J1071">IF(C1071="","",_xll.PBD(C1071,"Website","","USD","",""))</f>
        <v>#N/A</v>
      </c>
      <c r="K1071" s="2" t="e">
        <f t="shared" si="20"/>
        <v>#N/A</v>
      </c>
      <c r="L1071" s="2" t="e" cm="1">
        <f t="array" ref="L1071">IF(C1071="","",_xll.PBD(C1071,"Preferred Verticals","","USD","",""))</f>
        <v>#N/A</v>
      </c>
    </row>
    <row r="1072" spans="2:12" x14ac:dyDescent="0.25">
      <c r="B1072" s="2" t="str" cm="1">
        <f t="array" ref="B1072">IF(C1072="","",_xll.PBD(C1072,"Name","","USD","",""))</f>
        <v>Jera Capital</v>
      </c>
      <c r="C1072" t="s">
        <v>3782</v>
      </c>
      <c r="E1072" s="2" t="str" cm="1">
        <f t="array" ref="E1072">IF(C1072="","",_xll.PBD(C1072,"Investor Type (Primary)","","USD","",""))</f>
        <v>Asset Manager</v>
      </c>
      <c r="F1072" s="2" t="str" cm="1">
        <f t="array" ref="F1072">IF(C1072="","",_xll.PBD(C1072,"Limit3.Investor Types (Other)","h","USD","",""))</f>
        <v>Limited Partner</v>
      </c>
      <c r="G1072" s="2"/>
      <c r="H1072" s="2"/>
      <c r="I1072" s="2" t="str" cm="1">
        <f t="array" ref="I1072">IF(C1072="","",_xll.PBD(C1072,"HQ Country","","USD","",""))</f>
        <v>Brazil</v>
      </c>
      <c r="J1072" s="2" t="str" cm="1">
        <f t="array" ref="J1072">IF(C1072="","",_xll.PBD(C1072,"Website","","USD","",""))</f>
        <v>jeracapital.com.br</v>
      </c>
      <c r="K1072" s="2" t="str">
        <f t="shared" si="20"/>
        <v>jeracapital.br</v>
      </c>
      <c r="L1072" s="2" t="e" cm="1">
        <f t="array" ref="L1072">IF(C1072="","",_xll.PBD(C1072,"Preferred Verticals","","USD","",""))</f>
        <v>#N/A</v>
      </c>
    </row>
    <row r="1073" spans="2:12" x14ac:dyDescent="0.25">
      <c r="B1073" s="2" t="str" cm="1">
        <f t="array" ref="B1073">IF(C1073="","",_xll.PBD(C1073,"Name","","USD","",""))</f>
        <v>Join.Valle</v>
      </c>
      <c r="C1073" t="s">
        <v>3783</v>
      </c>
      <c r="E1073" s="2" t="str" cm="1">
        <f t="array" ref="E1073">IF(C1073="","",_xll.PBD(C1073,"Investor Type (Primary)","","USD","",""))</f>
        <v>Venture Capital</v>
      </c>
      <c r="F1073" s="2" t="e" cm="1">
        <f t="array" ref="F1073">IF(C1073="","",_xll.PBD(C1073,"Limit3.Investor Types (Other)","h","USD","",""))</f>
        <v>#N/A</v>
      </c>
      <c r="G1073" s="2"/>
      <c r="H1073" s="2"/>
      <c r="I1073" s="2" t="str" cm="1">
        <f t="array" ref="I1073">IF(C1073="","",_xll.PBD(C1073,"HQ Country","","USD","",""))</f>
        <v>Brazil</v>
      </c>
      <c r="J1073" s="2" t="str" cm="1">
        <f t="array" ref="J1073">IF(C1073="","",_xll.PBD(C1073,"Website","","USD","",""))</f>
        <v>www.joinvalle.com.br</v>
      </c>
      <c r="K1073" s="2" t="str">
        <f t="shared" si="20"/>
        <v>joinvalle.br</v>
      </c>
      <c r="L1073" s="2" t="str" cm="1">
        <f t="array" ref="L1073">IF(C1073="","",_xll.PBD(C1073,"Preferred Verticals","","USD","",""))</f>
        <v>TMT</v>
      </c>
    </row>
    <row r="1074" spans="2:12" x14ac:dyDescent="0.25">
      <c r="B1074" s="2" t="str" cm="1">
        <f t="array" ref="B1074">IF(C1074="","",_xll.PBD(C1074,"Name","","USD","",""))</f>
        <v>K&amp;K Partners</v>
      </c>
      <c r="C1074" t="s">
        <v>3784</v>
      </c>
      <c r="E1074" s="2" t="str" cm="1">
        <f t="array" ref="E1074">IF(C1074="","",_xll.PBD(C1074,"Investor Type (Primary)","","USD","",""))</f>
        <v>Family Office</v>
      </c>
      <c r="F1074" s="2" t="str" cm="1">
        <f t="array" ref="F1074">IF(C1074="","",_xll.PBD(C1074,"Limit3.Investor Types (Other)","h","USD","",""))</f>
        <v>Investment Bank</v>
      </c>
      <c r="G1074" s="2"/>
      <c r="H1074" s="2"/>
      <c r="I1074" s="2" t="str" cm="1">
        <f t="array" ref="I1074">IF(C1074="","",_xll.PBD(C1074,"HQ Country","","USD","",""))</f>
        <v>Brazil</v>
      </c>
      <c r="J1074" s="2" t="str" cm="1">
        <f t="array" ref="J1074">IF(C1074="","",_xll.PBD(C1074,"Website","","USD","",""))</f>
        <v>www.kekpartners.com.br</v>
      </c>
      <c r="K1074" s="2" t="str">
        <f t="shared" si="20"/>
        <v>kekpartners.br</v>
      </c>
      <c r="L1074" s="2" t="e" cm="1">
        <f t="array" ref="L1074">IF(C1074="","",_xll.PBD(C1074,"Preferred Verticals","","USD","",""))</f>
        <v>#N/A</v>
      </c>
    </row>
    <row r="1075" spans="2:12" x14ac:dyDescent="0.25">
      <c r="B1075" s="2" t="str" cm="1">
        <f t="array" ref="B1075">IF(C1075="","",_xll.PBD(C1075,"Name","","USD","",""))</f>
        <v>Kaducaio Holding</v>
      </c>
      <c r="C1075" t="s">
        <v>3785</v>
      </c>
      <c r="E1075" s="2" t="str" cm="1">
        <f t="array" ref="E1075">IF(C1075="","",_xll.PBD(C1075,"Investor Type (Primary)","","USD","",""))</f>
        <v>Venture Capital</v>
      </c>
      <c r="F1075" s="2" t="e" cm="1">
        <f t="array" ref="F1075">IF(C1075="","",_xll.PBD(C1075,"Limit3.Investor Types (Other)","h","USD","",""))</f>
        <v>#N/A</v>
      </c>
      <c r="G1075" s="2"/>
      <c r="H1075" s="2"/>
      <c r="I1075" s="2" t="str" cm="1">
        <f t="array" ref="I1075">IF(C1075="","",_xll.PBD(C1075,"HQ Country","","USD","",""))</f>
        <v>Brazil</v>
      </c>
      <c r="J1075" s="2" t="e" cm="1">
        <f t="array" ref="J1075">IF(C1075="","",_xll.PBD(C1075,"Website","","USD","",""))</f>
        <v>#N/A</v>
      </c>
      <c r="K1075" s="2" t="e">
        <f t="shared" si="20"/>
        <v>#N/A</v>
      </c>
      <c r="L1075" s="2" t="e" cm="1">
        <f t="array" ref="L1075">IF(C1075="","",_xll.PBD(C1075,"Preferred Verticals","","USD","",""))</f>
        <v>#N/A</v>
      </c>
    </row>
    <row r="1076" spans="2:12" x14ac:dyDescent="0.25">
      <c r="B1076" s="2" t="str" cm="1">
        <f t="array" ref="B1076">IF(C1076="","",_xll.PBD(C1076,"Name","","USD","",""))</f>
        <v>Kilimanjaro Capital</v>
      </c>
      <c r="C1076" t="s">
        <v>3786</v>
      </c>
      <c r="E1076" s="2" t="str" cm="1">
        <f t="array" ref="E1076">IF(C1076="","",_xll.PBD(C1076,"Investor Type (Primary)","","USD","",""))</f>
        <v>Fundless Sponsor</v>
      </c>
      <c r="F1076" s="2" t="str" cm="1">
        <f t="array" ref="F1076:G1076">IF(C1076="","",_xll.PBD(C1076,"Limit3.Investor Types (Other)","h","USD","",""))</f>
        <v>Growth/Expansion</v>
      </c>
      <c r="G1076" s="2" t="str">
        <v>PE/Buyout</v>
      </c>
      <c r="H1076" s="2"/>
      <c r="I1076" s="2" t="str" cm="1">
        <f t="array" ref="I1076">IF(C1076="","",_xll.PBD(C1076,"HQ Country","","USD","",""))</f>
        <v>Brazil</v>
      </c>
      <c r="J1076" s="2" t="str" cm="1">
        <f t="array" ref="J1076">IF(C1076="","",_xll.PBD(C1076,"Website","","USD","",""))</f>
        <v>www.kilimanjarocapital.com.br</v>
      </c>
      <c r="K1076" s="2" t="str">
        <f t="shared" si="20"/>
        <v>kilimanjarocapital.br</v>
      </c>
      <c r="L1076" s="2" t="e" cm="1">
        <f t="array" ref="L1076">IF(C1076="","",_xll.PBD(C1076,"Preferred Verticals","","USD","",""))</f>
        <v>#N/A</v>
      </c>
    </row>
    <row r="1077" spans="2:12" x14ac:dyDescent="0.25">
      <c r="B1077" s="2" t="str" cm="1">
        <f t="array" ref="B1077">IF(C1077="","",_xll.PBD(C1077,"Name","","USD","",""))</f>
        <v>Klick Ventures</v>
      </c>
      <c r="C1077" t="s">
        <v>3787</v>
      </c>
      <c r="E1077" s="2" t="str" cm="1">
        <f t="array" ref="E1077">IF(C1077="","",_xll.PBD(C1077,"Investor Type (Primary)","","USD","",""))</f>
        <v>Venture Capital</v>
      </c>
      <c r="F1077" s="2" t="e" cm="1">
        <f t="array" ref="F1077">IF(C1077="","",_xll.PBD(C1077,"Limit3.Investor Types (Other)","h","USD","",""))</f>
        <v>#N/A</v>
      </c>
      <c r="G1077" s="2"/>
      <c r="H1077" s="2"/>
      <c r="I1077" s="2" t="str" cm="1">
        <f t="array" ref="I1077">IF(C1077="","",_xll.PBD(C1077,"HQ Country","","USD","",""))</f>
        <v>Canada</v>
      </c>
      <c r="J1077" s="2" t="str" cm="1">
        <f t="array" ref="J1077">IF(C1077="","",_xll.PBD(C1077,"Website","","USD","",""))</f>
        <v>ventures.klick.com</v>
      </c>
      <c r="K1077" s="2" t="str">
        <f t="shared" si="20"/>
        <v>ventures.klick</v>
      </c>
      <c r="L1077" s="2" t="str" cm="1">
        <f t="array" ref="L1077">IF(C1077="","",_xll.PBD(C1077,"Preferred Verticals","","USD","",""))</f>
        <v>3D Printing, Big Data, Digital Health, HealthTech, Life Sciences, Marketing Tech, SaaS</v>
      </c>
    </row>
    <row r="1078" spans="2:12" x14ac:dyDescent="0.25">
      <c r="B1078" s="2" t="str" cm="1">
        <f t="array" ref="B1078">IF(C1078="","",_xll.PBD(C1078,"Name","","USD","",""))</f>
        <v>Koli Capital</v>
      </c>
      <c r="C1078" t="s">
        <v>3788</v>
      </c>
      <c r="E1078" s="2" t="str" cm="1">
        <f t="array" ref="E1078">IF(C1078="","",_xll.PBD(C1078,"Investor Type (Primary)","","USD","",""))</f>
        <v>Venture Capital</v>
      </c>
      <c r="F1078" s="2" t="str" cm="1">
        <f t="array" ref="F1078">IF(C1078="","",_xll.PBD(C1078,"Limit3.Investor Types (Other)","h","USD","",""))</f>
        <v>Asset Manager</v>
      </c>
      <c r="G1078" s="2"/>
      <c r="H1078" s="2"/>
      <c r="I1078" s="2" t="str" cm="1">
        <f t="array" ref="I1078">IF(C1078="","",_xll.PBD(C1078,"HQ Country","","USD","",""))</f>
        <v>Brazil</v>
      </c>
      <c r="J1078" s="2" t="str" cm="1">
        <f t="array" ref="J1078">IF(C1078="","",_xll.PBD(C1078,"Website","","USD","",""))</f>
        <v>www.kolicapital.com/en</v>
      </c>
      <c r="K1078" s="2" t="str">
        <f t="shared" si="20"/>
        <v>kolicapital/en</v>
      </c>
      <c r="L1078" s="2" t="e" cm="1">
        <f t="array" ref="L1078">IF(C1078="","",_xll.PBD(C1078,"Preferred Verticals","","USD","",""))</f>
        <v>#N/A</v>
      </c>
    </row>
    <row r="1079" spans="2:12" x14ac:dyDescent="0.25">
      <c r="B1079" s="2" t="str" cm="1">
        <f t="array" ref="B1079">IF(C1079="","",_xll.PBD(C1079,"Name","","USD","",""))</f>
        <v>Komatsu Ventures</v>
      </c>
      <c r="C1079" t="s">
        <v>3789</v>
      </c>
      <c r="E1079" s="2" t="str" cm="1">
        <f t="array" ref="E1079">IF(C1079="","",_xll.PBD(C1079,"Investor Type (Primary)","","USD","",""))</f>
        <v>Venture Capital</v>
      </c>
      <c r="F1079" s="2" t="e" cm="1">
        <f t="array" ref="F1079">IF(C1079="","",_xll.PBD(C1079,"Limit3.Investor Types (Other)","h","USD","",""))</f>
        <v>#N/A</v>
      </c>
      <c r="G1079" s="2"/>
      <c r="H1079" s="2"/>
      <c r="I1079" s="2" t="str" cm="1">
        <f t="array" ref="I1079">IF(C1079="","",_xll.PBD(C1079,"HQ Country","","USD","",""))</f>
        <v>Chile</v>
      </c>
      <c r="J1079" s="2" t="e" cm="1">
        <f t="array" ref="J1079">IF(C1079="","",_xll.PBD(C1079,"Website","","USD","",""))</f>
        <v>#N/A</v>
      </c>
      <c r="K1079" s="2" t="e">
        <f t="shared" si="20"/>
        <v>#N/A</v>
      </c>
      <c r="L1079" s="2" t="e" cm="1">
        <f t="array" ref="L1079">IF(C1079="","",_xll.PBD(C1079,"Preferred Verticals","","USD","",""))</f>
        <v>#N/A</v>
      </c>
    </row>
    <row r="1080" spans="2:12" x14ac:dyDescent="0.25">
      <c r="B1080" s="2" t="str" cm="1">
        <f t="array" ref="B1080">IF(C1080="","",_xll.PBD(C1080,"Name","","USD","",""))</f>
        <v>KPC Consultoria Financeira</v>
      </c>
      <c r="C1080" t="s">
        <v>3790</v>
      </c>
      <c r="E1080" s="2" t="str" cm="1">
        <f t="array" ref="E1080">IF(C1080="","",_xll.PBD(C1080,"Investor Type (Primary)","","USD","",""))</f>
        <v>Family Office</v>
      </c>
      <c r="F1080" s="2" t="str" cm="1">
        <f t="array" ref="F1080">IF(C1080="","",_xll.PBD(C1080,"Limit3.Investor Types (Other)","h","USD","",""))</f>
        <v>Limited Partner</v>
      </c>
      <c r="G1080" s="2"/>
      <c r="H1080" s="2"/>
      <c r="I1080" s="2" t="str" cm="1">
        <f t="array" ref="I1080">IF(C1080="","",_xll.PBD(C1080,"HQ Country","","USD","",""))</f>
        <v>Brazil</v>
      </c>
      <c r="J1080" s="2" t="str" cm="1">
        <f t="array" ref="J1080">IF(C1080="","",_xll.PBD(C1080,"Website","","USD","",""))</f>
        <v>www.kpcconsultoria.com.br</v>
      </c>
      <c r="K1080" s="2" t="str">
        <f t="shared" si="20"/>
        <v>kpcconsultoria.br</v>
      </c>
      <c r="L1080" s="2" t="e" cm="1">
        <f t="array" ref="L1080">IF(C1080="","",_xll.PBD(C1080,"Preferred Verticals","","USD","",""))</f>
        <v>#N/A</v>
      </c>
    </row>
    <row r="1081" spans="2:12" x14ac:dyDescent="0.25">
      <c r="B1081" s="2" t="str" cm="1">
        <f t="array" ref="B1081">IF(C1081="","",_xll.PBD(C1081,"Name","","USD","",""))</f>
        <v>Ktapix Holdings.</v>
      </c>
      <c r="C1081" t="s">
        <v>3791</v>
      </c>
      <c r="E1081" s="2" t="str" cm="1">
        <f t="array" ref="E1081">IF(C1081="","",_xll.PBD(C1081,"Investor Type (Primary)","","USD","",""))</f>
        <v>Venture Capital</v>
      </c>
      <c r="F1081" s="2" t="e" cm="1">
        <f t="array" ref="F1081">IF(C1081="","",_xll.PBD(C1081,"Limit3.Investor Types (Other)","h","USD","",""))</f>
        <v>#N/A</v>
      </c>
      <c r="G1081" s="2"/>
      <c r="H1081" s="2"/>
      <c r="I1081" s="2" t="str" cm="1">
        <f t="array" ref="I1081">IF(C1081="","",_xll.PBD(C1081,"HQ Country","","USD","",""))</f>
        <v>Colombia</v>
      </c>
      <c r="J1081" s="2" t="e" cm="1">
        <f t="array" ref="J1081">IF(C1081="","",_xll.PBD(C1081,"Website","","USD","",""))</f>
        <v>#N/A</v>
      </c>
      <c r="K1081" s="2" t="e">
        <f t="shared" si="20"/>
        <v>#N/A</v>
      </c>
      <c r="L1081" s="2" t="e" cm="1">
        <f t="array" ref="L1081">IF(C1081="","",_xll.PBD(C1081,"Preferred Verticals","","USD","",""))</f>
        <v>#N/A</v>
      </c>
    </row>
    <row r="1082" spans="2:12" x14ac:dyDescent="0.25">
      <c r="B1082" s="2" t="str" cm="1">
        <f t="array" ref="B1082">IF(C1082="","",_xll.PBD(C1082,"Name","","USD","",""))</f>
        <v>La Tonada</v>
      </c>
      <c r="C1082" t="s">
        <v>3792</v>
      </c>
      <c r="E1082" s="2" t="str" cm="1">
        <f t="array" ref="E1082">IF(C1082="","",_xll.PBD(C1082,"Investor Type (Primary)","","USD","",""))</f>
        <v>Corporation</v>
      </c>
      <c r="F1082" s="2" t="str" cm="1">
        <f t="array" ref="F1082">IF(C1082="","",_xll.PBD(C1082,"Limit3.Investor Types (Other)","h","USD","",""))</f>
        <v>Corporate Venture Capital</v>
      </c>
      <c r="G1082" s="2"/>
      <c r="H1082" s="2"/>
      <c r="I1082" s="2" t="str" cm="1">
        <f t="array" ref="I1082">IF(C1082="","",_xll.PBD(C1082,"HQ Country","","USD","",""))</f>
        <v>Chile</v>
      </c>
      <c r="J1082" s="2" t="e" cm="1">
        <f t="array" ref="J1082">IF(C1082="","",_xll.PBD(C1082,"Website","","USD","",""))</f>
        <v>#N/A</v>
      </c>
      <c r="K1082" s="2" t="e">
        <f t="shared" si="20"/>
        <v>#N/A</v>
      </c>
      <c r="L1082" s="2" t="e" cm="1">
        <f t="array" ref="L1082">IF(C1082="","",_xll.PBD(C1082,"Preferred Verticals","","USD","",""))</f>
        <v>#N/A</v>
      </c>
    </row>
    <row r="1083" spans="2:12" x14ac:dyDescent="0.25">
      <c r="B1083" s="2" t="str" cm="1">
        <f t="array" ref="B1083">IF(C1083="","",_xll.PBD(C1083,"Name","","USD","",""))</f>
        <v>Lakewood Investment Management</v>
      </c>
      <c r="C1083" t="s">
        <v>3793</v>
      </c>
      <c r="E1083" s="2" t="str" cm="1">
        <f t="array" ref="E1083">IF(C1083="","",_xll.PBD(C1083,"Investor Type (Primary)","","USD","",""))</f>
        <v>Hedge Fund</v>
      </c>
      <c r="F1083" s="2" t="e" cm="1">
        <f t="array" ref="F1083">IF(C1083="","",_xll.PBD(C1083,"Limit3.Investor Types (Other)","h","USD","",""))</f>
        <v>#N/A</v>
      </c>
      <c r="G1083" s="2"/>
      <c r="H1083" s="2"/>
      <c r="I1083" s="2" t="str" cm="1">
        <f t="array" ref="I1083">IF(C1083="","",_xll.PBD(C1083,"HQ Country","","USD","",""))</f>
        <v>Brazil</v>
      </c>
      <c r="J1083" s="2" t="str" cm="1">
        <f t="array" ref="J1083">IF(C1083="","",_xll.PBD(C1083,"Website","","USD","",""))</f>
        <v>www.lkwd.com.br</v>
      </c>
      <c r="K1083" s="2" t="str">
        <f t="shared" si="20"/>
        <v>lkwd.br</v>
      </c>
      <c r="L1083" s="2" t="e" cm="1">
        <f t="array" ref="L1083">IF(C1083="","",_xll.PBD(C1083,"Preferred Verticals","","USD","",""))</f>
        <v>#N/A</v>
      </c>
    </row>
    <row r="1084" spans="2:12" x14ac:dyDescent="0.25">
      <c r="B1084" s="2" t="str" cm="1">
        <f t="array" ref="B1084">IF(C1084="","",_xll.PBD(C1084,"Name","","USD","",""))</f>
        <v>LAM Inversiones</v>
      </c>
      <c r="C1084" t="s">
        <v>3794</v>
      </c>
      <c r="E1084" s="2" t="str" cm="1">
        <f t="array" ref="E1084">IF(C1084="","",_xll.PBD(C1084,"Investor Type (Primary)","","USD","",""))</f>
        <v>Venture Capital</v>
      </c>
      <c r="F1084" s="2" t="e" cm="1">
        <f t="array" ref="F1084">IF(C1084="","",_xll.PBD(C1084,"Limit3.Investor Types (Other)","h","USD","",""))</f>
        <v>#N/A</v>
      </c>
      <c r="G1084" s="2"/>
      <c r="H1084" s="2"/>
      <c r="I1084" s="2" t="str" cm="1">
        <f t="array" ref="I1084">IF(C1084="","",_xll.PBD(C1084,"HQ Country","","USD","",""))</f>
        <v>Argentina</v>
      </c>
      <c r="J1084" s="2" t="e" cm="1">
        <f t="array" ref="J1084">IF(C1084="","",_xll.PBD(C1084,"Website","","USD","",""))</f>
        <v>#N/A</v>
      </c>
      <c r="K1084" s="2" t="e">
        <f t="shared" si="20"/>
        <v>#N/A</v>
      </c>
      <c r="L1084" s="2" t="str" cm="1">
        <f t="array" ref="L1084">IF(C1084="","",_xll.PBD(C1084,"Preferred Verticals","","USD","",""))</f>
        <v>EdTech, SaaS, TMT</v>
      </c>
    </row>
    <row r="1085" spans="2:12" x14ac:dyDescent="0.25">
      <c r="B1085" s="2" t="str" cm="1">
        <f t="array" ref="B1085">IF(C1085="","",_xll.PBD(C1085,"Name","","USD","",""))</f>
        <v>Latinvest Capital</v>
      </c>
      <c r="C1085" t="s">
        <v>3795</v>
      </c>
      <c r="E1085" s="2" t="str" cm="1">
        <f t="array" ref="E1085">IF(C1085="","",_xll.PBD(C1085,"Investor Type (Primary)","","USD","",""))</f>
        <v>PE/Buyout</v>
      </c>
      <c r="F1085" s="2" t="e" cm="1">
        <f t="array" ref="F1085">IF(C1085="","",_xll.PBD(C1085,"Limit3.Investor Types (Other)","h","USD","",""))</f>
        <v>#N/A</v>
      </c>
      <c r="G1085" s="2"/>
      <c r="H1085" s="2"/>
      <c r="I1085" s="2" t="str" cm="1">
        <f t="array" ref="I1085">IF(C1085="","",_xll.PBD(C1085,"HQ Country","","USD","",""))</f>
        <v>United States</v>
      </c>
      <c r="J1085" s="2" t="str" cm="1">
        <f t="array" ref="J1085">IF(C1085="","",_xll.PBD(C1085,"Website","","USD","",""))</f>
        <v>www.latinvest.com.br</v>
      </c>
      <c r="K1085" s="2" t="str">
        <f t="shared" si="20"/>
        <v>latinvest.br</v>
      </c>
      <c r="L1085" s="2" t="e" cm="1">
        <f t="array" ref="L1085">IF(C1085="","",_xll.PBD(C1085,"Preferred Verticals","","USD","",""))</f>
        <v>#N/A</v>
      </c>
    </row>
    <row r="1086" spans="2:12" x14ac:dyDescent="0.25">
      <c r="B1086" s="2" t="str" cm="1">
        <f t="array" ref="B1086">IF(C1086="","",_xll.PBD(C1086,"Name","","USD","",""))</f>
        <v>Lenus Capital Partners</v>
      </c>
      <c r="C1086" t="s">
        <v>3796</v>
      </c>
      <c r="E1086" s="2" t="str" cm="1">
        <f t="array" ref="E1086">IF(C1086="","",_xll.PBD(C1086,"Investor Type (Primary)","","USD","",""))</f>
        <v>PE/Buyout</v>
      </c>
      <c r="F1086" s="2" t="str" cm="1">
        <f t="array" ref="F1086">IF(C1086="","",_xll.PBD(C1086,"Limit3.Investor Types (Other)","h","USD","",""))</f>
        <v>Venture Capital</v>
      </c>
      <c r="G1086" s="2"/>
      <c r="H1086" s="2"/>
      <c r="I1086" s="2" t="str" cm="1">
        <f t="array" ref="I1086">IF(C1086="","",_xll.PBD(C1086,"HQ Country","","USD","",""))</f>
        <v>Colombia</v>
      </c>
      <c r="J1086" s="2" t="str" cm="1">
        <f t="array" ref="J1086">IF(C1086="","",_xll.PBD(C1086,"Website","","USD","",""))</f>
        <v>www.lenuscp.com</v>
      </c>
      <c r="K1086" s="2" t="str">
        <f t="shared" si="20"/>
        <v>lenuscp</v>
      </c>
      <c r="L1086" s="2" t="str" cm="1">
        <f t="array" ref="L1086">IF(C1086="","",_xll.PBD(C1086,"Preferred Verticals","","USD","",""))</f>
        <v>Digital Health, FinTech, HealthTech, Real Estate Technology</v>
      </c>
    </row>
    <row r="1087" spans="2:12" x14ac:dyDescent="0.25">
      <c r="B1087" s="2" t="str" cm="1">
        <f t="array" ref="B1087">IF(C1087="","",_xll.PBD(C1087,"Name","","USD","",""))</f>
        <v>Light Wave Capital</v>
      </c>
      <c r="C1087" t="s">
        <v>3797</v>
      </c>
      <c r="E1087" s="2" t="str" cm="1">
        <f t="array" ref="E1087">IF(C1087="","",_xll.PBD(C1087,"Investor Type (Primary)","","USD","",""))</f>
        <v>PE/Buyout</v>
      </c>
      <c r="F1087" s="2" t="str" cm="1">
        <f t="array" ref="F1087">IF(C1087="","",_xll.PBD(C1087,"Limit3.Investor Types (Other)","h","USD","",""))</f>
        <v>Growth/Expansion</v>
      </c>
      <c r="G1087" s="2"/>
      <c r="H1087" s="2"/>
      <c r="I1087" s="2" t="str" cm="1">
        <f t="array" ref="I1087">IF(C1087="","",_xll.PBD(C1087,"HQ Country","","USD","",""))</f>
        <v>Brazil</v>
      </c>
      <c r="J1087" s="2" t="str" cm="1">
        <f t="array" ref="J1087">IF(C1087="","",_xll.PBD(C1087,"Website","","USD","",""))</f>
        <v>www.lightwavecap.com</v>
      </c>
      <c r="K1087" s="2" t="str">
        <f t="shared" si="20"/>
        <v>lightwavecap</v>
      </c>
      <c r="L1087" s="2" t="str" cm="1">
        <f t="array" ref="L1087">IF(C1087="","",_xll.PBD(C1087,"Preferred Verticals","","USD","",""))</f>
        <v>TMT</v>
      </c>
    </row>
    <row r="1088" spans="2:12" x14ac:dyDescent="0.25">
      <c r="B1088" s="2" t="str" cm="1">
        <f t="array" ref="B1088">IF(C1088="","",_xll.PBD(C1088,"Name","","USD","",""))</f>
        <v>Logos Capital (Brazil)</v>
      </c>
      <c r="C1088" t="s">
        <v>3798</v>
      </c>
      <c r="E1088" s="2" t="str" cm="1">
        <f t="array" ref="E1088">IF(C1088="","",_xll.PBD(C1088,"Investor Type (Primary)","","USD","",""))</f>
        <v>Hedge Fund</v>
      </c>
      <c r="F1088" s="2" t="e" cm="1">
        <f t="array" ref="F1088">IF(C1088="","",_xll.PBD(C1088,"Limit3.Investor Types (Other)","h","USD","",""))</f>
        <v>#N/A</v>
      </c>
      <c r="G1088" s="2"/>
      <c r="H1088" s="2"/>
      <c r="I1088" s="2" t="str" cm="1">
        <f t="array" ref="I1088">IF(C1088="","",_xll.PBD(C1088,"HQ Country","","USD","",""))</f>
        <v>Brazil</v>
      </c>
      <c r="J1088" s="2" t="str" cm="1">
        <f t="array" ref="J1088">IF(C1088="","",_xll.PBD(C1088,"Website","","USD","",""))</f>
        <v>www.logoscapital.com.br</v>
      </c>
      <c r="K1088" s="2" t="str">
        <f t="shared" si="20"/>
        <v>logoscapital.br</v>
      </c>
      <c r="L1088" s="2" t="e" cm="1">
        <f t="array" ref="L1088">IF(C1088="","",_xll.PBD(C1088,"Preferred Verticals","","USD","",""))</f>
        <v>#N/A</v>
      </c>
    </row>
    <row r="1089" spans="2:12" x14ac:dyDescent="0.25">
      <c r="B1089" s="2" t="str" cm="1">
        <f t="array" ref="B1089">IF(C1089="","",_xll.PBD(C1089,"Name","","USD","",""))</f>
        <v>Logos Capital Group</v>
      </c>
      <c r="C1089" t="s">
        <v>3799</v>
      </c>
      <c r="E1089" s="2" t="str" cm="1">
        <f t="array" ref="E1089">IF(C1089="","",_xll.PBD(C1089,"Investor Type (Primary)","","USD","",""))</f>
        <v>Impact Investing</v>
      </c>
      <c r="F1089" s="2" t="str" cm="1">
        <f t="array" ref="F1089:H1089">IF(C1089="","",_xll.PBD(C1089,"Limit3.Investor Types (Other)","h","USD","",""))</f>
        <v>Growth/Expansion</v>
      </c>
      <c r="G1089" s="2" t="str">
        <v>Investment Bank</v>
      </c>
      <c r="H1089" s="2" t="str">
        <v>PE/Buyout</v>
      </c>
      <c r="I1089" s="2" t="str" cm="1">
        <f t="array" ref="I1089">IF(C1089="","",_xll.PBD(C1089,"HQ Country","","USD","",""))</f>
        <v>United States</v>
      </c>
      <c r="J1089" s="2" t="str" cm="1">
        <f t="array" ref="J1089">IF(C1089="","",_xll.PBD(C1089,"Website","","USD","",""))</f>
        <v>www.impactcapital.io</v>
      </c>
      <c r="K1089" s="2" t="str">
        <f t="shared" si="20"/>
        <v>impactcapital.io</v>
      </c>
      <c r="L1089" s="2" t="e" cm="1">
        <f t="array" ref="L1089">IF(C1089="","",_xll.PBD(C1089,"Preferred Verticals","","USD","",""))</f>
        <v>#N/A</v>
      </c>
    </row>
    <row r="1090" spans="2:12" x14ac:dyDescent="0.25">
      <c r="B1090" s="2" t="str" cm="1">
        <f t="array" ref="B1090">IF(C1090="","",_xll.PBD(C1090,"Name","","USD","",""))</f>
        <v>Lorenzo di Pontti (Family Fund)</v>
      </c>
      <c r="C1090" t="s">
        <v>3800</v>
      </c>
      <c r="E1090" s="2" t="str" cm="1">
        <f t="array" ref="E1090">IF(C1090="","",_xll.PBD(C1090,"Investor Type (Primary)","","USD","",""))</f>
        <v>Family Office</v>
      </c>
      <c r="F1090" s="2" t="e" cm="1">
        <f t="array" ref="F1090">IF(C1090="","",_xll.PBD(C1090,"Limit3.Investor Types (Other)","h","USD","",""))</f>
        <v>#N/A</v>
      </c>
      <c r="G1090" s="2"/>
      <c r="H1090" s="2"/>
      <c r="I1090" s="2" t="str" cm="1">
        <f t="array" ref="I1090">IF(C1090="","",_xll.PBD(C1090,"HQ Country","","USD","",""))</f>
        <v>Chile</v>
      </c>
      <c r="J1090" s="2" t="e" cm="1">
        <f t="array" ref="J1090">IF(C1090="","",_xll.PBD(C1090,"Website","","USD","",""))</f>
        <v>#N/A</v>
      </c>
      <c r="K1090" s="2" t="e">
        <f t="shared" si="20"/>
        <v>#N/A</v>
      </c>
      <c r="L1090" s="2" t="e" cm="1">
        <f t="array" ref="L1090">IF(C1090="","",_xll.PBD(C1090,"Preferred Verticals","","USD","",""))</f>
        <v>#N/A</v>
      </c>
    </row>
    <row r="1091" spans="2:12" x14ac:dyDescent="0.25">
      <c r="B1091" s="2" t="str" cm="1">
        <f t="array" ref="B1091">IF(C1091="","",_xll.PBD(C1091,"Name","","USD","",""))</f>
        <v>Lotta Capital</v>
      </c>
      <c r="C1091" t="s">
        <v>3801</v>
      </c>
      <c r="E1091" s="2" t="str" cm="1">
        <f t="array" ref="E1091">IF(C1091="","",_xll.PBD(C1091,"Investor Type (Primary)","","USD","",""))</f>
        <v>Fundless Sponsor</v>
      </c>
      <c r="F1091" s="2" t="str" cm="1">
        <f t="array" ref="F1091:G1091">IF(C1091="","",_xll.PBD(C1091,"Limit3.Investor Types (Other)","h","USD","",""))</f>
        <v>Growth/Expansion</v>
      </c>
      <c r="G1091" s="2" t="str">
        <v>PE/Buyout</v>
      </c>
      <c r="H1091" s="2"/>
      <c r="I1091" s="2" t="str" cm="1">
        <f t="array" ref="I1091">IF(C1091="","",_xll.PBD(C1091,"HQ Country","","USD","",""))</f>
        <v>Brazil</v>
      </c>
      <c r="J1091" s="2" t="str" cm="1">
        <f t="array" ref="J1091">IF(C1091="","",_xll.PBD(C1091,"Website","","USD","",""))</f>
        <v>www.lottacapital.com</v>
      </c>
      <c r="K1091" s="2" t="str">
        <f t="shared" si="20"/>
        <v>lottacapital</v>
      </c>
      <c r="L1091" s="2" t="e" cm="1">
        <f t="array" ref="L1091">IF(C1091="","",_xll.PBD(C1091,"Preferred Verticals","","USD","",""))</f>
        <v>#N/A</v>
      </c>
    </row>
    <row r="1092" spans="2:12" x14ac:dyDescent="0.25">
      <c r="B1092" s="2" t="str" cm="1">
        <f t="array" ref="B1092">IF(C1092="","",_xll.PBD(C1092,"Name","","USD","",""))</f>
        <v>LW Partners</v>
      </c>
      <c r="C1092" t="s">
        <v>3802</v>
      </c>
      <c r="E1092" s="2" t="str" cm="1">
        <f t="array" ref="E1092">IF(C1092="","",_xll.PBD(C1092,"Investor Type (Primary)","","USD","",""))</f>
        <v>Asset Manager</v>
      </c>
      <c r="F1092" s="2" t="str" cm="1">
        <f t="array" ref="F1092">IF(C1092="","",_xll.PBD(C1092,"Limit3.Investor Types (Other)","h","USD","",""))</f>
        <v>Hedge Fund</v>
      </c>
      <c r="G1092" s="2"/>
      <c r="H1092" s="2"/>
      <c r="I1092" s="2" t="str" cm="1">
        <f t="array" ref="I1092">IF(C1092="","",_xll.PBD(C1092,"HQ Country","","USD","",""))</f>
        <v>United States</v>
      </c>
      <c r="J1092" s="2" t="str" cm="1">
        <f t="array" ref="J1092">IF(C1092="","",_xll.PBD(C1092,"Website","","USD","",""))</f>
        <v>lwpartners.net</v>
      </c>
      <c r="K1092" s="2" t="str">
        <f t="shared" si="20"/>
        <v>lwpartners.net</v>
      </c>
      <c r="L1092" s="2" t="e" cm="1">
        <f t="array" ref="L1092">IF(C1092="","",_xll.PBD(C1092,"Preferred Verticals","","USD","",""))</f>
        <v>#N/A</v>
      </c>
    </row>
    <row r="1093" spans="2:12" x14ac:dyDescent="0.25">
      <c r="B1093" s="2" t="str" cm="1">
        <f t="array" ref="B1093">IF(C1093="","",_xll.PBD(C1093,"Name","","USD","",""))</f>
        <v>M8 Partners</v>
      </c>
      <c r="C1093" t="s">
        <v>3803</v>
      </c>
      <c r="E1093" s="2" t="str" cm="1">
        <f t="array" ref="E1093">IF(C1093="","",_xll.PBD(C1093,"Investor Type (Primary)","","USD","",""))</f>
        <v>Hedge Fund</v>
      </c>
      <c r="F1093" s="2" t="str" cm="1">
        <f t="array" ref="F1093:G1093">IF(C1093="","",_xll.PBD(C1093,"Limit3.Investor Types (Other)","h","USD","",""))</f>
        <v>Asset Manager</v>
      </c>
      <c r="G1093" s="2" t="str">
        <v>Venture Capital</v>
      </c>
      <c r="H1093" s="2"/>
      <c r="I1093" s="2" t="str" cm="1">
        <f t="array" ref="I1093">IF(C1093="","",_xll.PBD(C1093,"HQ Country","","USD","",""))</f>
        <v>Brazil</v>
      </c>
      <c r="J1093" s="2" t="str" cm="1">
        <f t="array" ref="J1093">IF(C1093="","",_xll.PBD(C1093,"Website","","USD","",""))</f>
        <v>www.m8partners.com.br</v>
      </c>
      <c r="K1093" s="2" t="str">
        <f t="shared" si="20"/>
        <v>m8partners.br</v>
      </c>
      <c r="L1093" s="2" t="str" cm="1">
        <f t="array" ref="L1093">IF(C1093="","",_xll.PBD(C1093,"Preferred Verticals","","USD","",""))</f>
        <v>SaaS, TMT</v>
      </c>
    </row>
    <row r="1094" spans="2:12" x14ac:dyDescent="0.25">
      <c r="B1094" s="2" t="str" cm="1">
        <f t="array" ref="B1094">IF(C1094="","",_xll.PBD(C1094,"Name","","USD","",""))</f>
        <v>Magna VC</v>
      </c>
      <c r="C1094" t="s">
        <v>3804</v>
      </c>
      <c r="E1094" s="2" t="str" cm="1">
        <f t="array" ref="E1094">IF(C1094="","",_xll.PBD(C1094,"Investor Type (Primary)","","USD","",""))</f>
        <v>Venture Capital</v>
      </c>
      <c r="F1094" s="2" t="str" cm="1">
        <f t="array" ref="F1094">IF(C1094="","",_xll.PBD(C1094,"Limit3.Investor Types (Other)","h","USD","",""))</f>
        <v>Real Estate</v>
      </c>
      <c r="G1094" s="2"/>
      <c r="H1094" s="2"/>
      <c r="I1094" s="2" t="str" cm="1">
        <f t="array" ref="I1094">IF(C1094="","",_xll.PBD(C1094,"HQ Country","","USD","",""))</f>
        <v>Argentina</v>
      </c>
      <c r="J1094" s="2" t="str" cm="1">
        <f t="array" ref="J1094">IF(C1094="","",_xll.PBD(C1094,"Website","","USD","",""))</f>
        <v>magnavc.com</v>
      </c>
      <c r="K1094" s="2" t="str">
        <f t="shared" si="20"/>
        <v>magnavc</v>
      </c>
      <c r="L1094" s="2" t="str" cm="1">
        <f t="array" ref="L1094">IF(C1094="","",_xll.PBD(C1094,"Preferred Verticals","","USD","",""))</f>
        <v>E-Commerce, FinTech, FoodTech</v>
      </c>
    </row>
    <row r="1095" spans="2:12" x14ac:dyDescent="0.25">
      <c r="B1095" s="2" t="str" cm="1">
        <f t="array" ref="B1095">IF(C1095="","",_xll.PBD(C1095,"Name","","USD","",""))</f>
        <v>Malbec Ventures</v>
      </c>
      <c r="C1095" t="s">
        <v>3805</v>
      </c>
      <c r="E1095" s="2" t="str" cm="1">
        <f t="array" ref="E1095">IF(C1095="","",_xll.PBD(C1095,"Investor Type (Primary)","","USD","",""))</f>
        <v>Venture Capital</v>
      </c>
      <c r="F1095" s="2" t="e" cm="1">
        <f t="array" ref="F1095">IF(C1095="","",_xll.PBD(C1095,"Limit3.Investor Types (Other)","h","USD","",""))</f>
        <v>#N/A</v>
      </c>
      <c r="G1095" s="2"/>
      <c r="H1095" s="2"/>
      <c r="I1095" s="2" t="str" cm="1">
        <f t="array" ref="I1095">IF(C1095="","",_xll.PBD(C1095,"HQ Country","","USD","",""))</f>
        <v>Israel</v>
      </c>
      <c r="J1095" s="2" t="e" cm="1">
        <f t="array" ref="J1095">IF(C1095="","",_xll.PBD(C1095,"Website","","USD","",""))</f>
        <v>#N/A</v>
      </c>
      <c r="K1095" s="2" t="e">
        <f t="shared" si="20"/>
        <v>#N/A</v>
      </c>
      <c r="L1095" s="2" t="e" cm="1">
        <f t="array" ref="L1095">IF(C1095="","",_xll.PBD(C1095,"Preferred Verticals","","USD","",""))</f>
        <v>#N/A</v>
      </c>
    </row>
    <row r="1096" spans="2:12" x14ac:dyDescent="0.25">
      <c r="B1096" s="2" t="str" cm="1">
        <f t="array" ref="B1096">IF(C1096="","",_xll.PBD(C1096,"Name","","USD","",""))</f>
        <v>Malga</v>
      </c>
      <c r="C1096" t="s">
        <v>3806</v>
      </c>
      <c r="E1096" s="2" t="str" cm="1">
        <f t="array" ref="E1096">IF(C1096="","",_xll.PBD(C1096,"Investor Type (Primary)","","USD","",""))</f>
        <v>VC-Backed Company</v>
      </c>
      <c r="F1096" s="2" t="str" cm="1">
        <f t="array" ref="F1096:G1096">IF(C1096="","",_xll.PBD(C1096,"Limit3.Investor Types (Other)","h","USD","",""))</f>
        <v>Corporation</v>
      </c>
      <c r="G1096" s="2" t="str">
        <v>Venture Capital</v>
      </c>
      <c r="H1096" s="2"/>
      <c r="I1096" s="2" t="str" cm="1">
        <f t="array" ref="I1096">IF(C1096="","",_xll.PBD(C1096,"HQ Country","","USD","",""))</f>
        <v>Brazil</v>
      </c>
      <c r="J1096" s="2" t="str" cm="1">
        <f t="array" ref="J1096">IF(C1096="","",_xll.PBD(C1096,"Website","","USD","",""))</f>
        <v>www.malga.io</v>
      </c>
      <c r="K1096" s="2" t="str">
        <f t="shared" si="20"/>
        <v>malga.io</v>
      </c>
      <c r="L1096" s="2" t="e" cm="1">
        <f t="array" ref="L1096">IF(C1096="","",_xll.PBD(C1096,"Preferred Verticals","","USD","",""))</f>
        <v>#N/A</v>
      </c>
    </row>
    <row r="1097" spans="2:12" x14ac:dyDescent="0.25">
      <c r="B1097" s="2" t="str" cm="1">
        <f t="array" ref="B1097">IF(C1097="","",_xll.PBD(C1097,"Name","","USD","",""))</f>
        <v>Mantiqueira Participações</v>
      </c>
      <c r="C1097" t="s">
        <v>3807</v>
      </c>
      <c r="E1097" s="2" t="str" cm="1">
        <f t="array" ref="E1097">IF(C1097="","",_xll.PBD(C1097,"Investor Type (Primary)","","USD","",""))</f>
        <v>Venture Capital</v>
      </c>
      <c r="F1097" s="2" t="e" cm="1">
        <f t="array" ref="F1097">IF(C1097="","",_xll.PBD(C1097,"Limit3.Investor Types (Other)","h","USD","",""))</f>
        <v>#N/A</v>
      </c>
      <c r="G1097" s="2"/>
      <c r="H1097" s="2"/>
      <c r="I1097" s="2" t="str" cm="1">
        <f t="array" ref="I1097">IF(C1097="","",_xll.PBD(C1097,"HQ Country","","USD","",""))</f>
        <v>Brazil</v>
      </c>
      <c r="J1097" s="2" t="e" cm="1">
        <f t="array" ref="J1097">IF(C1097="","",_xll.PBD(C1097,"Website","","USD","",""))</f>
        <v>#N/A</v>
      </c>
      <c r="K1097" s="2" t="e">
        <f t="shared" si="20"/>
        <v>#N/A</v>
      </c>
      <c r="L1097" s="2" t="e" cm="1">
        <f t="array" ref="L1097">IF(C1097="","",_xll.PBD(C1097,"Preferred Verticals","","USD","",""))</f>
        <v>#N/A</v>
      </c>
    </row>
    <row r="1098" spans="2:12" x14ac:dyDescent="0.25">
      <c r="B1098" s="2" t="str" cm="1">
        <f t="array" ref="B1098">IF(C1098="","",_xll.PBD(C1098,"Name","","USD","",""))</f>
        <v>Marinetti Family</v>
      </c>
      <c r="C1098" t="s">
        <v>3808</v>
      </c>
      <c r="E1098" s="2" t="str" cm="1">
        <f t="array" ref="E1098">IF(C1098="","",_xll.PBD(C1098,"Investor Type (Primary)","","USD","",""))</f>
        <v>Family Office</v>
      </c>
      <c r="F1098" s="2" t="e" cm="1">
        <f t="array" ref="F1098">IF(C1098="","",_xll.PBD(C1098,"Limit3.Investor Types (Other)","h","USD","",""))</f>
        <v>#N/A</v>
      </c>
      <c r="G1098" s="2"/>
      <c r="H1098" s="2"/>
      <c r="I1098" s="2" t="str" cm="1">
        <f t="array" ref="I1098">IF(C1098="","",_xll.PBD(C1098,"HQ Country","","USD","",""))</f>
        <v>Chile</v>
      </c>
      <c r="J1098" s="2" t="e" cm="1">
        <f t="array" ref="J1098">IF(C1098="","",_xll.PBD(C1098,"Website","","USD","",""))</f>
        <v>#N/A</v>
      </c>
      <c r="K1098" s="2" t="e">
        <f t="shared" si="20"/>
        <v>#N/A</v>
      </c>
      <c r="L1098" s="2" t="e" cm="1">
        <f t="array" ref="L1098">IF(C1098="","",_xll.PBD(C1098,"Preferred Verticals","","USD","",""))</f>
        <v>#N/A</v>
      </c>
    </row>
    <row r="1099" spans="2:12" x14ac:dyDescent="0.25">
      <c r="B1099" s="2" t="str" cm="1">
        <f t="array" ref="B1099">IF(C1099="","",_xll.PBD(C1099,"Name","","USD","",""))</f>
        <v>Mercosul Ventures</v>
      </c>
      <c r="C1099" t="s">
        <v>3809</v>
      </c>
      <c r="E1099" s="2" t="str" cm="1">
        <f t="array" ref="E1099">IF(C1099="","",_xll.PBD(C1099,"Investor Type (Primary)","","USD","",""))</f>
        <v>Venture Capital</v>
      </c>
      <c r="F1099" s="2" t="e" cm="1">
        <f t="array" ref="F1099">IF(C1099="","",_xll.PBD(C1099,"Limit3.Investor Types (Other)","h","USD","",""))</f>
        <v>#N/A</v>
      </c>
      <c r="G1099" s="2"/>
      <c r="H1099" s="2"/>
      <c r="I1099" s="2" t="str" cm="1">
        <f t="array" ref="I1099">IF(C1099="","",_xll.PBD(C1099,"HQ Country","","USD","",""))</f>
        <v>United States</v>
      </c>
      <c r="J1099" s="2" t="str" cm="1">
        <f t="array" ref="J1099">IF(C1099="","",_xll.PBD(C1099,"Website","","USD","",""))</f>
        <v>mercosulventures.com</v>
      </c>
      <c r="K1099" s="2" t="str">
        <f t="shared" si="20"/>
        <v>mercosulventures</v>
      </c>
      <c r="L1099" s="2" t="str" cm="1">
        <f t="array" ref="L1099">IF(C1099="","",_xll.PBD(C1099,"Preferred Verticals","","USD","",""))</f>
        <v>AgTech, Artificial Intelligence &amp; Machine Learning, Real Estate Technology</v>
      </c>
    </row>
    <row r="1100" spans="2:12" x14ac:dyDescent="0.25">
      <c r="B1100" s="2" t="str" cm="1">
        <f t="array" ref="B1100">IF(C1100="","",_xll.PBD(C1100,"Name","","USD","",""))</f>
        <v>Merqueo</v>
      </c>
      <c r="C1100" t="s">
        <v>3810</v>
      </c>
      <c r="E1100" s="2" t="str" cm="1">
        <f t="array" ref="E1100">IF(C1100="","",_xll.PBD(C1100,"Investor Type (Primary)","","USD","",""))</f>
        <v>Corporation</v>
      </c>
      <c r="F1100" s="2" t="str" cm="1">
        <f t="array" ref="F1100">IF(C1100="","",_xll.PBD(C1100,"Limit3.Investor Types (Other)","h","USD","",""))</f>
        <v>Venture Capital</v>
      </c>
      <c r="G1100" s="2"/>
      <c r="H1100" s="2"/>
      <c r="I1100" s="2" t="str" cm="1">
        <f t="array" ref="I1100">IF(C1100="","",_xll.PBD(C1100,"HQ Country","","USD","",""))</f>
        <v>Colombia</v>
      </c>
      <c r="J1100" s="2" t="str" cm="1">
        <f t="array" ref="J1100">IF(C1100="","",_xll.PBD(C1100,"Website","","USD","",""))</f>
        <v>www.merqueo.com</v>
      </c>
      <c r="K1100" s="2" t="str">
        <f t="shared" si="20"/>
        <v>merqueo</v>
      </c>
      <c r="L1100" s="2" t="e" cm="1">
        <f t="array" ref="L1100">IF(C1100="","",_xll.PBD(C1100,"Preferred Verticals","","USD","",""))</f>
        <v>#N/A</v>
      </c>
    </row>
    <row r="1101" spans="2:12" x14ac:dyDescent="0.25">
      <c r="B1101" s="2" t="str" cm="1">
        <f t="array" ref="B1101">IF(C1101="","",_xll.PBD(C1101,"Name","","USD","",""))</f>
        <v>MGi Group</v>
      </c>
      <c r="C1101" t="s">
        <v>3811</v>
      </c>
      <c r="E1101" s="2" t="str" cm="1">
        <f t="array" ref="E1101">IF(C1101="","",_xll.PBD(C1101,"Investor Type (Primary)","","USD","",""))</f>
        <v>Asset Manager</v>
      </c>
      <c r="F1101" s="2" t="str" cm="1">
        <f t="array" ref="F1101:G1101">IF(C1101="","",_xll.PBD(C1101,"Limit3.Investor Types (Other)","h","USD","",""))</f>
        <v>PE/Buyout</v>
      </c>
      <c r="G1101" s="2" t="str">
        <v>Real Estate</v>
      </c>
      <c r="H1101" s="2"/>
      <c r="I1101" s="2" t="str" cm="1">
        <f t="array" ref="I1101">IF(C1101="","",_xll.PBD(C1101,"HQ Country","","USD","",""))</f>
        <v>Peru</v>
      </c>
      <c r="J1101" s="2" t="str" cm="1">
        <f t="array" ref="J1101">IF(C1101="","",_xll.PBD(C1101,"Website","","USD","",""))</f>
        <v>www.mgi.pe</v>
      </c>
      <c r="K1101" s="2" t="str">
        <f t="shared" si="20"/>
        <v>mgi.pe</v>
      </c>
      <c r="L1101" s="2" t="e" cm="1">
        <f t="array" ref="L1101">IF(C1101="","",_xll.PBD(C1101,"Preferred Verticals","","USD","",""))</f>
        <v>#N/A</v>
      </c>
    </row>
    <row r="1102" spans="2:12" x14ac:dyDescent="0.25">
      <c r="B1102" s="2" t="str" cm="1">
        <f t="array" ref="B1102">IF(C1102="","",_xll.PBD(C1102,"Name","","USD","",""))</f>
        <v>Mis Inversiones</v>
      </c>
      <c r="C1102" t="s">
        <v>3812</v>
      </c>
      <c r="E1102" s="2" t="str" cm="1">
        <f t="array" ref="E1102">IF(C1102="","",_xll.PBD(C1102,"Investor Type (Primary)","","USD","",""))</f>
        <v>Family Office</v>
      </c>
      <c r="F1102" s="2" t="str" cm="1">
        <f t="array" ref="F1102">IF(C1102="","",_xll.PBD(C1102,"Limit3.Investor Types (Other)","h","USD","",""))</f>
        <v>Real Estate</v>
      </c>
      <c r="G1102" s="2"/>
      <c r="H1102" s="2"/>
      <c r="I1102" s="2" t="str" cm="1">
        <f t="array" ref="I1102">IF(C1102="","",_xll.PBD(C1102,"HQ Country","","USD","",""))</f>
        <v>Chile</v>
      </c>
      <c r="J1102" s="2" t="e" cm="1">
        <f t="array" ref="J1102">IF(C1102="","",_xll.PBD(C1102,"Website","","USD","",""))</f>
        <v>#N/A</v>
      </c>
      <c r="K1102" s="2" t="e">
        <f t="shared" si="20"/>
        <v>#N/A</v>
      </c>
      <c r="L1102" s="2" t="str" cm="1">
        <f t="array" ref="L1102">IF(C1102="","",_xll.PBD(C1102,"Preferred Verticals","","USD","",""))</f>
        <v>FinTech</v>
      </c>
    </row>
    <row r="1103" spans="2:12" x14ac:dyDescent="0.25">
      <c r="B1103" s="2" t="str" cm="1">
        <f t="array" ref="B1103">IF(C1103="","",_xll.PBD(C1103,"Name","","USD","",""))</f>
        <v>MKM Biotech</v>
      </c>
      <c r="C1103" t="s">
        <v>3813</v>
      </c>
      <c r="E1103" s="2" t="str" cm="1">
        <f t="array" ref="E1103">IF(C1103="","",_xll.PBD(C1103,"Investor Type (Primary)","","USD","",""))</f>
        <v>Venture Capital</v>
      </c>
      <c r="F1103" s="2" t="e" cm="1">
        <f t="array" ref="F1103">IF(C1103="","",_xll.PBD(C1103,"Limit3.Investor Types (Other)","h","USD","",""))</f>
        <v>#N/A</v>
      </c>
      <c r="G1103" s="2"/>
      <c r="H1103" s="2"/>
      <c r="I1103" s="2" t="str" cm="1">
        <f t="array" ref="I1103">IF(C1103="","",_xll.PBD(C1103,"HQ Country","","USD","",""))</f>
        <v>Brazil</v>
      </c>
      <c r="J1103" s="2" t="str" cm="1">
        <f t="array" ref="J1103">IF(C1103="","",_xll.PBD(C1103,"Website","","USD","",""))</f>
        <v>www.mkmbiotech.com</v>
      </c>
      <c r="K1103" s="2" t="str">
        <f t="shared" si="20"/>
        <v>mkmbiotech</v>
      </c>
      <c r="L1103" s="2" t="str" cm="1">
        <f t="array" ref="L1103">IF(C1103="","",_xll.PBD(C1103,"Preferred Verticals","","USD","",""))</f>
        <v>HealthTech, Life Sciences</v>
      </c>
    </row>
    <row r="1104" spans="2:12" x14ac:dyDescent="0.25">
      <c r="B1104" s="2" t="str" cm="1">
        <f t="array" ref="B1104">IF(C1104="","",_xll.PBD(C1104,"Name","","USD","",""))</f>
        <v>Moka Gestora</v>
      </c>
      <c r="C1104" t="s">
        <v>3814</v>
      </c>
      <c r="E1104" s="2" t="str" cm="1">
        <f t="array" ref="E1104">IF(C1104="","",_xll.PBD(C1104,"Investor Type (Primary)","","USD","",""))</f>
        <v>Hedge Fund</v>
      </c>
      <c r="F1104" s="2" t="str" cm="1">
        <f t="array" ref="F1104">IF(C1104="","",_xll.PBD(C1104,"Limit3.Investor Types (Other)","h","USD","",""))</f>
        <v>Venture Capital</v>
      </c>
      <c r="G1104" s="2"/>
      <c r="H1104" s="2"/>
      <c r="I1104" s="2" t="str" cm="1">
        <f t="array" ref="I1104">IF(C1104="","",_xll.PBD(C1104,"HQ Country","","USD","",""))</f>
        <v>Brazil</v>
      </c>
      <c r="J1104" s="2" t="str" cm="1">
        <f t="array" ref="J1104">IF(C1104="","",_xll.PBD(C1104,"Website","","USD","",""))</f>
        <v>www.mokagestora.com.br</v>
      </c>
      <c r="K1104" s="2" t="str">
        <f t="shared" si="20"/>
        <v>mokagestora.br</v>
      </c>
      <c r="L1104" s="2" t="str" cm="1">
        <f t="array" ref="L1104">IF(C1104="","",_xll.PBD(C1104,"Preferred Verticals","","USD","",""))</f>
        <v>Digital Health, FinTech, HealthTech, HR Tech, Legal Tech</v>
      </c>
    </row>
    <row r="1105" spans="2:12" x14ac:dyDescent="0.25">
      <c r="B1105" s="2" t="str" cm="1">
        <f t="array" ref="B1105">IF(C1105="","",_xll.PBD(C1105,"Name","","USD","",""))</f>
        <v>Moreira Salles Family Office</v>
      </c>
      <c r="C1105" t="s">
        <v>3815</v>
      </c>
      <c r="E1105" s="2" t="str" cm="1">
        <f t="array" ref="E1105">IF(C1105="","",_xll.PBD(C1105,"Investor Type (Primary)","","USD","",""))</f>
        <v>Family Office</v>
      </c>
      <c r="F1105" s="2" t="e" cm="1">
        <f t="array" ref="F1105">IF(C1105="","",_xll.PBD(C1105,"Limit3.Investor Types (Other)","h","USD","",""))</f>
        <v>#N/A</v>
      </c>
      <c r="G1105" s="2"/>
      <c r="H1105" s="2"/>
      <c r="I1105" s="2" t="str" cm="1">
        <f t="array" ref="I1105">IF(C1105="","",_xll.PBD(C1105,"HQ Country","","USD","",""))</f>
        <v>Brazil</v>
      </c>
      <c r="J1105" s="2" t="e" cm="1">
        <f t="array" ref="J1105">IF(C1105="","",_xll.PBD(C1105,"Website","","USD","",""))</f>
        <v>#N/A</v>
      </c>
      <c r="K1105" s="2" t="e">
        <f t="shared" si="20"/>
        <v>#N/A</v>
      </c>
      <c r="L1105" s="2" t="e" cm="1">
        <f t="array" ref="L1105">IF(C1105="","",_xll.PBD(C1105,"Preferred Verticals","","USD","",""))</f>
        <v>#N/A</v>
      </c>
    </row>
    <row r="1106" spans="2:12" x14ac:dyDescent="0.25">
      <c r="B1106" s="2" t="str" cm="1">
        <f t="array" ref="B1106">IF(C1106="","",_xll.PBD(C1106,"Name","","USD","",""))</f>
        <v>Natura Ventures</v>
      </c>
      <c r="C1106" t="s">
        <v>3816</v>
      </c>
      <c r="E1106" s="2" t="str" cm="1">
        <f t="array" ref="E1106">IF(C1106="","",_xll.PBD(C1106,"Investor Type (Primary)","","USD","",""))</f>
        <v>Corporate Venture Capital</v>
      </c>
      <c r="F1106" s="2" t="e" cm="1">
        <f t="array" ref="F1106">IF(C1106="","",_xll.PBD(C1106,"Limit3.Investor Types (Other)","h","USD","",""))</f>
        <v>#N/A</v>
      </c>
      <c r="G1106" s="2"/>
      <c r="H1106" s="2"/>
      <c r="I1106" s="2" t="str" cm="1">
        <f t="array" ref="I1106">IF(C1106="","",_xll.PBD(C1106,"HQ Country","","USD","",""))</f>
        <v>Brazil</v>
      </c>
      <c r="J1106" s="2" t="str" cm="1">
        <f t="array" ref="J1106">IF(C1106="","",_xll.PBD(C1106,"Website","","USD","",""))</f>
        <v>naturaventures.com.br/en</v>
      </c>
      <c r="K1106" s="2" t="str">
        <f t="shared" si="20"/>
        <v>naturaventures.br/en</v>
      </c>
      <c r="L1106" s="2" t="str" cm="1">
        <f t="array" ref="L1106">IF(C1106="","",_xll.PBD(C1106,"Preferred Verticals","","USD","",""))</f>
        <v>Advanced Manufacturing, AgTech, Artificial Intelligence &amp; Machine Learning, Big Data, CleanTech, Climate Tech, Cryptocurrency/Blockchain, Cybersecurity, Infrastructure, Life Sciences, LOHAS &amp; Wellness, Marketing Tech, Nanotechnology, Oil &amp; Gas, Supply Chain Tech</v>
      </c>
    </row>
    <row r="1107" spans="2:12" x14ac:dyDescent="0.25">
      <c r="B1107" s="2" t="str" cm="1">
        <f t="array" ref="B1107">IF(C1107="","",_xll.PBD(C1107,"Name","","USD","",""))</f>
        <v>Nebraska Capital Resource Management</v>
      </c>
      <c r="C1107" t="s">
        <v>3817</v>
      </c>
      <c r="E1107" s="2" t="str" cm="1">
        <f t="array" ref="E1107">IF(C1107="","",_xll.PBD(C1107,"Investor Type (Primary)","","USD","",""))</f>
        <v>Family Office</v>
      </c>
      <c r="F1107" s="2" t="str" cm="1">
        <f t="array" ref="F1107">IF(C1107="","",_xll.PBD(C1107,"Limit3.Investor Types (Other)","h","USD","",""))</f>
        <v>Real Estate</v>
      </c>
      <c r="G1107" s="2"/>
      <c r="H1107" s="2"/>
      <c r="I1107" s="2" t="str" cm="1">
        <f t="array" ref="I1107">IF(C1107="","",_xll.PBD(C1107,"HQ Country","","USD","",""))</f>
        <v>Brazil</v>
      </c>
      <c r="J1107" s="2" t="str" cm="1">
        <f t="array" ref="J1107">IF(C1107="","",_xll.PBD(C1107,"Website","","USD","",""))</f>
        <v>www.nebraskacapital.com.br</v>
      </c>
      <c r="K1107" s="2" t="str">
        <f t="shared" si="20"/>
        <v>nebraskacapital.br</v>
      </c>
      <c r="L1107" s="2" t="e" cm="1">
        <f t="array" ref="L1107">IF(C1107="","",_xll.PBD(C1107,"Preferred Verticals","","USD","",""))</f>
        <v>#N/A</v>
      </c>
    </row>
    <row r="1108" spans="2:12" x14ac:dyDescent="0.25">
      <c r="B1108" s="2" t="str" cm="1">
        <f t="array" ref="B1108">IF(C1108="","",_xll.PBD(C1108,"Name","","USD","",""))</f>
        <v>Necton Investimentos</v>
      </c>
      <c r="C1108" t="s">
        <v>3818</v>
      </c>
      <c r="E1108" s="2" t="str" cm="1">
        <f t="array" ref="E1108">IF(C1108="","",_xll.PBD(C1108,"Investor Type (Primary)","","USD","",""))</f>
        <v>Hedge Fund</v>
      </c>
      <c r="F1108" s="2" t="e" cm="1">
        <f t="array" ref="F1108">IF(C1108="","",_xll.PBD(C1108,"Limit3.Investor Types (Other)","h","USD","",""))</f>
        <v>#N/A</v>
      </c>
      <c r="G1108" s="2"/>
      <c r="H1108" s="2"/>
      <c r="I1108" s="2" t="str" cm="1">
        <f t="array" ref="I1108">IF(C1108="","",_xll.PBD(C1108,"HQ Country","","USD","",""))</f>
        <v>Brazil</v>
      </c>
      <c r="J1108" s="2" t="str" cm="1">
        <f t="array" ref="J1108">IF(C1108="","",_xll.PBD(C1108,"Website","","USD","",""))</f>
        <v>www.necton.com</v>
      </c>
      <c r="K1108" s="2" t="str">
        <f t="shared" si="20"/>
        <v>necton</v>
      </c>
      <c r="L1108" s="2" t="e" cm="1">
        <f t="array" ref="L1108">IF(C1108="","",_xll.PBD(C1108,"Preferred Verticals","","USD","",""))</f>
        <v>#N/A</v>
      </c>
    </row>
    <row r="1109" spans="2:12" x14ac:dyDescent="0.25">
      <c r="B1109" s="2" t="str" cm="1">
        <f t="array" ref="B1109">IF(C1109="","",_xll.PBD(C1109,"Name","","USD","",""))</f>
        <v>Nexus Empreendimentos</v>
      </c>
      <c r="C1109" t="s">
        <v>3819</v>
      </c>
      <c r="E1109" s="2" t="str" cm="1">
        <f t="array" ref="E1109">IF(C1109="","",_xll.PBD(C1109,"Investor Type (Primary)","","USD","",""))</f>
        <v>Venture Capital</v>
      </c>
      <c r="F1109" s="2" t="e" cm="1">
        <f t="array" ref="F1109">IF(C1109="","",_xll.PBD(C1109,"Limit3.Investor Types (Other)","h","USD","",""))</f>
        <v>#N/A</v>
      </c>
      <c r="G1109" s="2"/>
      <c r="H1109" s="2"/>
      <c r="I1109" s="2" t="str" cm="1">
        <f t="array" ref="I1109">IF(C1109="","",_xll.PBD(C1109,"HQ Country","","USD","",""))</f>
        <v>Brazil</v>
      </c>
      <c r="J1109" s="2" t="e" cm="1">
        <f t="array" ref="J1109">IF(C1109="","",_xll.PBD(C1109,"Website","","USD","",""))</f>
        <v>#N/A</v>
      </c>
      <c r="K1109" s="2" t="e">
        <f t="shared" si="20"/>
        <v>#N/A</v>
      </c>
      <c r="L1109" s="2" t="e" cm="1">
        <f t="array" ref="L1109">IF(C1109="","",_xll.PBD(C1109,"Preferred Verticals","","USD","",""))</f>
        <v>#N/A</v>
      </c>
    </row>
    <row r="1110" spans="2:12" x14ac:dyDescent="0.25">
      <c r="B1110" s="2" t="str" cm="1">
        <f t="array" ref="B1110">IF(C1110="","",_xll.PBD(C1110,"Name","","USD","",""))</f>
        <v>Nion Ventures</v>
      </c>
      <c r="C1110" t="s">
        <v>3820</v>
      </c>
      <c r="E1110" s="2" t="str" cm="1">
        <f t="array" ref="E1110">IF(C1110="","",_xll.PBD(C1110,"Investor Type (Primary)","","USD","",""))</f>
        <v>Venture Capital</v>
      </c>
      <c r="F1110" s="2" t="str" cm="1">
        <f t="array" ref="F1110">IF(C1110="","",_xll.PBD(C1110,"Limit3.Investor Types (Other)","h","USD","",""))</f>
        <v>Growth/Expansion</v>
      </c>
      <c r="G1110" s="2"/>
      <c r="H1110" s="2"/>
      <c r="I1110" s="2" t="str" cm="1">
        <f t="array" ref="I1110">IF(C1110="","",_xll.PBD(C1110,"HQ Country","","USD","",""))</f>
        <v>United States</v>
      </c>
      <c r="J1110" s="2" t="str" cm="1">
        <f t="array" ref="J1110">IF(C1110="","",_xll.PBD(C1110,"Website","","USD","",""))</f>
        <v>www.nionventures.com</v>
      </c>
      <c r="K1110" s="2" t="str">
        <f t="shared" si="20"/>
        <v>nionventures</v>
      </c>
      <c r="L1110" s="2" t="str" cm="1">
        <f t="array" ref="L1110">IF(C1110="","",_xll.PBD(C1110,"Preferred Verticals","","USD","",""))</f>
        <v>FinTech, InsurTech, SaaS, TMT</v>
      </c>
    </row>
    <row r="1111" spans="2:12" x14ac:dyDescent="0.25">
      <c r="B1111" s="2" t="str" cm="1">
        <f t="array" ref="B1111">IF(C1111="","",_xll.PBD(C1111,"Name","","USD","",""))</f>
        <v>North Star Capital</v>
      </c>
      <c r="C1111" t="s">
        <v>3821</v>
      </c>
      <c r="E1111" s="2" t="str" cm="1">
        <f t="array" ref="E1111">IF(C1111="","",_xll.PBD(C1111,"Investor Type (Primary)","","USD","",""))</f>
        <v>Venture Capital</v>
      </c>
      <c r="F1111" s="2" t="e" cm="1">
        <f t="array" ref="F1111">IF(C1111="","",_xll.PBD(C1111,"Limit3.Investor Types (Other)","h","USD","",""))</f>
        <v>#N/A</v>
      </c>
      <c r="G1111" s="2"/>
      <c r="H1111" s="2"/>
      <c r="I1111" s="2" t="str" cm="1">
        <f t="array" ref="I1111">IF(C1111="","",_xll.PBD(C1111,"HQ Country","","USD","",""))</f>
        <v>Brazil</v>
      </c>
      <c r="J1111" s="2" t="e" cm="1">
        <f t="array" ref="J1111">IF(C1111="","",_xll.PBD(C1111,"Website","","USD","",""))</f>
        <v>#N/A</v>
      </c>
      <c r="K1111" s="2" t="e">
        <f t="shared" si="20"/>
        <v>#N/A</v>
      </c>
      <c r="L1111" s="2" t="str" cm="1">
        <f t="array" ref="L1111">IF(C1111="","",_xll.PBD(C1111,"Preferred Verticals","","USD","",""))</f>
        <v>FinTech</v>
      </c>
    </row>
    <row r="1112" spans="2:12" x14ac:dyDescent="0.25">
      <c r="B1112" s="2" t="str" cm="1">
        <f t="array" ref="B1112">IF(C1112="","",_xll.PBD(C1112,"Name","","USD","",""))</f>
        <v>Novus Capital (Rio de Janeiro)</v>
      </c>
      <c r="C1112" t="s">
        <v>3822</v>
      </c>
      <c r="E1112" s="2" t="str" cm="1">
        <f t="array" ref="E1112">IF(C1112="","",_xll.PBD(C1112,"Investor Type (Primary)","","USD","",""))</f>
        <v>Hedge Fund</v>
      </c>
      <c r="F1112" s="2" t="str" cm="1">
        <f t="array" ref="F1112">IF(C1112="","",_xll.PBD(C1112,"Limit3.Investor Types (Other)","h","USD","",""))</f>
        <v>Asset Manager</v>
      </c>
      <c r="G1112" s="2"/>
      <c r="H1112" s="2"/>
      <c r="I1112" s="2" t="str" cm="1">
        <f t="array" ref="I1112">IF(C1112="","",_xll.PBD(C1112,"HQ Country","","USD","",""))</f>
        <v>Brazil</v>
      </c>
      <c r="J1112" s="2" t="str" cm="1">
        <f t="array" ref="J1112">IF(C1112="","",_xll.PBD(C1112,"Website","","USD","",""))</f>
        <v>www.novuscapital.com.br</v>
      </c>
      <c r="K1112" s="2" t="str">
        <f t="shared" si="20"/>
        <v>novuscapital.br</v>
      </c>
      <c r="L1112" s="2" t="e" cm="1">
        <f t="array" ref="L1112">IF(C1112="","",_xll.PBD(C1112,"Preferred Verticals","","USD","",""))</f>
        <v>#N/A</v>
      </c>
    </row>
    <row r="1113" spans="2:12" x14ac:dyDescent="0.25">
      <c r="B1113" s="2" t="str" cm="1">
        <f t="array" ref="B1113">IF(C1113="","",_xll.PBD(C1113,"Name","","USD","",""))</f>
        <v>NOXTEC</v>
      </c>
      <c r="C1113" t="s">
        <v>3823</v>
      </c>
      <c r="E1113" s="2" t="str" cm="1">
        <f t="array" ref="E1113">IF(C1113="","",_xll.PBD(C1113,"Investor Type (Primary)","","USD","",""))</f>
        <v>Corporation</v>
      </c>
      <c r="F1113" s="2" t="str" cm="1">
        <f t="array" ref="F1113">IF(C1113="","",_xll.PBD(C1113,"Limit3.Investor Types (Other)","h","USD","",""))</f>
        <v>Venture Capital</v>
      </c>
      <c r="G1113" s="2"/>
      <c r="H1113" s="2"/>
      <c r="I1113" s="2" t="str" cm="1">
        <f t="array" ref="I1113">IF(C1113="","",_xll.PBD(C1113,"HQ Country","","USD","",""))</f>
        <v>Brazil</v>
      </c>
      <c r="J1113" s="2" t="str" cm="1">
        <f t="array" ref="J1113">IF(C1113="","",_xll.PBD(C1113,"Website","","USD","",""))</f>
        <v>www.noxtec.com.br</v>
      </c>
      <c r="K1113" s="2" t="str">
        <f t="shared" si="20"/>
        <v>noxtec.br</v>
      </c>
      <c r="L1113" s="2" t="e" cm="1">
        <f t="array" ref="L1113">IF(C1113="","",_xll.PBD(C1113,"Preferred Verticals","","USD","",""))</f>
        <v>#N/A</v>
      </c>
    </row>
    <row r="1114" spans="2:12" x14ac:dyDescent="0.25">
      <c r="B1114" s="2" t="str" cm="1">
        <f t="array" ref="B1114">IF(C1114="","",_xll.PBD(C1114,"Name","","USD","",""))</f>
        <v>Nu Invest Corretora de Valores</v>
      </c>
      <c r="C1114" t="s">
        <v>3824</v>
      </c>
      <c r="E1114" s="2" t="str" cm="1">
        <f t="array" ref="E1114">IF(C1114="","",_xll.PBD(C1114,"Investor Type (Primary)","","USD","",""))</f>
        <v>Hedge Fund</v>
      </c>
      <c r="F1114" s="2" t="e" cm="1">
        <f t="array" ref="F1114">IF(C1114="","",_xll.PBD(C1114,"Limit3.Investor Types (Other)","h","USD","",""))</f>
        <v>#N/A</v>
      </c>
      <c r="G1114" s="2"/>
      <c r="H1114" s="2"/>
      <c r="I1114" s="2" t="str" cm="1">
        <f t="array" ref="I1114">IF(C1114="","",_xll.PBD(C1114,"HQ Country","","USD","",""))</f>
        <v>Brazil</v>
      </c>
      <c r="J1114" s="2" t="str" cm="1">
        <f t="array" ref="J1114">IF(C1114="","",_xll.PBD(C1114,"Website","","USD","",""))</f>
        <v>www.nuinvest.com.br</v>
      </c>
      <c r="K1114" s="2" t="str">
        <f t="shared" si="20"/>
        <v>nuinvest.br</v>
      </c>
      <c r="L1114" s="2" t="e" cm="1">
        <f t="array" ref="L1114">IF(C1114="","",_xll.PBD(C1114,"Preferred Verticals","","USD","",""))</f>
        <v>#N/A</v>
      </c>
    </row>
    <row r="1115" spans="2:12" x14ac:dyDescent="0.25">
      <c r="B1115" s="2" t="str" cm="1">
        <f t="array" ref="B1115">IF(C1115="","",_xll.PBD(C1115,"Name","","USD","",""))</f>
        <v>Nucleo Capital</v>
      </c>
      <c r="C1115" t="s">
        <v>3825</v>
      </c>
      <c r="E1115" s="2" t="str" cm="1">
        <f t="array" ref="E1115">IF(C1115="","",_xll.PBD(C1115,"Investor Type (Primary)","","USD","",""))</f>
        <v>Hedge Fund</v>
      </c>
      <c r="F1115" s="2" t="e" cm="1">
        <f t="array" ref="F1115">IF(C1115="","",_xll.PBD(C1115,"Limit3.Investor Types (Other)","h","USD","",""))</f>
        <v>#N/A</v>
      </c>
      <c r="G1115" s="2"/>
      <c r="H1115" s="2"/>
      <c r="I1115" s="2" t="str" cm="1">
        <f t="array" ref="I1115">IF(C1115="","",_xll.PBD(C1115,"HQ Country","","USD","",""))</f>
        <v>Brazil</v>
      </c>
      <c r="J1115" s="2" t="str" cm="1">
        <f t="array" ref="J1115">IF(C1115="","",_xll.PBD(C1115,"Website","","USD","",""))</f>
        <v>www.nucleocapital.com.br</v>
      </c>
      <c r="K1115" s="2" t="str">
        <f t="shared" si="20"/>
        <v>nucleocapital.br</v>
      </c>
      <c r="L1115" s="2" t="e" cm="1">
        <f t="array" ref="L1115">IF(C1115="","",_xll.PBD(C1115,"Preferred Verticals","","USD","",""))</f>
        <v>#N/A</v>
      </c>
    </row>
    <row r="1116" spans="2:12" x14ac:dyDescent="0.25">
      <c r="B1116" s="2" t="str" cm="1">
        <f t="array" ref="B1116">IF(C1116="","",_xll.PBD(C1116,"Name","","USD","",""))</f>
        <v>Ofund</v>
      </c>
      <c r="C1116" t="s">
        <v>3826</v>
      </c>
      <c r="E1116" s="2" t="str" cm="1">
        <f t="array" ref="E1116">IF(C1116="","",_xll.PBD(C1116,"Investor Type (Primary)","","USD","",""))</f>
        <v>Venture Capital</v>
      </c>
      <c r="F1116" s="2" t="e" cm="1">
        <f t="array" ref="F1116">IF(C1116="","",_xll.PBD(C1116,"Limit3.Investor Types (Other)","h","USD","",""))</f>
        <v>#N/A</v>
      </c>
      <c r="G1116" s="2"/>
      <c r="H1116" s="2"/>
      <c r="I1116" s="2" t="str" cm="1">
        <f t="array" ref="I1116">IF(C1116="","",_xll.PBD(C1116,"HQ Country","","USD","",""))</f>
        <v>Brazil</v>
      </c>
      <c r="J1116" s="2" t="e" cm="1">
        <f t="array" ref="J1116">IF(C1116="","",_xll.PBD(C1116,"Website","","USD","",""))</f>
        <v>#N/A</v>
      </c>
      <c r="K1116" s="2" t="e">
        <f t="shared" si="20"/>
        <v>#N/A</v>
      </c>
      <c r="L1116" s="2" t="e" cm="1">
        <f t="array" ref="L1116">IF(C1116="","",_xll.PBD(C1116,"Preferred Verticals","","USD","",""))</f>
        <v>#N/A</v>
      </c>
    </row>
    <row r="1117" spans="2:12" x14ac:dyDescent="0.25">
      <c r="B1117" s="2" t="str" cm="1">
        <f t="array" ref="B1117">IF(C1117="","",_xll.PBD(C1117,"Name","","USD","",""))</f>
        <v>Oliveira Participações</v>
      </c>
      <c r="C1117" t="s">
        <v>3827</v>
      </c>
      <c r="E1117" s="2" t="str" cm="1">
        <f t="array" ref="E1117">IF(C1117="","",_xll.PBD(C1117,"Investor Type (Primary)","","USD","",""))</f>
        <v>Venture Capital</v>
      </c>
      <c r="F1117" s="2" t="e" cm="1">
        <f t="array" ref="F1117">IF(C1117="","",_xll.PBD(C1117,"Limit3.Investor Types (Other)","h","USD","",""))</f>
        <v>#N/A</v>
      </c>
      <c r="G1117" s="2"/>
      <c r="H1117" s="2"/>
      <c r="I1117" s="2" t="str" cm="1">
        <f t="array" ref="I1117">IF(C1117="","",_xll.PBD(C1117,"HQ Country","","USD","",""))</f>
        <v>Brazil</v>
      </c>
      <c r="J1117" s="2" t="e" cm="1">
        <f t="array" ref="J1117">IF(C1117="","",_xll.PBD(C1117,"Website","","USD","",""))</f>
        <v>#N/A</v>
      </c>
      <c r="K1117" s="2" t="e">
        <f t="shared" si="20"/>
        <v>#N/A</v>
      </c>
      <c r="L1117" s="2" t="e" cm="1">
        <f t="array" ref="L1117">IF(C1117="","",_xll.PBD(C1117,"Preferred Verticals","","USD","",""))</f>
        <v>#N/A</v>
      </c>
    </row>
    <row r="1118" spans="2:12" x14ac:dyDescent="0.25">
      <c r="B1118" s="2" t="str" cm="1">
        <f t="array" ref="B1118">IF(C1118="","",_xll.PBD(C1118,"Name","","USD","",""))</f>
        <v>Orgânica Participações</v>
      </c>
      <c r="C1118" t="s">
        <v>3828</v>
      </c>
      <c r="E1118" s="2" t="str" cm="1">
        <f t="array" ref="E1118">IF(C1118="","",_xll.PBD(C1118,"Investor Type (Primary)","","USD","",""))</f>
        <v>Venture Capital</v>
      </c>
      <c r="F1118" s="2" t="e" cm="1">
        <f t="array" ref="F1118">IF(C1118="","",_xll.PBD(C1118,"Limit3.Investor Types (Other)","h","USD","",""))</f>
        <v>#N/A</v>
      </c>
      <c r="G1118" s="2"/>
      <c r="H1118" s="2"/>
      <c r="I1118" s="2" t="str" cm="1">
        <f t="array" ref="I1118">IF(C1118="","",_xll.PBD(C1118,"HQ Country","","USD","",""))</f>
        <v>Brazil</v>
      </c>
      <c r="J1118" s="2" t="e" cm="1">
        <f t="array" ref="J1118">IF(C1118="","",_xll.PBD(C1118,"Website","","USD","",""))</f>
        <v>#N/A</v>
      </c>
      <c r="K1118" s="2" t="e">
        <f t="shared" si="20"/>
        <v>#N/A</v>
      </c>
      <c r="L1118" s="2" t="e" cm="1">
        <f t="array" ref="L1118">IF(C1118="","",_xll.PBD(C1118,"Preferred Verticals","","USD","",""))</f>
        <v>#N/A</v>
      </c>
    </row>
    <row r="1119" spans="2:12" x14ac:dyDescent="0.25">
      <c r="B1119" s="2" t="str" cm="1">
        <f t="array" ref="B1119">IF(C1119="","",_xll.PBD(C1119,"Name","","USD","",""))</f>
        <v>Oriz Investimentos</v>
      </c>
      <c r="C1119" t="s">
        <v>3829</v>
      </c>
      <c r="E1119" s="2" t="str" cm="1">
        <f t="array" ref="E1119">IF(C1119="","",_xll.PBD(C1119,"Investor Type (Primary)","","USD","",""))</f>
        <v>Family Office</v>
      </c>
      <c r="F1119" s="2" t="e" cm="1">
        <f t="array" ref="F1119">IF(C1119="","",_xll.PBD(C1119,"Limit3.Investor Types (Other)","h","USD","",""))</f>
        <v>#N/A</v>
      </c>
      <c r="G1119" s="2"/>
      <c r="H1119" s="2"/>
      <c r="I1119" s="2" t="str" cm="1">
        <f t="array" ref="I1119">IF(C1119="","",_xll.PBD(C1119,"HQ Country","","USD","",""))</f>
        <v>Brazil</v>
      </c>
      <c r="J1119" s="2" t="str" cm="1">
        <f t="array" ref="J1119">IF(C1119="","",_xll.PBD(C1119,"Website","","USD","",""))</f>
        <v>www.orizpartners.com.br</v>
      </c>
      <c r="K1119" s="2" t="str">
        <f t="shared" si="20"/>
        <v>orizpartners.br</v>
      </c>
      <c r="L1119" s="2" t="e" cm="1">
        <f t="array" ref="L1119">IF(C1119="","",_xll.PBD(C1119,"Preferred Verticals","","USD","",""))</f>
        <v>#N/A</v>
      </c>
    </row>
    <row r="1120" spans="2:12" x14ac:dyDescent="0.25">
      <c r="B1120" s="2" t="str" cm="1">
        <f t="array" ref="B1120">IF(C1120="","",_xll.PBD(C1120,"Name","","USD","",""))</f>
        <v>Orok Ventures</v>
      </c>
      <c r="C1120" t="s">
        <v>3830</v>
      </c>
      <c r="E1120" s="2" t="str" cm="1">
        <f t="array" ref="E1120">IF(C1120="","",_xll.PBD(C1120,"Investor Type (Primary)","","USD","",""))</f>
        <v>Venture Capital</v>
      </c>
      <c r="F1120" s="2" t="e" cm="1">
        <f t="array" ref="F1120">IF(C1120="","",_xll.PBD(C1120,"Limit3.Investor Types (Other)","h","USD","",""))</f>
        <v>#N/A</v>
      </c>
      <c r="G1120" s="2"/>
      <c r="H1120" s="2"/>
      <c r="I1120" s="2" t="str" cm="1">
        <f t="array" ref="I1120">IF(C1120="","",_xll.PBD(C1120,"HQ Country","","USD","",""))</f>
        <v>Uruguay</v>
      </c>
      <c r="J1120" s="2" t="str" cm="1">
        <f t="array" ref="J1120">IF(C1120="","",_xll.PBD(C1120,"Website","","USD","",""))</f>
        <v>www.orokventures.com</v>
      </c>
      <c r="K1120" s="2" t="str">
        <f t="shared" si="20"/>
        <v>orokventures</v>
      </c>
      <c r="L1120" s="2" t="e" cm="1">
        <f t="array" ref="L1120">IF(C1120="","",_xll.PBD(C1120,"Preferred Verticals","","USD","",""))</f>
        <v>#N/A</v>
      </c>
    </row>
    <row r="1121" spans="2:12" x14ac:dyDescent="0.25">
      <c r="B1121" s="2" t="str" cm="1">
        <f t="array" ref="B1121">IF(C1121="","",_xll.PBD(C1121,"Name","","USD","",""))</f>
        <v>Outcast Capital</v>
      </c>
      <c r="C1121" t="s">
        <v>3831</v>
      </c>
      <c r="E1121" s="2" t="str" cm="1">
        <f t="array" ref="E1121">IF(C1121="","",_xll.PBD(C1121,"Investor Type (Primary)","","USD","",""))</f>
        <v>Venture Capital</v>
      </c>
      <c r="F1121" s="2" t="e" cm="1">
        <f t="array" ref="F1121">IF(C1121="","",_xll.PBD(C1121,"Limit3.Investor Types (Other)","h","USD","",""))</f>
        <v>#N/A</v>
      </c>
      <c r="G1121" s="2"/>
      <c r="H1121" s="2"/>
      <c r="I1121" s="2" t="str" cm="1">
        <f t="array" ref="I1121">IF(C1121="","",_xll.PBD(C1121,"HQ Country","","USD","",""))</f>
        <v>Brazil</v>
      </c>
      <c r="J1121" s="2" t="str" cm="1">
        <f t="array" ref="J1121">IF(C1121="","",_xll.PBD(C1121,"Website","","USD","",""))</f>
        <v>www.outcast.capital</v>
      </c>
      <c r="K1121" s="2" t="str">
        <f t="shared" si="20"/>
        <v>outcast.capital</v>
      </c>
      <c r="L1121" s="2" t="str" cm="1">
        <f t="array" ref="L1121">IF(C1121="","",_xll.PBD(C1121,"Preferred Verticals","","USD","",""))</f>
        <v>AgTech, FoodTech</v>
      </c>
    </row>
    <row r="1122" spans="2:12" x14ac:dyDescent="0.25">
      <c r="B1122" s="2" t="str" cm="1">
        <f t="array" ref="B1122">IF(C1122="","",_xll.PBD(C1122,"Name","","USD","",""))</f>
        <v>P8 Investimentos</v>
      </c>
      <c r="C1122" t="s">
        <v>3832</v>
      </c>
      <c r="E1122" s="2" t="str" cm="1">
        <f t="array" ref="E1122">IF(C1122="","",_xll.PBD(C1122,"Investor Type (Primary)","","USD","",""))</f>
        <v>Hedge Fund</v>
      </c>
      <c r="F1122" s="2" t="e" cm="1">
        <f t="array" ref="F1122">IF(C1122="","",_xll.PBD(C1122,"Limit3.Investor Types (Other)","h","USD","",""))</f>
        <v>#N/A</v>
      </c>
      <c r="G1122" s="2"/>
      <c r="H1122" s="2"/>
      <c r="I1122" s="2" t="str" cm="1">
        <f t="array" ref="I1122">IF(C1122="","",_xll.PBD(C1122,"HQ Country","","USD","",""))</f>
        <v>Brazil</v>
      </c>
      <c r="J1122" s="2" t="str" cm="1">
        <f t="array" ref="J1122">IF(C1122="","",_xll.PBD(C1122,"Website","","USD","",""))</f>
        <v>www.p8investimentos.com.br</v>
      </c>
      <c r="K1122" s="2" t="str">
        <f t="shared" si="20"/>
        <v>p8investimentos.br</v>
      </c>
      <c r="L1122" s="2" t="e" cm="1">
        <f t="array" ref="L1122">IF(C1122="","",_xll.PBD(C1122,"Preferred Verticals","","USD","",""))</f>
        <v>#N/A</v>
      </c>
    </row>
    <row r="1123" spans="2:12" x14ac:dyDescent="0.25">
      <c r="B1123" s="2" t="str" cm="1">
        <f t="array" ref="B1123">IF(C1123="","",_xll.PBD(C1123,"Name","","USD","",""))</f>
        <v>Pipe Ventures</v>
      </c>
      <c r="C1123" t="s">
        <v>3833</v>
      </c>
      <c r="E1123" s="2" t="str" cm="1">
        <f t="array" ref="E1123">IF(C1123="","",_xll.PBD(C1123,"Investor Type (Primary)","","USD","",""))</f>
        <v>Venture Capital</v>
      </c>
      <c r="F1123" s="2" t="e" cm="1">
        <f t="array" ref="F1123">IF(C1123="","",_xll.PBD(C1123,"Limit3.Investor Types (Other)","h","USD","",""))</f>
        <v>#N/A</v>
      </c>
      <c r="G1123" s="2"/>
      <c r="H1123" s="2"/>
      <c r="I1123" s="2" t="str" cm="1">
        <f t="array" ref="I1123">IF(C1123="","",_xll.PBD(C1123,"HQ Country","","USD","",""))</f>
        <v>Brazil</v>
      </c>
      <c r="J1123" s="2" t="str" cm="1">
        <f t="array" ref="J1123">IF(C1123="","",_xll.PBD(C1123,"Website","","USD","",""))</f>
        <v>www.pipe.ventures</v>
      </c>
      <c r="K1123" s="2" t="str">
        <f t="shared" si="20"/>
        <v>pipe.ventures</v>
      </c>
      <c r="L1123" s="2" t="e" cm="1">
        <f t="array" ref="L1123">IF(C1123="","",_xll.PBD(C1123,"Preferred Verticals","","USD","",""))</f>
        <v>#N/A</v>
      </c>
    </row>
    <row r="1124" spans="2:12" x14ac:dyDescent="0.25">
      <c r="B1124" s="2" t="str" cm="1">
        <f t="array" ref="B1124">IF(C1124="","",_xll.PBD(C1124,"Name","","USD","",""))</f>
        <v>Plancorp Capital.</v>
      </c>
      <c r="C1124" t="s">
        <v>3834</v>
      </c>
      <c r="E1124" s="2" t="str" cm="1">
        <f t="array" ref="E1124">IF(C1124="","",_xll.PBD(C1124,"Investor Type (Primary)","","USD","",""))</f>
        <v>Venture Capital</v>
      </c>
      <c r="F1124" s="2" t="e" cm="1">
        <f t="array" ref="F1124">IF(C1124="","",_xll.PBD(C1124,"Limit3.Investor Types (Other)","h","USD","",""))</f>
        <v>#N/A</v>
      </c>
      <c r="G1124" s="2"/>
      <c r="H1124" s="2"/>
      <c r="I1124" s="2" t="str" cm="1">
        <f t="array" ref="I1124">IF(C1124="","",_xll.PBD(C1124,"HQ Country","","USD","",""))</f>
        <v>Brazil</v>
      </c>
      <c r="J1124" s="2" t="e" cm="1">
        <f t="array" ref="J1124">IF(C1124="","",_xll.PBD(C1124,"Website","","USD","",""))</f>
        <v>#N/A</v>
      </c>
      <c r="K1124" s="2" t="e">
        <f t="shared" si="20"/>
        <v>#N/A</v>
      </c>
      <c r="L1124" s="2" t="e" cm="1">
        <f t="array" ref="L1124">IF(C1124="","",_xll.PBD(C1124,"Preferred Verticals","","USD","",""))</f>
        <v>#N/A</v>
      </c>
    </row>
    <row r="1125" spans="2:12" x14ac:dyDescent="0.25">
      <c r="B1125" s="2" t="str" cm="1">
        <f t="array" ref="B1125">IF(C1125="","",_xll.PBD(C1125,"Name","","USD","",""))</f>
        <v>Poente Energia</v>
      </c>
      <c r="C1125" t="s">
        <v>3835</v>
      </c>
      <c r="E1125" s="2" t="str" cm="1">
        <f t="array" ref="E1125">IF(C1125="","",_xll.PBD(C1125,"Investor Type (Primary)","","USD","",""))</f>
        <v>PE/Buyout</v>
      </c>
      <c r="F1125" s="2" t="e" cm="1">
        <f t="array" ref="F1125">IF(C1125="","",_xll.PBD(C1125,"Limit3.Investor Types (Other)","h","USD","",""))</f>
        <v>#N/A</v>
      </c>
      <c r="G1125" s="2"/>
      <c r="H1125" s="2"/>
      <c r="I1125" s="2" t="str" cm="1">
        <f t="array" ref="I1125">IF(C1125="","",_xll.PBD(C1125,"HQ Country","","USD","",""))</f>
        <v>Brazil</v>
      </c>
      <c r="J1125" s="2" t="e" cm="1">
        <f t="array" ref="J1125">IF(C1125="","",_xll.PBD(C1125,"Website","","USD","",""))</f>
        <v>#N/A</v>
      </c>
      <c r="K1125" s="2" t="e">
        <f t="shared" si="20"/>
        <v>#N/A</v>
      </c>
      <c r="L1125" s="2" t="str" cm="1">
        <f t="array" ref="L1125">IF(C1125="","",_xll.PBD(C1125,"Preferred Verticals","","USD","",""))</f>
        <v>CleanTech, Industrials, Infrastructure, TMT</v>
      </c>
    </row>
    <row r="1126" spans="2:12" x14ac:dyDescent="0.25">
      <c r="B1126" s="2" t="str" cm="1">
        <f t="array" ref="B1126">IF(C1126="","",_xll.PBD(C1126,"Name","","USD","",""))</f>
        <v>Principal Claritas</v>
      </c>
      <c r="C1126" t="s">
        <v>3836</v>
      </c>
      <c r="E1126" s="2" t="str" cm="1">
        <f t="array" ref="E1126">IF(C1126="","",_xll.PBD(C1126,"Investor Type (Primary)","","USD","",""))</f>
        <v>Hedge Fund</v>
      </c>
      <c r="F1126" s="2" t="str" cm="1">
        <f t="array" ref="F1126">IF(C1126="","",_xll.PBD(C1126,"Limit3.Investor Types (Other)","h","USD","",""))</f>
        <v>Real Estate</v>
      </c>
      <c r="G1126" s="2"/>
      <c r="H1126" s="2"/>
      <c r="I1126" s="2" t="str" cm="1">
        <f t="array" ref="I1126">IF(C1126="","",_xll.PBD(C1126,"HQ Country","","USD","",""))</f>
        <v>Brazil</v>
      </c>
      <c r="J1126" s="2" t="str" cm="1">
        <f t="array" ref="J1126">IF(C1126="","",_xll.PBD(C1126,"Website","","USD","",""))</f>
        <v>www.principalam.com.br</v>
      </c>
      <c r="K1126" s="2" t="str">
        <f t="shared" si="20"/>
        <v>principalam.br</v>
      </c>
      <c r="L1126" s="2" t="e" cm="1">
        <f t="array" ref="L1126">IF(C1126="","",_xll.PBD(C1126,"Preferred Verticals","","USD","",""))</f>
        <v>#N/A</v>
      </c>
    </row>
    <row r="1127" spans="2:12" x14ac:dyDescent="0.25">
      <c r="B1127" s="2" t="str" cm="1">
        <f t="array" ref="B1127">IF(C1127="","",_xll.PBD(C1127,"Name","","USD","",""))</f>
        <v>PROFIN Foundation</v>
      </c>
      <c r="C1127" t="s">
        <v>3837</v>
      </c>
      <c r="E1127" s="2" t="str" cm="1">
        <f t="array" ref="E1127">IF(C1127="","",_xll.PBD(C1127,"Investor Type (Primary)","","USD","",""))</f>
        <v>Not-For-Profit Venture Capital</v>
      </c>
      <c r="F1127" s="2" t="e" cm="1">
        <f t="array" ref="F1127">IF(C1127="","",_xll.PBD(C1127,"Limit3.Investor Types (Other)","h","USD","",""))</f>
        <v>#N/A</v>
      </c>
      <c r="G1127" s="2"/>
      <c r="H1127" s="2"/>
      <c r="I1127" s="2" t="str" cm="1">
        <f t="array" ref="I1127">IF(C1127="","",_xll.PBD(C1127,"HQ Country","","USD","",""))</f>
        <v>Chile</v>
      </c>
      <c r="J1127" s="2" t="str" cm="1">
        <f t="array" ref="J1127">IF(C1127="","",_xll.PBD(C1127,"Website","","USD","",""))</f>
        <v>www.fundacion-profin.org/conocenos/quienes-somos</v>
      </c>
      <c r="K1127" s="2" t="str">
        <f t="shared" si="20"/>
        <v>fundacion-profin.org/conocenos/quienes-somos</v>
      </c>
      <c r="L1127" s="2" t="e" cm="1">
        <f t="array" ref="L1127">IF(C1127="","",_xll.PBD(C1127,"Preferred Verticals","","USD","",""))</f>
        <v>#N/A</v>
      </c>
    </row>
    <row r="1128" spans="2:12" x14ac:dyDescent="0.25">
      <c r="B1128" s="2" t="str" cm="1">
        <f t="array" ref="B1128">IF(C1128="","",_xll.PBD(C1128,"Name","","USD","",""))</f>
        <v>Qualitas (Uruguay)</v>
      </c>
      <c r="C1128" t="s">
        <v>3838</v>
      </c>
      <c r="E1128" s="2" t="str" cm="1">
        <f t="array" ref="E1128">IF(C1128="","",_xll.PBD(C1128,"Investor Type (Primary)","","USD","",""))</f>
        <v>Asset Manager</v>
      </c>
      <c r="F1128" s="2" t="str" cm="1">
        <f t="array" ref="F1128:H1128">IF(C1128="","",_xll.PBD(C1128,"Limit3.Investor Types (Other)","h","USD","",""))</f>
        <v>Lender/Debt Provider</v>
      </c>
      <c r="G1128" s="2" t="str">
        <v>Growth/Expansion</v>
      </c>
      <c r="H1128" s="2" t="str">
        <v>PE/Buyout</v>
      </c>
      <c r="I1128" s="2" t="str" cm="1">
        <f t="array" ref="I1128">IF(C1128="","",_xll.PBD(C1128,"HQ Country","","USD","",""))</f>
        <v>Uruguay</v>
      </c>
      <c r="J1128" s="2" t="e" cm="1">
        <f t="array" ref="J1128">IF(C1128="","",_xll.PBD(C1128,"Website","","USD","",""))</f>
        <v>#N/A</v>
      </c>
      <c r="K1128" s="2" t="e">
        <f t="shared" si="20"/>
        <v>#N/A</v>
      </c>
      <c r="L1128" s="2" t="str" cm="1">
        <f t="array" ref="L1128">IF(C1128="","",_xll.PBD(C1128,"Preferred Verticals","","USD","",""))</f>
        <v>Real Estate Technology</v>
      </c>
    </row>
    <row r="1129" spans="2:12" x14ac:dyDescent="0.25">
      <c r="B1129" s="2" t="str" cm="1">
        <f t="array" ref="B1129">IF(C1129="","",_xll.PBD(C1129,"Name","","USD","",""))</f>
        <v>Quarux Capital</v>
      </c>
      <c r="C1129" t="s">
        <v>3839</v>
      </c>
      <c r="E1129" s="2" t="str" cm="1">
        <f t="array" ref="E1129">IF(C1129="","",_xll.PBD(C1129,"Investor Type (Primary)","","USD","",""))</f>
        <v>Venture Capital</v>
      </c>
      <c r="F1129" s="2" t="e" cm="1">
        <f t="array" ref="F1129">IF(C1129="","",_xll.PBD(C1129,"Limit3.Investor Types (Other)","h","USD","",""))</f>
        <v>#N/A</v>
      </c>
      <c r="G1129" s="2"/>
      <c r="H1129" s="2"/>
      <c r="I1129" s="2" t="str" cm="1">
        <f t="array" ref="I1129">IF(C1129="","",_xll.PBD(C1129,"HQ Country","","USD","",""))</f>
        <v>Argentina</v>
      </c>
      <c r="J1129" s="2" t="str" cm="1">
        <f t="array" ref="J1129">IF(C1129="","",_xll.PBD(C1129,"Website","","USD","",""))</f>
        <v>www.quarux.com</v>
      </c>
      <c r="K1129" s="2" t="str">
        <f t="shared" si="20"/>
        <v>quarux</v>
      </c>
      <c r="L1129" s="2" t="str" cm="1">
        <f t="array" ref="L1129">IF(C1129="","",_xll.PBD(C1129,"Preferred Verticals","","USD","",""))</f>
        <v>HealthTech, Life Sciences</v>
      </c>
    </row>
    <row r="1130" spans="2:12" x14ac:dyDescent="0.25">
      <c r="B1130" s="2" t="str" cm="1">
        <f t="array" ref="B1130">IF(C1130="","",_xll.PBD(C1130,"Name","","USD","",""))</f>
        <v>Quatá Investimentos (Brazil)</v>
      </c>
      <c r="C1130" t="s">
        <v>3840</v>
      </c>
      <c r="E1130" s="2" t="str" cm="1">
        <f t="array" ref="E1130">IF(C1130="","",_xll.PBD(C1130,"Investor Type (Primary)","","USD","",""))</f>
        <v>Hedge Fund</v>
      </c>
      <c r="F1130" s="2" t="e" cm="1">
        <f t="array" ref="F1130">IF(C1130="","",_xll.PBD(C1130,"Limit3.Investor Types (Other)","h","USD","",""))</f>
        <v>#N/A</v>
      </c>
      <c r="G1130" s="2"/>
      <c r="H1130" s="2"/>
      <c r="I1130" s="2" t="str" cm="1">
        <f t="array" ref="I1130">IF(C1130="","",_xll.PBD(C1130,"HQ Country","","USD","",""))</f>
        <v>Brazil</v>
      </c>
      <c r="J1130" s="2" t="str" cm="1">
        <f t="array" ref="J1130">IF(C1130="","",_xll.PBD(C1130,"Website","","USD","",""))</f>
        <v>www.quatainvestimentos.com.br</v>
      </c>
      <c r="K1130" s="2" t="str">
        <f t="shared" si="20"/>
        <v>quatainvestimentos.br</v>
      </c>
      <c r="L1130" s="2" t="e" cm="1">
        <f t="array" ref="L1130">IF(C1130="","",_xll.PBD(C1130,"Preferred Verticals","","USD","",""))</f>
        <v>#N/A</v>
      </c>
    </row>
    <row r="1131" spans="2:12" x14ac:dyDescent="0.25">
      <c r="B1131" s="2" t="str" cm="1">
        <f t="array" ref="B1131">IF(C1131="","",_xll.PBD(C1131,"Name","","USD","",""))</f>
        <v>Questum</v>
      </c>
      <c r="C1131" t="s">
        <v>3841</v>
      </c>
      <c r="E1131" s="2" t="str" cm="1">
        <f t="array" ref="E1131">IF(C1131="","",_xll.PBD(C1131,"Investor Type (Primary)","","USD","",""))</f>
        <v>Venture Capital</v>
      </c>
      <c r="F1131" s="2" t="e" cm="1">
        <f t="array" ref="F1131">IF(C1131="","",_xll.PBD(C1131,"Limit3.Investor Types (Other)","h","USD","",""))</f>
        <v>#N/A</v>
      </c>
      <c r="G1131" s="2"/>
      <c r="H1131" s="2"/>
      <c r="I1131" s="2" t="str" cm="1">
        <f t="array" ref="I1131">IF(C1131="","",_xll.PBD(C1131,"HQ Country","","USD","",""))</f>
        <v>Brazil</v>
      </c>
      <c r="J1131" s="2" t="str" cm="1">
        <f t="array" ref="J1131">IF(C1131="","",_xll.PBD(C1131,"Website","","USD","",""))</f>
        <v>www.questum.com.br</v>
      </c>
      <c r="K1131" s="2" t="str">
        <f t="shared" si="20"/>
        <v>questum.br</v>
      </c>
      <c r="L1131" s="2" t="e" cm="1">
        <f t="array" ref="L1131">IF(C1131="","",_xll.PBD(C1131,"Preferred Verticals","","USD","",""))</f>
        <v>#N/A</v>
      </c>
    </row>
    <row r="1132" spans="2:12" x14ac:dyDescent="0.25">
      <c r="B1132" s="2" t="str" cm="1">
        <f t="array" ref="B1132">IF(C1132="","",_xll.PBD(C1132,"Name","","USD","",""))</f>
        <v>Rabadon</v>
      </c>
      <c r="C1132" t="s">
        <v>3842</v>
      </c>
      <c r="E1132" s="2" t="str" cm="1">
        <f t="array" ref="E1132">IF(C1132="","",_xll.PBD(C1132,"Investor Type (Primary)","","USD","",""))</f>
        <v>Venture Capital</v>
      </c>
      <c r="F1132" s="2" t="e" cm="1">
        <f t="array" ref="F1132">IF(C1132="","",_xll.PBD(C1132,"Limit3.Investor Types (Other)","h","USD","",""))</f>
        <v>#N/A</v>
      </c>
      <c r="G1132" s="2"/>
      <c r="H1132" s="2"/>
      <c r="I1132" s="2" t="str" cm="1">
        <f t="array" ref="I1132">IF(C1132="","",_xll.PBD(C1132,"HQ Country","","USD","",""))</f>
        <v>Argentina</v>
      </c>
      <c r="J1132" s="2" t="e" cm="1">
        <f t="array" ref="J1132">IF(C1132="","",_xll.PBD(C1132,"Website","","USD","",""))</f>
        <v>#N/A</v>
      </c>
      <c r="K1132" s="2" t="e">
        <f t="shared" ref="K1132:K1195" si="21">SUBSTITUTE(SUBSTITUTE(J1132,"www.",""),".com","")</f>
        <v>#N/A</v>
      </c>
      <c r="L1132" s="2" t="e" cm="1">
        <f t="array" ref="L1132">IF(C1132="","",_xll.PBD(C1132,"Preferred Verticals","","USD","",""))</f>
        <v>#N/A</v>
      </c>
    </row>
    <row r="1133" spans="2:12" x14ac:dyDescent="0.25">
      <c r="B1133" s="2" t="str" cm="1">
        <f t="array" ref="B1133">IF(C1133="","",_xll.PBD(C1133,"Name","","USD","",""))</f>
        <v>Radar (Rio de Janeiro)</v>
      </c>
      <c r="C1133" t="s">
        <v>3843</v>
      </c>
      <c r="E1133" s="2" t="str" cm="1">
        <f t="array" ref="E1133">IF(C1133="","",_xll.PBD(C1133,"Investor Type (Primary)","","USD","",""))</f>
        <v>Hedge Fund</v>
      </c>
      <c r="F1133" s="2" t="e" cm="1">
        <f t="array" ref="F1133">IF(C1133="","",_xll.PBD(C1133,"Limit3.Investor Types (Other)","h","USD","",""))</f>
        <v>#N/A</v>
      </c>
      <c r="G1133" s="2"/>
      <c r="H1133" s="2"/>
      <c r="I1133" s="2" t="str" cm="1">
        <f t="array" ref="I1133">IF(C1133="","",_xll.PBD(C1133,"HQ Country","","USD","",""))</f>
        <v>Brazil</v>
      </c>
      <c r="J1133" s="2" t="str" cm="1">
        <f t="array" ref="J1133">IF(C1133="","",_xll.PBD(C1133,"Website","","USD","",""))</f>
        <v>radarasset.com</v>
      </c>
      <c r="K1133" s="2" t="str">
        <f t="shared" si="21"/>
        <v>radarasset</v>
      </c>
      <c r="L1133" s="2" t="str" cm="1">
        <f t="array" ref="L1133">IF(C1133="","",_xll.PBD(C1133,"Preferred Verticals","","USD","",""))</f>
        <v>Infrastructure</v>
      </c>
    </row>
    <row r="1134" spans="2:12" x14ac:dyDescent="0.25">
      <c r="B1134" s="2" t="str" cm="1">
        <f t="array" ref="B1134">IF(C1134="","",_xll.PBD(C1134,"Name","","USD","",""))</f>
        <v>Raimundo Valenzuela Family Office</v>
      </c>
      <c r="C1134" t="s">
        <v>3844</v>
      </c>
      <c r="E1134" s="2" t="str" cm="1">
        <f t="array" ref="E1134">IF(C1134="","",_xll.PBD(C1134,"Investor Type (Primary)","","USD","",""))</f>
        <v>Family Office</v>
      </c>
      <c r="F1134" s="2" t="e" cm="1">
        <f t="array" ref="F1134">IF(C1134="","",_xll.PBD(C1134,"Limit3.Investor Types (Other)","h","USD","",""))</f>
        <v>#N/A</v>
      </c>
      <c r="G1134" s="2"/>
      <c r="H1134" s="2"/>
      <c r="I1134" s="2" t="str" cm="1">
        <f t="array" ref="I1134">IF(C1134="","",_xll.PBD(C1134,"HQ Country","","USD","",""))</f>
        <v>Chile</v>
      </c>
      <c r="J1134" s="2" t="e" cm="1">
        <f t="array" ref="J1134">IF(C1134="","",_xll.PBD(C1134,"Website","","USD","",""))</f>
        <v>#N/A</v>
      </c>
      <c r="K1134" s="2" t="e">
        <f t="shared" si="21"/>
        <v>#N/A</v>
      </c>
      <c r="L1134" s="2" t="e" cm="1">
        <f t="array" ref="L1134">IF(C1134="","",_xll.PBD(C1134,"Preferred Verticals","","USD","",""))</f>
        <v>#N/A</v>
      </c>
    </row>
    <row r="1135" spans="2:12" x14ac:dyDescent="0.25">
      <c r="B1135" s="2" t="str" cm="1">
        <f t="array" ref="B1135">IF(C1135="","",_xll.PBD(C1135,"Name","","USD","",""))</f>
        <v>RB3 Participacoes</v>
      </c>
      <c r="C1135" t="s">
        <v>3845</v>
      </c>
      <c r="E1135" s="2" t="str" cm="1">
        <f t="array" ref="E1135">IF(C1135="","",_xll.PBD(C1135,"Investor Type (Primary)","","USD","",""))</f>
        <v>Venture Capital</v>
      </c>
      <c r="F1135" s="2" t="e" cm="1">
        <f t="array" ref="F1135">IF(C1135="","",_xll.PBD(C1135,"Limit3.Investor Types (Other)","h","USD","",""))</f>
        <v>#N/A</v>
      </c>
      <c r="G1135" s="2"/>
      <c r="H1135" s="2"/>
      <c r="I1135" s="2" t="str" cm="1">
        <f t="array" ref="I1135">IF(C1135="","",_xll.PBD(C1135,"HQ Country","","USD","",""))</f>
        <v>Brazil</v>
      </c>
      <c r="J1135" s="2" t="e" cm="1">
        <f t="array" ref="J1135">IF(C1135="","",_xll.PBD(C1135,"Website","","USD","",""))</f>
        <v>#N/A</v>
      </c>
      <c r="K1135" s="2" t="e">
        <f t="shared" si="21"/>
        <v>#N/A</v>
      </c>
      <c r="L1135" s="2" t="e" cm="1">
        <f t="array" ref="L1135">IF(C1135="","",_xll.PBD(C1135,"Preferred Verticals","","USD","",""))</f>
        <v>#N/A</v>
      </c>
    </row>
    <row r="1136" spans="2:12" x14ac:dyDescent="0.25">
      <c r="B1136" s="2" t="str" cm="1">
        <f t="array" ref="B1136">IF(C1136="","",_xll.PBD(C1136,"Name","","USD","",""))</f>
        <v>RBS Ventures</v>
      </c>
      <c r="C1136" t="s">
        <v>3846</v>
      </c>
      <c r="E1136" s="2" t="str" cm="1">
        <f t="array" ref="E1136">IF(C1136="","",_xll.PBD(C1136,"Investor Type (Primary)","","USD","",""))</f>
        <v>Corporate Venture Capital</v>
      </c>
      <c r="F1136" s="2" t="str" cm="1">
        <f t="array" ref="F1136">IF(C1136="","",_xll.PBD(C1136,"Limit3.Investor Types (Other)","h","USD","",""))</f>
        <v>Venture Capital</v>
      </c>
      <c r="G1136" s="2"/>
      <c r="H1136" s="2"/>
      <c r="I1136" s="2" t="str" cm="1">
        <f t="array" ref="I1136">IF(C1136="","",_xll.PBD(C1136,"HQ Country","","USD","",""))</f>
        <v>Brazil</v>
      </c>
      <c r="J1136" s="2" t="str" cm="1">
        <f t="array" ref="J1136">IF(C1136="","",_xll.PBD(C1136,"Website","","USD","",""))</f>
        <v>www.rbsventures.com.br</v>
      </c>
      <c r="K1136" s="2" t="str">
        <f t="shared" si="21"/>
        <v>rbsventures.br</v>
      </c>
      <c r="L1136" s="2" t="str" cm="1">
        <f t="array" ref="L1136">IF(C1136="","",_xll.PBD(C1136,"Preferred Verticals","","USD","",""))</f>
        <v>AdTech</v>
      </c>
    </row>
    <row r="1137" spans="2:12" x14ac:dyDescent="0.25">
      <c r="B1137" s="2" t="str" cm="1">
        <f t="array" ref="B1137">IF(C1137="","",_xll.PBD(C1137,"Name","","USD","",""))</f>
        <v>Rentas Cauquenes Dos</v>
      </c>
      <c r="C1137" t="s">
        <v>3847</v>
      </c>
      <c r="E1137" s="2" t="str" cm="1">
        <f t="array" ref="E1137">IF(C1137="","",_xll.PBD(C1137,"Investor Type (Primary)","","USD","",""))</f>
        <v>Venture Capital</v>
      </c>
      <c r="F1137" s="2" t="e" cm="1">
        <f t="array" ref="F1137">IF(C1137="","",_xll.PBD(C1137,"Limit3.Investor Types (Other)","h","USD","",""))</f>
        <v>#N/A</v>
      </c>
      <c r="G1137" s="2"/>
      <c r="H1137" s="2"/>
      <c r="I1137" s="2" t="str" cm="1">
        <f t="array" ref="I1137">IF(C1137="","",_xll.PBD(C1137,"HQ Country","","USD","",""))</f>
        <v>Chile</v>
      </c>
      <c r="J1137" s="2" t="e" cm="1">
        <f t="array" ref="J1137">IF(C1137="","",_xll.PBD(C1137,"Website","","USD","",""))</f>
        <v>#N/A</v>
      </c>
      <c r="K1137" s="2" t="e">
        <f t="shared" si="21"/>
        <v>#N/A</v>
      </c>
      <c r="L1137" s="2" t="e" cm="1">
        <f t="array" ref="L1137">IF(C1137="","",_xll.PBD(C1137,"Preferred Verticals","","USD","",""))</f>
        <v>#N/A</v>
      </c>
    </row>
    <row r="1138" spans="2:12" x14ac:dyDescent="0.25">
      <c r="B1138" s="2" t="str" cm="1">
        <f t="array" ref="B1138">IF(C1138="","",_xll.PBD(C1138,"Name","","USD","",""))</f>
        <v>Reussite Participações</v>
      </c>
      <c r="C1138" t="s">
        <v>3848</v>
      </c>
      <c r="E1138" s="2" t="str" cm="1">
        <f t="array" ref="E1138">IF(C1138="","",_xll.PBD(C1138,"Investor Type (Primary)","","USD","",""))</f>
        <v>Venture Capital</v>
      </c>
      <c r="F1138" s="2" t="e" cm="1">
        <f t="array" ref="F1138">IF(C1138="","",_xll.PBD(C1138,"Limit3.Investor Types (Other)","h","USD","",""))</f>
        <v>#N/A</v>
      </c>
      <c r="G1138" s="2"/>
      <c r="H1138" s="2"/>
      <c r="I1138" s="2" t="str" cm="1">
        <f t="array" ref="I1138">IF(C1138="","",_xll.PBD(C1138,"HQ Country","","USD","",""))</f>
        <v>Brazil</v>
      </c>
      <c r="J1138" s="2" t="e" cm="1">
        <f t="array" ref="J1138">IF(C1138="","",_xll.PBD(C1138,"Website","","USD","",""))</f>
        <v>#N/A</v>
      </c>
      <c r="K1138" s="2" t="e">
        <f t="shared" si="21"/>
        <v>#N/A</v>
      </c>
      <c r="L1138" s="2" t="e" cm="1">
        <f t="array" ref="L1138">IF(C1138="","",_xll.PBD(C1138,"Preferred Verticals","","USD","",""))</f>
        <v>#N/A</v>
      </c>
    </row>
    <row r="1139" spans="2:12" x14ac:dyDescent="0.25">
      <c r="B1139" s="2" t="str" cm="1">
        <f t="array" ref="B1139">IF(C1139="","",_xll.PBD(C1139,"Name","","USD","",""))</f>
        <v>Rosegarden Private Equity</v>
      </c>
      <c r="C1139" t="s">
        <v>3849</v>
      </c>
      <c r="E1139" s="2" t="str" cm="1">
        <f t="array" ref="E1139">IF(C1139="","",_xll.PBD(C1139,"Investor Type (Primary)","","USD","",""))</f>
        <v>PE/Buyout</v>
      </c>
      <c r="F1139" s="2" t="e" cm="1">
        <f t="array" ref="F1139">IF(C1139="","",_xll.PBD(C1139,"Limit3.Investor Types (Other)","h","USD","",""))</f>
        <v>#N/A</v>
      </c>
      <c r="G1139" s="2"/>
      <c r="H1139" s="2"/>
      <c r="I1139" s="2" t="str" cm="1">
        <f t="array" ref="I1139">IF(C1139="","",_xll.PBD(C1139,"HQ Country","","USD","",""))</f>
        <v>Brazil</v>
      </c>
      <c r="J1139" s="2" t="e" cm="1">
        <f t="array" ref="J1139">IF(C1139="","",_xll.PBD(C1139,"Website","","USD","",""))</f>
        <v>#N/A</v>
      </c>
      <c r="K1139" s="2" t="e">
        <f t="shared" si="21"/>
        <v>#N/A</v>
      </c>
      <c r="L1139" s="2" t="e" cm="1">
        <f t="array" ref="L1139">IF(C1139="","",_xll.PBD(C1139,"Preferred Verticals","","USD","",""))</f>
        <v>#N/A</v>
      </c>
    </row>
    <row r="1140" spans="2:12" x14ac:dyDescent="0.25">
      <c r="B1140" s="2" t="str" cm="1">
        <f t="array" ref="B1140">IF(C1140="","",_xll.PBD(C1140,"Name","","USD","",""))</f>
        <v>Safra Asset Management</v>
      </c>
      <c r="C1140" t="s">
        <v>3850</v>
      </c>
      <c r="E1140" s="2" t="str" cm="1">
        <f t="array" ref="E1140">IF(C1140="","",_xll.PBD(C1140,"Investor Type (Primary)","","USD","",""))</f>
        <v>Asset Manager</v>
      </c>
      <c r="F1140" s="2" t="str" cm="1">
        <f t="array" ref="F1140:G1140">IF(C1140="","",_xll.PBD(C1140,"Limit3.Investor Types (Other)","h","USD","",""))</f>
        <v>Growth/Expansion</v>
      </c>
      <c r="G1140" s="2" t="str">
        <v>PE/Buyout</v>
      </c>
      <c r="H1140" s="2"/>
      <c r="I1140" s="2" t="str" cm="1">
        <f t="array" ref="I1140">IF(C1140="","",_xll.PBD(C1140,"HQ Country","","USD","",""))</f>
        <v>United States</v>
      </c>
      <c r="J1140" s="2" t="str" cm="1">
        <f t="array" ref="J1140">IF(C1140="","",_xll.PBD(C1140,"Website","","USD","",""))</f>
        <v>www.jsinvestments.com</v>
      </c>
      <c r="K1140" s="2" t="str">
        <f t="shared" si="21"/>
        <v>jsinvestments</v>
      </c>
      <c r="L1140" s="2" t="str" cm="1">
        <f t="array" ref="L1140">IF(C1140="","",_xll.PBD(C1140,"Preferred Verticals","","USD","",""))</f>
        <v>Industrials</v>
      </c>
    </row>
    <row r="1141" spans="2:12" x14ac:dyDescent="0.25">
      <c r="B1141" s="2" t="str" cm="1">
        <f t="array" ref="B1141">IF(C1141="","",_xll.PBD(C1141,"Name","","USD","",""))</f>
        <v>San Roque Investments</v>
      </c>
      <c r="C1141" t="s">
        <v>3851</v>
      </c>
      <c r="E1141" s="2" t="str" cm="1">
        <f t="array" ref="E1141">IF(C1141="","",_xll.PBD(C1141,"Investor Type (Primary)","","USD","",""))</f>
        <v>Family Office</v>
      </c>
      <c r="F1141" s="2" t="e" cm="1">
        <f t="array" ref="F1141">IF(C1141="","",_xll.PBD(C1141,"Limit3.Investor Types (Other)","h","USD","",""))</f>
        <v>#N/A</v>
      </c>
      <c r="G1141" s="2"/>
      <c r="H1141" s="2"/>
      <c r="I1141" s="2" t="str" cm="1">
        <f t="array" ref="I1141">IF(C1141="","",_xll.PBD(C1141,"HQ Country","","USD","",""))</f>
        <v>Chile</v>
      </c>
      <c r="J1141" s="2" t="e" cm="1">
        <f t="array" ref="J1141">IF(C1141="","",_xll.PBD(C1141,"Website","","USD","",""))</f>
        <v>#N/A</v>
      </c>
      <c r="K1141" s="2" t="e">
        <f t="shared" si="21"/>
        <v>#N/A</v>
      </c>
      <c r="L1141" s="2" t="e" cm="1">
        <f t="array" ref="L1141">IF(C1141="","",_xll.PBD(C1141,"Preferred Verticals","","USD","",""))</f>
        <v>#N/A</v>
      </c>
    </row>
    <row r="1142" spans="2:12" x14ac:dyDescent="0.25">
      <c r="B1142" s="2" t="str" cm="1">
        <f t="array" ref="B1142">IF(C1142="","",_xll.PBD(C1142,"Name","","USD","",""))</f>
        <v>Santerra Participacoes Ltda</v>
      </c>
      <c r="C1142" t="s">
        <v>3852</v>
      </c>
      <c r="E1142" s="2" t="str" cm="1">
        <f t="array" ref="E1142">IF(C1142="","",_xll.PBD(C1142,"Investor Type (Primary)","","USD","",""))</f>
        <v>PE/Buyout</v>
      </c>
      <c r="F1142" s="2" t="str" cm="1">
        <f t="array" ref="F1142">IF(C1142="","",_xll.PBD(C1142,"Limit3.Investor Types (Other)","h","USD","",""))</f>
        <v>Growth/Expansion</v>
      </c>
      <c r="G1142" s="2"/>
      <c r="H1142" s="2"/>
      <c r="I1142" s="2" t="str" cm="1">
        <f t="array" ref="I1142">IF(C1142="","",_xll.PBD(C1142,"HQ Country","","USD","",""))</f>
        <v>Brazil</v>
      </c>
      <c r="J1142" s="2" t="e" cm="1">
        <f t="array" ref="J1142">IF(C1142="","",_xll.PBD(C1142,"Website","","USD","",""))</f>
        <v>#N/A</v>
      </c>
      <c r="K1142" s="2" t="e">
        <f t="shared" si="21"/>
        <v>#N/A</v>
      </c>
      <c r="L1142" s="2" t="str" cm="1">
        <f t="array" ref="L1142">IF(C1142="","",_xll.PBD(C1142,"Preferred Verticals","","USD","",""))</f>
        <v>3D Printing, TMT</v>
      </c>
    </row>
    <row r="1143" spans="2:12" x14ac:dyDescent="0.25">
      <c r="B1143" s="2" t="str" cm="1">
        <f t="array" ref="B1143">IF(C1143="","",_xll.PBD(C1143,"Name","","USD","",""))</f>
        <v>Sauber Participações S/A</v>
      </c>
      <c r="C1143" t="s">
        <v>3853</v>
      </c>
      <c r="E1143" s="2" t="str" cm="1">
        <f t="array" ref="E1143">IF(C1143="","",_xll.PBD(C1143,"Investor Type (Primary)","","USD","",""))</f>
        <v>Venture Capital</v>
      </c>
      <c r="F1143" s="2" t="e" cm="1">
        <f t="array" ref="F1143">IF(C1143="","",_xll.PBD(C1143,"Limit3.Investor Types (Other)","h","USD","",""))</f>
        <v>#N/A</v>
      </c>
      <c r="G1143" s="2"/>
      <c r="H1143" s="2"/>
      <c r="I1143" s="2" t="str" cm="1">
        <f t="array" ref="I1143">IF(C1143="","",_xll.PBD(C1143,"HQ Country","","USD","",""))</f>
        <v>Brazil</v>
      </c>
      <c r="J1143" s="2" t="e" cm="1">
        <f t="array" ref="J1143">IF(C1143="","",_xll.PBD(C1143,"Website","","USD","",""))</f>
        <v>#N/A</v>
      </c>
      <c r="K1143" s="2" t="e">
        <f t="shared" si="21"/>
        <v>#N/A</v>
      </c>
      <c r="L1143" s="2" t="e" cm="1">
        <f t="array" ref="L1143">IF(C1143="","",_xll.PBD(C1143,"Preferred Verticals","","USD","",""))</f>
        <v>#N/A</v>
      </c>
    </row>
    <row r="1144" spans="2:12" x14ac:dyDescent="0.25">
      <c r="B1144" s="2" t="str" cm="1">
        <f t="array" ref="B1144">IF(C1144="","",_xll.PBD(C1144,"Name","","USD","",""))</f>
        <v>Savile Holding</v>
      </c>
      <c r="C1144" t="s">
        <v>3854</v>
      </c>
      <c r="E1144" s="2" t="str" cm="1">
        <f t="array" ref="E1144">IF(C1144="","",_xll.PBD(C1144,"Investor Type (Primary)","","USD","",""))</f>
        <v>Growth/Expansion</v>
      </c>
      <c r="F1144" s="2" t="e" cm="1">
        <f t="array" ref="F1144">IF(C1144="","",_xll.PBD(C1144,"Limit3.Investor Types (Other)","h","USD","",""))</f>
        <v>#N/A</v>
      </c>
      <c r="G1144" s="2"/>
      <c r="H1144" s="2"/>
      <c r="I1144" s="2" t="str" cm="1">
        <f t="array" ref="I1144">IF(C1144="","",_xll.PBD(C1144,"HQ Country","","USD","",""))</f>
        <v>Peru</v>
      </c>
      <c r="J1144" s="2" t="str" cm="1">
        <f t="array" ref="J1144">IF(C1144="","",_xll.PBD(C1144,"Website","","USD","",""))</f>
        <v>www.savileholding.com</v>
      </c>
      <c r="K1144" s="2" t="str">
        <f t="shared" si="21"/>
        <v>savileholding</v>
      </c>
      <c r="L1144" s="2" t="e" cm="1">
        <f t="array" ref="L1144">IF(C1144="","",_xll.PBD(C1144,"Preferred Verticals","","USD","",""))</f>
        <v>#N/A</v>
      </c>
    </row>
    <row r="1145" spans="2:12" x14ac:dyDescent="0.25">
      <c r="B1145" s="2" t="str" cm="1">
        <f t="array" ref="B1145">IF(C1145="","",_xll.PBD(C1145,"Name","","USD","",""))</f>
        <v>SdP Capital</v>
      </c>
      <c r="C1145" t="s">
        <v>3855</v>
      </c>
      <c r="E1145" s="2" t="str" cm="1">
        <f t="array" ref="E1145">IF(C1145="","",_xll.PBD(C1145,"Investor Type (Primary)","","USD","",""))</f>
        <v>Corporate Venture Capital</v>
      </c>
      <c r="F1145" s="2" t="e" cm="1">
        <f t="array" ref="F1145">IF(C1145="","",_xll.PBD(C1145,"Limit3.Investor Types (Other)","h","USD","",""))</f>
        <v>#N/A</v>
      </c>
      <c r="G1145" s="2"/>
      <c r="H1145" s="2"/>
      <c r="I1145" s="2" t="str" cm="1">
        <f t="array" ref="I1145">IF(C1145="","",_xll.PBD(C1145,"HQ Country","","USD","",""))</f>
        <v>Brazil</v>
      </c>
      <c r="J1145" s="2" t="e" cm="1">
        <f t="array" ref="J1145">IF(C1145="","",_xll.PBD(C1145,"Website","","USD","",""))</f>
        <v>#N/A</v>
      </c>
      <c r="K1145" s="2" t="e">
        <f t="shared" si="21"/>
        <v>#N/A</v>
      </c>
      <c r="L1145" s="2" t="e" cm="1">
        <f t="array" ref="L1145">IF(C1145="","",_xll.PBD(C1145,"Preferred Verticals","","USD","",""))</f>
        <v>#N/A</v>
      </c>
    </row>
    <row r="1146" spans="2:12" x14ac:dyDescent="0.25">
      <c r="B1146" s="2" t="str" cm="1">
        <f t="array" ref="B1146">IF(C1146="","",_xll.PBD(C1146,"Name","","USD","",""))</f>
        <v>Seguros Sura (Other Financial Services)</v>
      </c>
      <c r="C1146" t="s">
        <v>3856</v>
      </c>
      <c r="E1146" s="2" t="str" cm="1">
        <f t="array" ref="E1146">IF(C1146="","",_xll.PBD(C1146,"Investor Type (Primary)","","USD","",""))</f>
        <v>Corporation</v>
      </c>
      <c r="F1146" s="2" t="str" cm="1">
        <f t="array" ref="F1146">IF(C1146="","",_xll.PBD(C1146,"Limit3.Investor Types (Other)","h","USD","",""))</f>
        <v>Venture Capital</v>
      </c>
      <c r="G1146" s="2"/>
      <c r="H1146" s="2"/>
      <c r="I1146" s="2" t="str" cm="1">
        <f t="array" ref="I1146">IF(C1146="","",_xll.PBD(C1146,"HQ Country","","USD","",""))</f>
        <v>Peru</v>
      </c>
      <c r="J1146" s="2" t="str" cm="1">
        <f t="array" ref="J1146">IF(C1146="","",_xll.PBD(C1146,"Website","","USD","",""))</f>
        <v>www.sura.pe</v>
      </c>
      <c r="K1146" s="2" t="str">
        <f t="shared" si="21"/>
        <v>sura.pe</v>
      </c>
      <c r="L1146" s="2" t="e" cm="1">
        <f t="array" ref="L1146">IF(C1146="","",_xll.PBD(C1146,"Preferred Verticals","","USD","",""))</f>
        <v>#N/A</v>
      </c>
    </row>
    <row r="1147" spans="2:12" x14ac:dyDescent="0.25">
      <c r="B1147" s="2" t="str" cm="1">
        <f t="array" ref="B1147">IF(C1147="","",_xll.PBD(C1147,"Name","","USD","",""))</f>
        <v>Sekoia</v>
      </c>
      <c r="C1147" t="s">
        <v>3857</v>
      </c>
      <c r="E1147" s="2" t="str" cm="1">
        <f t="array" ref="E1147">IF(C1147="","",_xll.PBD(C1147,"Investor Type (Primary)","","USD","",""))</f>
        <v>Venture Capital</v>
      </c>
      <c r="F1147" s="2" t="e" cm="1">
        <f t="array" ref="F1147">IF(C1147="","",_xll.PBD(C1147,"Limit3.Investor Types (Other)","h","USD","",""))</f>
        <v>#N/A</v>
      </c>
      <c r="G1147" s="2"/>
      <c r="H1147" s="2"/>
      <c r="I1147" s="2" t="str" cm="1">
        <f t="array" ref="I1147">IF(C1147="","",_xll.PBD(C1147,"HQ Country","","USD","",""))</f>
        <v>Brazil</v>
      </c>
      <c r="J1147" s="2" t="str" cm="1">
        <f t="array" ref="J1147">IF(C1147="","",_xll.PBD(C1147,"Website","","USD","",""))</f>
        <v>www.sekoia.vc</v>
      </c>
      <c r="K1147" s="2" t="str">
        <f t="shared" si="21"/>
        <v>sekoia.vc</v>
      </c>
      <c r="L1147" s="2" t="str" cm="1">
        <f t="array" ref="L1147">IF(C1147="","",_xll.PBD(C1147,"Preferred Verticals","","USD","",""))</f>
        <v>Artificial Intelligence &amp; Machine Learning, Cryptocurrency/Blockchain</v>
      </c>
    </row>
    <row r="1148" spans="2:12" x14ac:dyDescent="0.25">
      <c r="B1148" s="2" t="str" cm="1">
        <f t="array" ref="B1148">IF(C1148="","",_xll.PBD(C1148,"Name","","USD","",""))</f>
        <v>Sergep Serviços Especializados</v>
      </c>
      <c r="C1148" t="s">
        <v>3858</v>
      </c>
      <c r="E1148" s="2" t="str" cm="1">
        <f t="array" ref="E1148">IF(C1148="","",_xll.PBD(C1148,"Investor Type (Primary)","","USD","",""))</f>
        <v>PE/Buyout</v>
      </c>
      <c r="F1148" s="2" t="e" cm="1">
        <f t="array" ref="F1148">IF(C1148="","",_xll.PBD(C1148,"Limit3.Investor Types (Other)","h","USD","",""))</f>
        <v>#N/A</v>
      </c>
      <c r="G1148" s="2"/>
      <c r="H1148" s="2"/>
      <c r="I1148" s="2" t="str" cm="1">
        <f t="array" ref="I1148">IF(C1148="","",_xll.PBD(C1148,"HQ Country","","USD","",""))</f>
        <v>Brazil</v>
      </c>
      <c r="J1148" s="2" t="e" cm="1">
        <f t="array" ref="J1148">IF(C1148="","",_xll.PBD(C1148,"Website","","USD","",""))</f>
        <v>#N/A</v>
      </c>
      <c r="K1148" s="2" t="e">
        <f t="shared" si="21"/>
        <v>#N/A</v>
      </c>
      <c r="L1148" s="2" t="str" cm="1">
        <f t="array" ref="L1148">IF(C1148="","",_xll.PBD(C1148,"Preferred Verticals","","USD","",""))</f>
        <v>Oil &amp; Gas</v>
      </c>
    </row>
    <row r="1149" spans="2:12" x14ac:dyDescent="0.25">
      <c r="B1149" s="2" t="str" cm="1">
        <f t="array" ref="B1149">IF(C1149="","",_xll.PBD(C1149,"Name","","USD","",""))</f>
        <v>Serpel</v>
      </c>
      <c r="C1149" t="s">
        <v>3859</v>
      </c>
      <c r="E1149" s="2" t="str" cm="1">
        <f t="array" ref="E1149">IF(C1149="","",_xll.PBD(C1149,"Investor Type (Primary)","","USD","",""))</f>
        <v>Venture Capital</v>
      </c>
      <c r="F1149" s="2" t="e" cm="1">
        <f t="array" ref="F1149">IF(C1149="","",_xll.PBD(C1149,"Limit3.Investor Types (Other)","h","USD","",""))</f>
        <v>#N/A</v>
      </c>
      <c r="G1149" s="2"/>
      <c r="H1149" s="2"/>
      <c r="I1149" s="2" t="str" cm="1">
        <f t="array" ref="I1149">IF(C1149="","",_xll.PBD(C1149,"HQ Country","","USD","",""))</f>
        <v>Chile</v>
      </c>
      <c r="J1149" s="2" t="e" cm="1">
        <f t="array" ref="J1149">IF(C1149="","",_xll.PBD(C1149,"Website","","USD","",""))</f>
        <v>#N/A</v>
      </c>
      <c r="K1149" s="2" t="e">
        <f t="shared" si="21"/>
        <v>#N/A</v>
      </c>
      <c r="L1149" s="2" t="e" cm="1">
        <f t="array" ref="L1149">IF(C1149="","",_xll.PBD(C1149,"Preferred Verticals","","USD","",""))</f>
        <v>#N/A</v>
      </c>
    </row>
    <row r="1150" spans="2:12" x14ac:dyDescent="0.25">
      <c r="B1150" s="2" t="str" cm="1">
        <f t="array" ref="B1150">IF(C1150="","",_xll.PBD(C1150,"Name","","USD","",""))</f>
        <v>Shefa Ventures</v>
      </c>
      <c r="C1150" t="s">
        <v>3860</v>
      </c>
      <c r="E1150" s="2" t="str" cm="1">
        <f t="array" ref="E1150">IF(C1150="","",_xll.PBD(C1150,"Investor Type (Primary)","","USD","",""))</f>
        <v>Venture Capital</v>
      </c>
      <c r="F1150" s="2" t="e" cm="1">
        <f t="array" ref="F1150">IF(C1150="","",_xll.PBD(C1150,"Limit3.Investor Types (Other)","h","USD","",""))</f>
        <v>#N/A</v>
      </c>
      <c r="G1150" s="2"/>
      <c r="H1150" s="2"/>
      <c r="I1150" s="2" t="str" cm="1">
        <f t="array" ref="I1150">IF(C1150="","",_xll.PBD(C1150,"HQ Country","","USD","",""))</f>
        <v>Argentina</v>
      </c>
      <c r="J1150" s="2" t="str" cm="1">
        <f t="array" ref="J1150">IF(C1150="","",_xll.PBD(C1150,"Website","","USD","",""))</f>
        <v>www.shefaventures.com.ar</v>
      </c>
      <c r="K1150" s="2" t="str">
        <f t="shared" si="21"/>
        <v>shefaventures.ar</v>
      </c>
      <c r="L1150" s="2" t="str" cm="1">
        <f t="array" ref="L1150">IF(C1150="","",_xll.PBD(C1150,"Preferred Verticals","","USD","",""))</f>
        <v>FinTech, InsurTech</v>
      </c>
    </row>
    <row r="1151" spans="2:12" x14ac:dyDescent="0.25">
      <c r="B1151" s="2" t="str" cm="1">
        <f t="array" ref="B1151">IF(C1151="","",_xll.PBD(C1151,"Name","","USD","",""))</f>
        <v>SmartHub (Viña del Mar)</v>
      </c>
      <c r="C1151" t="s">
        <v>3861</v>
      </c>
      <c r="E1151" s="2" t="str" cm="1">
        <f t="array" ref="E1151">IF(C1151="","",_xll.PBD(C1151,"Investor Type (Primary)","","USD","",""))</f>
        <v>Venture Capital</v>
      </c>
      <c r="F1151" s="2" t="e" cm="1">
        <f t="array" ref="F1151">IF(C1151="","",_xll.PBD(C1151,"Limit3.Investor Types (Other)","h","USD","",""))</f>
        <v>#N/A</v>
      </c>
      <c r="G1151" s="2"/>
      <c r="H1151" s="2"/>
      <c r="I1151" s="2" t="str" cm="1">
        <f t="array" ref="I1151">IF(C1151="","",_xll.PBD(C1151,"HQ Country","","USD","",""))</f>
        <v>Chile</v>
      </c>
      <c r="J1151" s="2" t="e" cm="1">
        <f t="array" ref="J1151">IF(C1151="","",_xll.PBD(C1151,"Website","","USD","",""))</f>
        <v>#N/A</v>
      </c>
      <c r="K1151" s="2" t="e">
        <f t="shared" si="21"/>
        <v>#N/A</v>
      </c>
      <c r="L1151" s="2" t="e" cm="1">
        <f t="array" ref="L1151">IF(C1151="","",_xll.PBD(C1151,"Preferred Verticals","","USD","",""))</f>
        <v>#N/A</v>
      </c>
    </row>
    <row r="1152" spans="2:12" x14ac:dyDescent="0.25">
      <c r="B1152" s="2" t="str" cm="1">
        <f t="array" ref="B1152">IF(C1152="","",_xll.PBD(C1152,"Name","","USD","",""))</f>
        <v>Societe Mondiale</v>
      </c>
      <c r="C1152" t="s">
        <v>3862</v>
      </c>
      <c r="E1152" s="2" t="str" cm="1">
        <f t="array" ref="E1152">IF(C1152="","",_xll.PBD(C1152,"Investor Type (Primary)","","USD","",""))</f>
        <v>Other Private Equity</v>
      </c>
      <c r="F1152" s="2" t="e" cm="1">
        <f t="array" ref="F1152">IF(C1152="","",_xll.PBD(C1152,"Limit3.Investor Types (Other)","h","USD","",""))</f>
        <v>#N/A</v>
      </c>
      <c r="G1152" s="2"/>
      <c r="H1152" s="2"/>
      <c r="I1152" s="2" t="str" cm="1">
        <f t="array" ref="I1152">IF(C1152="","",_xll.PBD(C1152,"HQ Country","","USD","",""))</f>
        <v>Brazil</v>
      </c>
      <c r="J1152" s="2" t="e" cm="1">
        <f t="array" ref="J1152">IF(C1152="","",_xll.PBD(C1152,"Website","","USD","",""))</f>
        <v>#N/A</v>
      </c>
      <c r="K1152" s="2" t="e">
        <f t="shared" si="21"/>
        <v>#N/A</v>
      </c>
      <c r="L1152" s="2" t="str" cm="1">
        <f t="array" ref="L1152">IF(C1152="","",_xll.PBD(C1152,"Preferred Verticals","","USD","",""))</f>
        <v>TMT</v>
      </c>
    </row>
    <row r="1153" spans="2:12" x14ac:dyDescent="0.25">
      <c r="B1153" s="2" t="str" cm="1">
        <f t="array" ref="B1153">IF(C1153="","",_xll.PBD(C1153,"Name","","USD","",""))</f>
        <v>Sparta Investimentos</v>
      </c>
      <c r="C1153" t="s">
        <v>3863</v>
      </c>
      <c r="E1153" s="2" t="str" cm="1">
        <f t="array" ref="E1153">IF(C1153="","",_xll.PBD(C1153,"Investor Type (Primary)","","USD","",""))</f>
        <v>Venture Capital</v>
      </c>
      <c r="F1153" s="2" t="e" cm="1">
        <f t="array" ref="F1153">IF(C1153="","",_xll.PBD(C1153,"Limit3.Investor Types (Other)","h","USD","",""))</f>
        <v>#N/A</v>
      </c>
      <c r="G1153" s="2"/>
      <c r="H1153" s="2"/>
      <c r="I1153" s="2" t="str" cm="1">
        <f t="array" ref="I1153">IF(C1153="","",_xll.PBD(C1153,"HQ Country","","USD","",""))</f>
        <v>Brazil</v>
      </c>
      <c r="J1153" s="2" t="e" cm="1">
        <f t="array" ref="J1153">IF(C1153="","",_xll.PBD(C1153,"Website","","USD","",""))</f>
        <v>#N/A</v>
      </c>
      <c r="K1153" s="2" t="e">
        <f t="shared" si="21"/>
        <v>#N/A</v>
      </c>
      <c r="L1153" s="2" t="e" cm="1">
        <f t="array" ref="L1153">IF(C1153="","",_xll.PBD(C1153,"Preferred Verticals","","USD","",""))</f>
        <v>#N/A</v>
      </c>
    </row>
    <row r="1154" spans="2:12" x14ac:dyDescent="0.25">
      <c r="B1154" s="2" t="str" cm="1">
        <f t="array" ref="B1154">IF(C1154="","",_xll.PBD(C1154,"Name","","USD","",""))</f>
        <v>SummaPartners</v>
      </c>
      <c r="C1154" t="s">
        <v>3864</v>
      </c>
      <c r="E1154" s="2" t="str" cm="1">
        <f t="array" ref="E1154">IF(C1154="","",_xll.PBD(C1154,"Investor Type (Primary)","","USD","",""))</f>
        <v>PE/Buyout</v>
      </c>
      <c r="F1154" s="2" t="str" cm="1">
        <f t="array" ref="F1154">IF(C1154="","",_xll.PBD(C1154,"Limit3.Investor Types (Other)","h","USD","",""))</f>
        <v>Venture Capital</v>
      </c>
      <c r="G1154" s="2"/>
      <c r="H1154" s="2"/>
      <c r="I1154" s="2" t="str" cm="1">
        <f t="array" ref="I1154">IF(C1154="","",_xll.PBD(C1154,"HQ Country","","USD","",""))</f>
        <v>Chile</v>
      </c>
      <c r="J1154" s="2" t="str" cm="1">
        <f t="array" ref="J1154">IF(C1154="","",_xll.PBD(C1154,"Website","","USD","",""))</f>
        <v>www.summapartners.com</v>
      </c>
      <c r="K1154" s="2" t="str">
        <f t="shared" si="21"/>
        <v>summapartners</v>
      </c>
      <c r="L1154" s="2" t="str" cm="1">
        <f t="array" ref="L1154">IF(C1154="","",_xll.PBD(C1154,"Preferred Verticals","","USD","",""))</f>
        <v>FinTech, SaaS</v>
      </c>
    </row>
    <row r="1155" spans="2:12" x14ac:dyDescent="0.25">
      <c r="B1155" s="2" t="str" cm="1">
        <f t="array" ref="B1155">IF(C1155="","",_xll.PBD(C1155,"Name","","USD","",""))</f>
        <v>Sunny Isle Investments</v>
      </c>
      <c r="C1155" t="s">
        <v>3865</v>
      </c>
      <c r="E1155" s="2" t="str" cm="1">
        <f t="array" ref="E1155">IF(C1155="","",_xll.PBD(C1155,"Investor Type (Primary)","","USD","",""))</f>
        <v>Venture Capital</v>
      </c>
      <c r="F1155" s="2" t="e" cm="1">
        <f t="array" ref="F1155">IF(C1155="","",_xll.PBD(C1155,"Limit3.Investor Types (Other)","h","USD","",""))</f>
        <v>#N/A</v>
      </c>
      <c r="G1155" s="2"/>
      <c r="H1155" s="2"/>
      <c r="I1155" s="2" t="str" cm="1">
        <f t="array" ref="I1155">IF(C1155="","",_xll.PBD(C1155,"HQ Country","","USD","",""))</f>
        <v>Trinidad and Tobago</v>
      </c>
      <c r="J1155" s="2" t="e" cm="1">
        <f t="array" ref="J1155">IF(C1155="","",_xll.PBD(C1155,"Website","","USD","",""))</f>
        <v>#N/A</v>
      </c>
      <c r="K1155" s="2" t="e">
        <f t="shared" si="21"/>
        <v>#N/A</v>
      </c>
      <c r="L1155" s="2" t="e" cm="1">
        <f t="array" ref="L1155">IF(C1155="","",_xll.PBD(C1155,"Preferred Verticals","","USD","",""))</f>
        <v>#N/A</v>
      </c>
    </row>
    <row r="1156" spans="2:12" x14ac:dyDescent="0.25">
      <c r="B1156" s="2" t="str" cm="1">
        <f t="array" ref="B1156">IF(C1156="","",_xll.PBD(C1156,"Name","","USD","",""))</f>
        <v>Tagus Investimentos</v>
      </c>
      <c r="C1156" t="s">
        <v>3866</v>
      </c>
      <c r="E1156" s="2" t="str" cm="1">
        <f t="array" ref="E1156">IF(C1156="","",_xll.PBD(C1156,"Investor Type (Primary)","","USD","",""))</f>
        <v>Hedge Fund</v>
      </c>
      <c r="F1156" s="2" t="str" cm="1">
        <f t="array" ref="F1156">IF(C1156="","",_xll.PBD(C1156,"Limit3.Investor Types (Other)","h","USD","",""))</f>
        <v>Asset Manager</v>
      </c>
      <c r="G1156" s="2"/>
      <c r="H1156" s="2"/>
      <c r="I1156" s="2" t="str" cm="1">
        <f t="array" ref="I1156">IF(C1156="","",_xll.PBD(C1156,"HQ Country","","USD","",""))</f>
        <v>Brazil</v>
      </c>
      <c r="J1156" s="2" t="str" cm="1">
        <f t="array" ref="J1156">IF(C1156="","",_xll.PBD(C1156,"Website","","USD","",""))</f>
        <v>www.tagusinvestimentos.com.br</v>
      </c>
      <c r="K1156" s="2" t="str">
        <f t="shared" si="21"/>
        <v>tagusinvestimentos.br</v>
      </c>
      <c r="L1156" s="2" t="e" cm="1">
        <f t="array" ref="L1156">IF(C1156="","",_xll.PBD(C1156,"Preferred Verticals","","USD","",""))</f>
        <v>#N/A</v>
      </c>
    </row>
    <row r="1157" spans="2:12" x14ac:dyDescent="0.25">
      <c r="B1157" s="2" t="str" cm="1">
        <f t="array" ref="B1157">IF(C1157="","",_xll.PBD(C1157,"Name","","USD","",""))</f>
        <v>Tapps Ventures</v>
      </c>
      <c r="C1157" t="s">
        <v>3867</v>
      </c>
      <c r="E1157" s="2" t="str" cm="1">
        <f t="array" ref="E1157">IF(C1157="","",_xll.PBD(C1157,"Investor Type (Primary)","","USD","",""))</f>
        <v>Accelerator/Incubator</v>
      </c>
      <c r="F1157" s="2" t="str" cm="1">
        <f t="array" ref="F1157">IF(C1157="","",_xll.PBD(C1157,"Limit3.Investor Types (Other)","h","USD","",""))</f>
        <v>Growth/Expansion</v>
      </c>
      <c r="G1157" s="2"/>
      <c r="H1157" s="2"/>
      <c r="I1157" s="2" t="str" cm="1">
        <f t="array" ref="I1157">IF(C1157="","",_xll.PBD(C1157,"HQ Country","","USD","",""))</f>
        <v>Brazil</v>
      </c>
      <c r="J1157" s="2" t="str" cm="1">
        <f t="array" ref="J1157">IF(C1157="","",_xll.PBD(C1157,"Website","","USD","",""))</f>
        <v>www.tappsventures.com</v>
      </c>
      <c r="K1157" s="2" t="str">
        <f t="shared" si="21"/>
        <v>tappsventures</v>
      </c>
      <c r="L1157" s="2" t="str" cm="1">
        <f t="array" ref="L1157">IF(C1157="","",_xll.PBD(C1157,"Preferred Verticals","","USD","",""))</f>
        <v>AdTech, EdTech, Esports, Gaming, Wearables &amp; Quantified Self</v>
      </c>
    </row>
    <row r="1158" spans="2:12" x14ac:dyDescent="0.25">
      <c r="B1158" s="2" t="str" cm="1">
        <f t="array" ref="B1158">IF(C1158="","",_xll.PBD(C1158,"Name","","USD","",""))</f>
        <v>Taqtile</v>
      </c>
      <c r="C1158" t="s">
        <v>3868</v>
      </c>
      <c r="E1158" s="2" t="str" cm="1">
        <f t="array" ref="E1158">IF(C1158="","",_xll.PBD(C1158,"Investor Type (Primary)","","USD","",""))</f>
        <v>VC-Backed Company</v>
      </c>
      <c r="F1158" s="2" t="str" cm="1">
        <f t="array" ref="F1158:G1158">IF(C1158="","",_xll.PBD(C1158,"Limit3.Investor Types (Other)","h","USD","",""))</f>
        <v>Corporation</v>
      </c>
      <c r="G1158" s="2" t="str">
        <v>Venture Capital</v>
      </c>
      <c r="H1158" s="2"/>
      <c r="I1158" s="2" t="str" cm="1">
        <f t="array" ref="I1158">IF(C1158="","",_xll.PBD(C1158,"HQ Country","","USD","",""))</f>
        <v>United States</v>
      </c>
      <c r="J1158" s="2" t="str" cm="1">
        <f t="array" ref="J1158">IF(C1158="","",_xll.PBD(C1158,"Website","","USD","",""))</f>
        <v>www.taqtile.com</v>
      </c>
      <c r="K1158" s="2" t="str">
        <f t="shared" si="21"/>
        <v>taqtile</v>
      </c>
      <c r="L1158" s="2" t="e" cm="1">
        <f t="array" ref="L1158">IF(C1158="","",_xll.PBD(C1158,"Preferred Verticals","","USD","",""))</f>
        <v>#N/A</v>
      </c>
    </row>
    <row r="1159" spans="2:12" x14ac:dyDescent="0.25">
      <c r="B1159" s="2" t="str" cm="1">
        <f t="array" ref="B1159">IF(C1159="","",_xll.PBD(C1159,"Name","","USD","",""))</f>
        <v>TBG Investimentos</v>
      </c>
      <c r="C1159" t="s">
        <v>3869</v>
      </c>
      <c r="E1159" s="2" t="str" cm="1">
        <f t="array" ref="E1159">IF(C1159="","",_xll.PBD(C1159,"Investor Type (Primary)","","USD","",""))</f>
        <v>PE/Buyout</v>
      </c>
      <c r="F1159" s="2" t="str" cm="1">
        <f t="array" ref="F1159">IF(C1159="","",_xll.PBD(C1159,"Limit3.Investor Types (Other)","h","USD","",""))</f>
        <v>Secondary Buyer</v>
      </c>
      <c r="G1159" s="2"/>
      <c r="H1159" s="2"/>
      <c r="I1159" s="2" t="str" cm="1">
        <f t="array" ref="I1159">IF(C1159="","",_xll.PBD(C1159,"HQ Country","","USD","",""))</f>
        <v>Brazil</v>
      </c>
      <c r="J1159" s="2" t="str" cm="1">
        <f t="array" ref="J1159">IF(C1159="","",_xll.PBD(C1159,"Website","","USD","",""))</f>
        <v>www.tbginvestimentos.com</v>
      </c>
      <c r="K1159" s="2" t="str">
        <f t="shared" si="21"/>
        <v>tbginvestimentos</v>
      </c>
      <c r="L1159" s="2" t="str" cm="1">
        <f t="array" ref="L1159">IF(C1159="","",_xll.PBD(C1159,"Preferred Verticals","","USD","",""))</f>
        <v>Cybersecurity, EdTech, FinTech, HealthTech, TMT</v>
      </c>
    </row>
    <row r="1160" spans="2:12" x14ac:dyDescent="0.25">
      <c r="B1160" s="2" t="str" cm="1">
        <f t="array" ref="B1160">IF(C1160="","",_xll.PBD(C1160,"Name","","USD","",""))</f>
        <v>Tech Innovation Group</v>
      </c>
      <c r="C1160" t="s">
        <v>3870</v>
      </c>
      <c r="E1160" s="2" t="str" cm="1">
        <f t="array" ref="E1160">IF(C1160="","",_xll.PBD(C1160,"Investor Type (Primary)","","USD","",""))</f>
        <v>Venture Capital</v>
      </c>
      <c r="F1160" s="2" t="e" cm="1">
        <f t="array" ref="F1160">IF(C1160="","",_xll.PBD(C1160,"Limit3.Investor Types (Other)","h","USD","",""))</f>
        <v>#N/A</v>
      </c>
      <c r="G1160" s="2"/>
      <c r="H1160" s="2"/>
      <c r="I1160" s="2" t="str" cm="1">
        <f t="array" ref="I1160">IF(C1160="","",_xll.PBD(C1160,"HQ Country","","USD","",""))</f>
        <v>Colombia</v>
      </c>
      <c r="J1160" s="2" t="str" cm="1">
        <f t="array" ref="J1160">IF(C1160="","",_xll.PBD(C1160,"Website","","USD","",""))</f>
        <v>www.techinnovationgroup.co</v>
      </c>
      <c r="K1160" s="2" t="str">
        <f t="shared" si="21"/>
        <v>techinnovationgroup.co</v>
      </c>
      <c r="L1160" s="2" t="str" cm="1">
        <f t="array" ref="L1160">IF(C1160="","",_xll.PBD(C1160,"Preferred Verticals","","USD","",""))</f>
        <v>Life Sciences, TMT</v>
      </c>
    </row>
    <row r="1161" spans="2:12" x14ac:dyDescent="0.25">
      <c r="B1161" s="2" t="str" cm="1">
        <f t="array" ref="B1161">IF(C1161="","",_xll.PBD(C1161,"Name","","USD","",""))</f>
        <v>tegUP Ventures</v>
      </c>
      <c r="C1161" t="s">
        <v>3871</v>
      </c>
      <c r="E1161" s="2" t="str" cm="1">
        <f t="array" ref="E1161">IF(C1161="","",_xll.PBD(C1161,"Investor Type (Primary)","","USD","",""))</f>
        <v>Venture Capital</v>
      </c>
      <c r="F1161" s="2" t="e" cm="1">
        <f t="array" ref="F1161">IF(C1161="","",_xll.PBD(C1161,"Limit3.Investor Types (Other)","h","USD","",""))</f>
        <v>#N/A</v>
      </c>
      <c r="G1161" s="2"/>
      <c r="H1161" s="2"/>
      <c r="I1161" s="2" t="str" cm="1">
        <f t="array" ref="I1161">IF(C1161="","",_xll.PBD(C1161,"HQ Country","","USD","",""))</f>
        <v>Brazil</v>
      </c>
      <c r="J1161" s="2" t="e" cm="1">
        <f t="array" ref="J1161">IF(C1161="","",_xll.PBD(C1161,"Website","","USD","",""))</f>
        <v>#N/A</v>
      </c>
      <c r="K1161" s="2" t="e">
        <f t="shared" si="21"/>
        <v>#N/A</v>
      </c>
      <c r="L1161" s="2" t="e" cm="1">
        <f t="array" ref="L1161">IF(C1161="","",_xll.PBD(C1161,"Preferred Verticals","","USD","",""))</f>
        <v>#N/A</v>
      </c>
    </row>
    <row r="1162" spans="2:12" x14ac:dyDescent="0.25">
      <c r="B1162" s="2" t="str" cm="1">
        <f t="array" ref="B1162">IF(C1162="","",_xll.PBD(C1162,"Name","","USD","",""))</f>
        <v>Tera Capital</v>
      </c>
      <c r="C1162" t="s">
        <v>3872</v>
      </c>
      <c r="E1162" s="2" t="str" cm="1">
        <f t="array" ref="E1162">IF(C1162="","",_xll.PBD(C1162,"Investor Type (Primary)","","USD","",""))</f>
        <v>PE/Buyout</v>
      </c>
      <c r="F1162" s="2" t="str" cm="1">
        <f t="array" ref="F1162">IF(C1162="","",_xll.PBD(C1162,"Limit3.Investor Types (Other)","h","USD","",""))</f>
        <v>Real Estate</v>
      </c>
      <c r="G1162" s="2"/>
      <c r="H1162" s="2"/>
      <c r="I1162" s="2" t="str" cm="1">
        <f t="array" ref="I1162">IF(C1162="","",_xll.PBD(C1162,"HQ Country","","USD","",""))</f>
        <v>Peru</v>
      </c>
      <c r="J1162" s="2" t="str" cm="1">
        <f t="array" ref="J1162">IF(C1162="","",_xll.PBD(C1162,"Website","","USD","",""))</f>
        <v>www.tera-capital.com</v>
      </c>
      <c r="K1162" s="2" t="str">
        <f t="shared" si="21"/>
        <v>tera-capital</v>
      </c>
      <c r="L1162" s="2" t="str" cm="1">
        <f t="array" ref="L1162">IF(C1162="","",_xll.PBD(C1162,"Preferred Verticals","","USD","",""))</f>
        <v>AdTech, Big Data, E-Commerce, LOHAS &amp; Wellness, Mobile Commerce, Real Estate Technology</v>
      </c>
    </row>
    <row r="1163" spans="2:12" x14ac:dyDescent="0.25">
      <c r="B1163" s="2" t="str" cm="1">
        <f t="array" ref="B1163">IF(C1163="","",_xll.PBD(C1163,"Name","","USD","",""))</f>
        <v>Terold</v>
      </c>
      <c r="C1163" t="s">
        <v>3873</v>
      </c>
      <c r="E1163" s="2" t="str" cm="1">
        <f t="array" ref="E1163">IF(C1163="","",_xll.PBD(C1163,"Investor Type (Primary)","","USD","",""))</f>
        <v>Family Office</v>
      </c>
      <c r="F1163" s="2" t="e" cm="1">
        <f t="array" ref="F1163">IF(C1163="","",_xll.PBD(C1163,"Limit3.Investor Types (Other)","h","USD","",""))</f>
        <v>#N/A</v>
      </c>
      <c r="G1163" s="2"/>
      <c r="H1163" s="2"/>
      <c r="I1163" s="2" t="str" cm="1">
        <f t="array" ref="I1163">IF(C1163="","",_xll.PBD(C1163,"HQ Country","","USD","",""))</f>
        <v>Argentina</v>
      </c>
      <c r="J1163" s="2" t="e" cm="1">
        <f t="array" ref="J1163">IF(C1163="","",_xll.PBD(C1163,"Website","","USD","",""))</f>
        <v>#N/A</v>
      </c>
      <c r="K1163" s="2" t="e">
        <f t="shared" si="21"/>
        <v>#N/A</v>
      </c>
      <c r="L1163" s="2" t="e" cm="1">
        <f t="array" ref="L1163">IF(C1163="","",_xll.PBD(C1163,"Preferred Verticals","","USD","",""))</f>
        <v>#N/A</v>
      </c>
    </row>
    <row r="1164" spans="2:12" x14ac:dyDescent="0.25">
      <c r="B1164" s="2" t="str" cm="1">
        <f t="array" ref="B1164">IF(C1164="","",_xll.PBD(C1164,"Name","","USD","",""))</f>
        <v>Terra Inversiones</v>
      </c>
      <c r="C1164" t="s">
        <v>3874</v>
      </c>
      <c r="E1164" s="2" t="str" cm="1">
        <f t="array" ref="E1164">IF(C1164="","",_xll.PBD(C1164,"Investor Type (Primary)","","USD","",""))</f>
        <v>PE/Buyout</v>
      </c>
      <c r="F1164" s="2" t="str" cm="1">
        <f t="array" ref="F1164">IF(C1164="","",_xll.PBD(C1164,"Limit3.Investor Types (Other)","h","USD","",""))</f>
        <v>Real Estate</v>
      </c>
      <c r="G1164" s="2"/>
      <c r="H1164" s="2"/>
      <c r="I1164" s="2" t="str" cm="1">
        <f t="array" ref="I1164">IF(C1164="","",_xll.PBD(C1164,"HQ Country","","USD","",""))</f>
        <v>Chile</v>
      </c>
      <c r="J1164" s="2" t="str" cm="1">
        <f t="array" ref="J1164">IF(C1164="","",_xll.PBD(C1164,"Website","","USD","",""))</f>
        <v>www.terra-inversiones.com</v>
      </c>
      <c r="K1164" s="2" t="str">
        <f t="shared" si="21"/>
        <v>terra-inversiones</v>
      </c>
      <c r="L1164" s="2" t="str" cm="1">
        <f t="array" ref="L1164">IF(C1164="","",_xll.PBD(C1164,"Preferred Verticals","","USD","",""))</f>
        <v>CleanTech, E-Commerce, Oil &amp; Gas, Real Estate Technology</v>
      </c>
    </row>
    <row r="1165" spans="2:12" x14ac:dyDescent="0.25">
      <c r="B1165" s="2" t="str" cm="1">
        <f t="array" ref="B1165">IF(C1165="","",_xll.PBD(C1165,"Name","","USD","",""))</f>
        <v>Testa Family Office</v>
      </c>
      <c r="C1165" t="s">
        <v>3875</v>
      </c>
      <c r="E1165" s="2" t="str" cm="1">
        <f t="array" ref="E1165">IF(C1165="","",_xll.PBD(C1165,"Investor Type (Primary)","","USD","",""))</f>
        <v>Family Office</v>
      </c>
      <c r="F1165" s="2" t="e" cm="1">
        <f t="array" ref="F1165">IF(C1165="","",_xll.PBD(C1165,"Limit3.Investor Types (Other)","h","USD","",""))</f>
        <v>#N/A</v>
      </c>
      <c r="G1165" s="2"/>
      <c r="H1165" s="2"/>
      <c r="I1165" s="2" t="str" cm="1">
        <f t="array" ref="I1165">IF(C1165="","",_xll.PBD(C1165,"HQ Country","","USD","",""))</f>
        <v>Brazil</v>
      </c>
      <c r="J1165" s="2" t="e" cm="1">
        <f t="array" ref="J1165">IF(C1165="","",_xll.PBD(C1165,"Website","","USD","",""))</f>
        <v>#N/A</v>
      </c>
      <c r="K1165" s="2" t="e">
        <f t="shared" si="21"/>
        <v>#N/A</v>
      </c>
      <c r="L1165" s="2" t="e" cm="1">
        <f t="array" ref="L1165">IF(C1165="","",_xll.PBD(C1165,"Preferred Verticals","","USD","",""))</f>
        <v>#N/A</v>
      </c>
    </row>
    <row r="1166" spans="2:12" x14ac:dyDescent="0.25">
      <c r="B1166" s="2" t="str" cm="1">
        <f t="array" ref="B1166">IF(C1166="","",_xll.PBD(C1166,"Name","","USD","",""))</f>
        <v>TG Core Asset Management</v>
      </c>
      <c r="C1166" t="s">
        <v>3876</v>
      </c>
      <c r="E1166" s="2" t="str" cm="1">
        <f t="array" ref="E1166">IF(C1166="","",_xll.PBD(C1166,"Investor Type (Primary)","","USD","",""))</f>
        <v>Hedge Fund</v>
      </c>
      <c r="F1166" s="2" t="str" cm="1">
        <f t="array" ref="F1166:H1166">IF(C1166="","",_xll.PBD(C1166,"Limit3.Investor Types (Other)","h","USD","",""))</f>
        <v>Asset Manager</v>
      </c>
      <c r="G1166" s="2" t="str">
        <v>Fund of Funds</v>
      </c>
      <c r="H1166" s="2" t="str">
        <v>Real Estate</v>
      </c>
      <c r="I1166" s="2" t="str" cm="1">
        <f t="array" ref="I1166">IF(C1166="","",_xll.PBD(C1166,"HQ Country","","USD","",""))</f>
        <v>Brazil</v>
      </c>
      <c r="J1166" s="2" t="str" cm="1">
        <f t="array" ref="J1166">IF(C1166="","",_xll.PBD(C1166,"Website","","USD","",""))</f>
        <v>www.tgcore.com.br</v>
      </c>
      <c r="K1166" s="2" t="str">
        <f t="shared" si="21"/>
        <v>tgcore.br</v>
      </c>
      <c r="L1166" s="2" t="e" cm="1">
        <f t="array" ref="L1166">IF(C1166="","",_xll.PBD(C1166,"Preferred Verticals","","USD","",""))</f>
        <v>#N/A</v>
      </c>
    </row>
    <row r="1167" spans="2:12" x14ac:dyDescent="0.25">
      <c r="B1167" s="2" t="str" cm="1">
        <f t="array" ref="B1167">IF(C1167="","",_xll.PBD(C1167,"Name","","USD","",""))</f>
        <v>Thandorf</v>
      </c>
      <c r="C1167" t="s">
        <v>3877</v>
      </c>
      <c r="E1167" s="2" t="str" cm="1">
        <f t="array" ref="E1167">IF(C1167="","",_xll.PBD(C1167,"Investor Type (Primary)","","USD","",""))</f>
        <v>Venture Capital</v>
      </c>
      <c r="F1167" s="2" t="e" cm="1">
        <f t="array" ref="F1167">IF(C1167="","",_xll.PBD(C1167,"Limit3.Investor Types (Other)","h","USD","",""))</f>
        <v>#N/A</v>
      </c>
      <c r="G1167" s="2"/>
      <c r="H1167" s="2"/>
      <c r="I1167" s="2" t="str" cm="1">
        <f t="array" ref="I1167">IF(C1167="","",_xll.PBD(C1167,"HQ Country","","USD","",""))</f>
        <v>Brazil</v>
      </c>
      <c r="J1167" s="2" t="e" cm="1">
        <f t="array" ref="J1167">IF(C1167="","",_xll.PBD(C1167,"Website","","USD","",""))</f>
        <v>#N/A</v>
      </c>
      <c r="K1167" s="2" t="e">
        <f t="shared" si="21"/>
        <v>#N/A</v>
      </c>
      <c r="L1167" s="2" t="e" cm="1">
        <f t="array" ref="L1167">IF(C1167="","",_xll.PBD(C1167,"Preferred Verticals","","USD","",""))</f>
        <v>#N/A</v>
      </c>
    </row>
    <row r="1168" spans="2:12" x14ac:dyDescent="0.25">
      <c r="B1168" s="2" t="str" cm="1">
        <f t="array" ref="B1168">IF(C1168="","",_xll.PBD(C1168,"Name","","USD","",""))</f>
        <v>Thompson Participações</v>
      </c>
      <c r="C1168" t="s">
        <v>3878</v>
      </c>
      <c r="E1168" s="2" t="str" cm="1">
        <f t="array" ref="E1168">IF(C1168="","",_xll.PBD(C1168,"Investor Type (Primary)","","USD","",""))</f>
        <v>Venture Capital</v>
      </c>
      <c r="F1168" s="2" t="str" cm="1">
        <f t="array" ref="F1168">IF(C1168="","",_xll.PBD(C1168,"Limit3.Investor Types (Other)","h","USD","",""))</f>
        <v>Real Estate</v>
      </c>
      <c r="G1168" s="2"/>
      <c r="H1168" s="2"/>
      <c r="I1168" s="2" t="str" cm="1">
        <f t="array" ref="I1168">IF(C1168="","",_xll.PBD(C1168,"HQ Country","","USD","",""))</f>
        <v>Brazil</v>
      </c>
      <c r="J1168" s="2" t="e" cm="1">
        <f t="array" ref="J1168">IF(C1168="","",_xll.PBD(C1168,"Website","","USD","",""))</f>
        <v>#N/A</v>
      </c>
      <c r="K1168" s="2" t="e">
        <f t="shared" si="21"/>
        <v>#N/A</v>
      </c>
      <c r="L1168" s="2" t="e" cm="1">
        <f t="array" ref="L1168">IF(C1168="","",_xll.PBD(C1168,"Preferred Verticals","","USD","",""))</f>
        <v>#N/A</v>
      </c>
    </row>
    <row r="1169" spans="2:12" x14ac:dyDescent="0.25">
      <c r="B1169" s="2" t="str" cm="1">
        <f t="array" ref="B1169">IF(C1169="","",_xll.PBD(C1169,"Name","","USD","",""))</f>
        <v>Tractus Capital</v>
      </c>
      <c r="C1169" t="s">
        <v>3879</v>
      </c>
      <c r="E1169" s="2" t="str" cm="1">
        <f t="array" ref="E1169">IF(C1169="","",_xll.PBD(C1169,"Investor Type (Primary)","","USD","",""))</f>
        <v>PE/Buyout</v>
      </c>
      <c r="F1169" s="2" t="e" cm="1">
        <f t="array" ref="F1169">IF(C1169="","",_xll.PBD(C1169,"Limit3.Investor Types (Other)","h","USD","",""))</f>
        <v>#N/A</v>
      </c>
      <c r="G1169" s="2"/>
      <c r="H1169" s="2"/>
      <c r="I1169" s="2" t="str" cm="1">
        <f t="array" ref="I1169">IF(C1169="","",_xll.PBD(C1169,"HQ Country","","USD","",""))</f>
        <v>Brazil</v>
      </c>
      <c r="J1169" s="2" t="str" cm="1">
        <f t="array" ref="J1169">IF(C1169="","",_xll.PBD(C1169,"Website","","USD","",""))</f>
        <v>www.tractuscapital.com</v>
      </c>
      <c r="K1169" s="2" t="str">
        <f t="shared" si="21"/>
        <v>tractuscapital</v>
      </c>
      <c r="L1169" s="2" t="str" cm="1">
        <f t="array" ref="L1169">IF(C1169="","",_xll.PBD(C1169,"Preferred Verticals","","USD","",""))</f>
        <v>Advanced Manufacturing, EdTech, HealthTech, SaaS, TMT</v>
      </c>
    </row>
    <row r="1170" spans="2:12" x14ac:dyDescent="0.25">
      <c r="B1170" s="2" t="str" cm="1">
        <f t="array" ref="B1170">IF(C1170="","",_xll.PBD(C1170,"Name","","USD","",""))</f>
        <v>Tutto Investments</v>
      </c>
      <c r="C1170" t="s">
        <v>3880</v>
      </c>
      <c r="E1170" s="2" t="str" cm="1">
        <f t="array" ref="E1170">IF(C1170="","",_xll.PBD(C1170,"Investor Type (Primary)","","USD","",""))</f>
        <v>Venture Capital</v>
      </c>
      <c r="F1170" s="2" t="e" cm="1">
        <f t="array" ref="F1170">IF(C1170="","",_xll.PBD(C1170,"Limit3.Investor Types (Other)","h","USD","",""))</f>
        <v>#N/A</v>
      </c>
      <c r="G1170" s="2"/>
      <c r="H1170" s="2"/>
      <c r="I1170" s="2" t="str" cm="1">
        <f t="array" ref="I1170">IF(C1170="","",_xll.PBD(C1170,"HQ Country","","USD","",""))</f>
        <v>Brazil</v>
      </c>
      <c r="J1170" s="2" t="e" cm="1">
        <f t="array" ref="J1170">IF(C1170="","",_xll.PBD(C1170,"Website","","USD","",""))</f>
        <v>#N/A</v>
      </c>
      <c r="K1170" s="2" t="e">
        <f t="shared" si="21"/>
        <v>#N/A</v>
      </c>
      <c r="L1170" s="2" t="e" cm="1">
        <f t="array" ref="L1170">IF(C1170="","",_xll.PBD(C1170,"Preferred Verticals","","USD","",""))</f>
        <v>#N/A</v>
      </c>
    </row>
    <row r="1171" spans="2:12" x14ac:dyDescent="0.25">
      <c r="B1171" s="2" t="str" cm="1">
        <f t="array" ref="B1171">IF(C1171="","",_xll.PBD(C1171,"Name","","USD","",""))</f>
        <v>UBS Consenso</v>
      </c>
      <c r="C1171" t="s">
        <v>3881</v>
      </c>
      <c r="E1171" s="2" t="str" cm="1">
        <f t="array" ref="E1171">IF(C1171="","",_xll.PBD(C1171,"Investor Type (Primary)","","USD","",""))</f>
        <v>Hedge Fund</v>
      </c>
      <c r="F1171" s="2" t="e" cm="1">
        <f t="array" ref="F1171">IF(C1171="","",_xll.PBD(C1171,"Limit3.Investor Types (Other)","h","USD","",""))</f>
        <v>#N/A</v>
      </c>
      <c r="G1171" s="2"/>
      <c r="H1171" s="2"/>
      <c r="I1171" s="2" t="str" cm="1">
        <f t="array" ref="I1171">IF(C1171="","",_xll.PBD(C1171,"HQ Country","","USD","",""))</f>
        <v>Brazil</v>
      </c>
      <c r="J1171" s="2" t="str" cm="1">
        <f t="array" ref="J1171">IF(C1171="","",_xll.PBD(C1171,"Website","","USD","",""))</f>
        <v>www.consenso-br.com</v>
      </c>
      <c r="K1171" s="2" t="str">
        <f t="shared" si="21"/>
        <v>consenso-br</v>
      </c>
      <c r="L1171" s="2" t="e" cm="1">
        <f t="array" ref="L1171">IF(C1171="","",_xll.PBD(C1171,"Preferred Verticals","","USD","",""))</f>
        <v>#N/A</v>
      </c>
    </row>
    <row r="1172" spans="2:12" x14ac:dyDescent="0.25">
      <c r="B1172" s="2" t="str" cm="1">
        <f t="array" ref="B1172">IF(C1172="","",_xll.PBD(C1172,"Name","","USD","",""))</f>
        <v>Uniera Crypto Ventures</v>
      </c>
      <c r="C1172" t="s">
        <v>3882</v>
      </c>
      <c r="E1172" s="2" t="str" cm="1">
        <f t="array" ref="E1172">IF(C1172="","",_xll.PBD(C1172,"Investor Type (Primary)","","USD","",""))</f>
        <v>Venture Capital</v>
      </c>
      <c r="F1172" s="2" t="e" cm="1">
        <f t="array" ref="F1172">IF(C1172="","",_xll.PBD(C1172,"Limit3.Investor Types (Other)","h","USD","",""))</f>
        <v>#N/A</v>
      </c>
      <c r="G1172" s="2"/>
      <c r="H1172" s="2"/>
      <c r="I1172" s="2" t="str" cm="1">
        <f t="array" ref="I1172">IF(C1172="","",_xll.PBD(C1172,"HQ Country","","USD","",""))</f>
        <v>Brazil</v>
      </c>
      <c r="J1172" s="2" t="str" cm="1">
        <f t="array" ref="J1172">IF(C1172="","",_xll.PBD(C1172,"Website","","USD","",""))</f>
        <v>www.uniera.io</v>
      </c>
      <c r="K1172" s="2" t="str">
        <f t="shared" si="21"/>
        <v>uniera.io</v>
      </c>
      <c r="L1172" s="2" t="str" cm="1">
        <f t="array" ref="L1172">IF(C1172="","",_xll.PBD(C1172,"Preferred Verticals","","USD","",""))</f>
        <v>Cryptocurrency/Blockchain</v>
      </c>
    </row>
    <row r="1173" spans="2:12" x14ac:dyDescent="0.25">
      <c r="B1173" s="2" t="str" cm="1">
        <f t="array" ref="B1173">IF(C1173="","",_xll.PBD(C1173,"Name","","USD","",""))</f>
        <v>Uruau Participações</v>
      </c>
      <c r="C1173" t="s">
        <v>3883</v>
      </c>
      <c r="E1173" s="2" t="str" cm="1">
        <f t="array" ref="E1173">IF(C1173="","",_xll.PBD(C1173,"Investor Type (Primary)","","USD","",""))</f>
        <v>Venture Capital</v>
      </c>
      <c r="F1173" s="2" t="e" cm="1">
        <f t="array" ref="F1173">IF(C1173="","",_xll.PBD(C1173,"Limit3.Investor Types (Other)","h","USD","",""))</f>
        <v>#N/A</v>
      </c>
      <c r="G1173" s="2"/>
      <c r="H1173" s="2"/>
      <c r="I1173" s="2" t="str" cm="1">
        <f t="array" ref="I1173">IF(C1173="","",_xll.PBD(C1173,"HQ Country","","USD","",""))</f>
        <v>Brazil</v>
      </c>
      <c r="J1173" s="2" t="e" cm="1">
        <f t="array" ref="J1173">IF(C1173="","",_xll.PBD(C1173,"Website","","USD","",""))</f>
        <v>#N/A</v>
      </c>
      <c r="K1173" s="2" t="e">
        <f t="shared" si="21"/>
        <v>#N/A</v>
      </c>
      <c r="L1173" s="2" t="e" cm="1">
        <f t="array" ref="L1173">IF(C1173="","",_xll.PBD(C1173,"Preferred Verticals","","USD","",""))</f>
        <v>#N/A</v>
      </c>
    </row>
    <row r="1174" spans="2:12" x14ac:dyDescent="0.25">
      <c r="B1174" s="2" t="str" cm="1">
        <f t="array" ref="B1174">IF(C1174="","",_xll.PBD(C1174,"Name","","USD","",""))</f>
        <v>Uruguay Biotech Ventures</v>
      </c>
      <c r="C1174" t="s">
        <v>3884</v>
      </c>
      <c r="E1174" s="2" t="str" cm="1">
        <f t="array" ref="E1174">IF(C1174="","",_xll.PBD(C1174,"Investor Type (Primary)","","USD","",""))</f>
        <v>Venture Capital</v>
      </c>
      <c r="F1174" s="2" t="e" cm="1">
        <f t="array" ref="F1174">IF(C1174="","",_xll.PBD(C1174,"Limit3.Investor Types (Other)","h","USD","",""))</f>
        <v>#N/A</v>
      </c>
      <c r="G1174" s="2"/>
      <c r="H1174" s="2"/>
      <c r="I1174" s="2" t="str" cm="1">
        <f t="array" ref="I1174">IF(C1174="","",_xll.PBD(C1174,"HQ Country","","USD","",""))</f>
        <v>Uruguay</v>
      </c>
      <c r="J1174" s="2" t="e" cm="1">
        <f t="array" ref="J1174">IF(C1174="","",_xll.PBD(C1174,"Website","","USD","",""))</f>
        <v>#N/A</v>
      </c>
      <c r="K1174" s="2" t="e">
        <f t="shared" si="21"/>
        <v>#N/A</v>
      </c>
      <c r="L1174" s="2" t="e" cm="1">
        <f t="array" ref="L1174">IF(C1174="","",_xll.PBD(C1174,"Preferred Verticals","","USD","",""))</f>
        <v>#N/A</v>
      </c>
    </row>
    <row r="1175" spans="2:12" x14ac:dyDescent="0.25">
      <c r="B1175" s="2" t="str" cm="1">
        <f t="array" ref="B1175">IF(C1175="","",_xll.PBD(C1175,"Name","","USD","",""))</f>
        <v>UV Gestora de Investimentos</v>
      </c>
      <c r="C1175" t="s">
        <v>3885</v>
      </c>
      <c r="E1175" s="2" t="str" cm="1">
        <f t="array" ref="E1175">IF(C1175="","",_xll.PBD(C1175,"Investor Type (Primary)","","USD","",""))</f>
        <v>Venture Capital</v>
      </c>
      <c r="F1175" s="2" t="e" cm="1">
        <f t="array" ref="F1175">IF(C1175="","",_xll.PBD(C1175,"Limit3.Investor Types (Other)","h","USD","",""))</f>
        <v>#N/A</v>
      </c>
      <c r="G1175" s="2"/>
      <c r="H1175" s="2"/>
      <c r="I1175" s="2" t="str" cm="1">
        <f t="array" ref="I1175">IF(C1175="","",_xll.PBD(C1175,"HQ Country","","USD","",""))</f>
        <v>Brazil</v>
      </c>
      <c r="J1175" s="2" t="e" cm="1">
        <f t="array" ref="J1175">IF(C1175="","",_xll.PBD(C1175,"Website","","USD","",""))</f>
        <v>#N/A</v>
      </c>
      <c r="K1175" s="2" t="e">
        <f t="shared" si="21"/>
        <v>#N/A</v>
      </c>
      <c r="L1175" s="2" t="e" cm="1">
        <f t="array" ref="L1175">IF(C1175="","",_xll.PBD(C1175,"Preferred Verticals","","USD","",""))</f>
        <v>#N/A</v>
      </c>
    </row>
    <row r="1176" spans="2:12" x14ac:dyDescent="0.25">
      <c r="B1176" s="2" t="str" cm="1">
        <f t="array" ref="B1176">IF(C1176="","",_xll.PBD(C1176,"Name","","USD","",""))</f>
        <v>Valora Investimentos</v>
      </c>
      <c r="C1176" t="s">
        <v>3886</v>
      </c>
      <c r="E1176" s="2" t="str" cm="1">
        <f t="array" ref="E1176">IF(C1176="","",_xll.PBD(C1176,"Investor Type (Primary)","","USD","",""))</f>
        <v>Hedge Fund</v>
      </c>
      <c r="F1176" s="2" t="str" cm="1">
        <f t="array" ref="F1176:G1176">IF(C1176="","",_xll.PBD(C1176,"Limit3.Investor Types (Other)","h","USD","",""))</f>
        <v>Infrastructure</v>
      </c>
      <c r="G1176" s="2" t="str">
        <v>Real Estate</v>
      </c>
      <c r="H1176" s="2"/>
      <c r="I1176" s="2" t="str" cm="1">
        <f t="array" ref="I1176">IF(C1176="","",_xll.PBD(C1176,"HQ Country","","USD","",""))</f>
        <v>Brazil</v>
      </c>
      <c r="J1176" s="2" t="str" cm="1">
        <f t="array" ref="J1176">IF(C1176="","",_xll.PBD(C1176,"Website","","USD","",""))</f>
        <v>www.valorainvest.com.br</v>
      </c>
      <c r="K1176" s="2" t="str">
        <f t="shared" si="21"/>
        <v>valorainvest.br</v>
      </c>
      <c r="L1176" s="2" t="str" cm="1">
        <f t="array" ref="L1176">IF(C1176="","",_xll.PBD(C1176,"Preferred Verticals","","USD","",""))</f>
        <v>Infrastructure</v>
      </c>
    </row>
    <row r="1177" spans="2:12" x14ac:dyDescent="0.25">
      <c r="B1177" s="2" t="str" cm="1">
        <f t="array" ref="B1177">IF(C1177="","",_xll.PBD(C1177,"Name","","USD","",""))</f>
        <v>Valoriza Group</v>
      </c>
      <c r="C1177" t="s">
        <v>3887</v>
      </c>
      <c r="E1177" s="2" t="str" cm="1">
        <f t="array" ref="E1177">IF(C1177="","",_xll.PBD(C1177,"Investor Type (Primary)","","USD","",""))</f>
        <v>Investment Bank</v>
      </c>
      <c r="F1177" s="2" t="str" cm="1">
        <f t="array" ref="F1177:G1177">IF(C1177="","",_xll.PBD(C1177,"Limit3.Investor Types (Other)","h","USD","",""))</f>
        <v>PE/Buyout</v>
      </c>
      <c r="G1177" s="2" t="str">
        <v>Venture Capital</v>
      </c>
      <c r="H1177" s="2"/>
      <c r="I1177" s="2" t="str" cm="1">
        <f t="array" ref="I1177">IF(C1177="","",_xll.PBD(C1177,"HQ Country","","USD","",""))</f>
        <v>Colombia</v>
      </c>
      <c r="J1177" s="2" t="str" cm="1">
        <f t="array" ref="J1177">IF(C1177="","",_xll.PBD(C1177,"Website","","USD","",""))</f>
        <v>www.valorizagroup.com</v>
      </c>
      <c r="K1177" s="2" t="str">
        <f t="shared" si="21"/>
        <v>valorizagroup</v>
      </c>
      <c r="L1177" s="2" t="e" cm="1">
        <f t="array" ref="L1177">IF(C1177="","",_xll.PBD(C1177,"Preferred Verticals","","USD","",""))</f>
        <v>#N/A</v>
      </c>
    </row>
    <row r="1178" spans="2:12" x14ac:dyDescent="0.25">
      <c r="B1178" s="2" t="str" cm="1">
        <f t="array" ref="B1178">IF(C1178="","",_xll.PBD(C1178,"Name","","USD","",""))</f>
        <v>Vekser</v>
      </c>
      <c r="C1178" t="s">
        <v>3888</v>
      </c>
      <c r="E1178" s="2" t="str" cm="1">
        <f t="array" ref="E1178">IF(C1178="","",_xll.PBD(C1178,"Investor Type (Primary)","","USD","",""))</f>
        <v>Venture Capital</v>
      </c>
      <c r="F1178" s="2" t="str" cm="1">
        <f t="array" ref="F1178">IF(C1178="","",_xll.PBD(C1178,"Limit3.Investor Types (Other)","h","USD","",""))</f>
        <v>Accelerator/Incubator</v>
      </c>
      <c r="G1178" s="2"/>
      <c r="H1178" s="2"/>
      <c r="I1178" s="2" t="str" cm="1">
        <f t="array" ref="I1178">IF(C1178="","",_xll.PBD(C1178,"HQ Country","","USD","",""))</f>
        <v>United States</v>
      </c>
      <c r="J1178" s="2" t="str" cm="1">
        <f t="array" ref="J1178">IF(C1178="","",_xll.PBD(C1178,"Website","","USD","",""))</f>
        <v>www.vekser.com</v>
      </c>
      <c r="K1178" s="2" t="str">
        <f t="shared" si="21"/>
        <v>vekser</v>
      </c>
      <c r="L1178" s="2" t="str" cm="1">
        <f t="array" ref="L1178">IF(C1178="","",_xll.PBD(C1178,"Preferred Verticals","","USD","",""))</f>
        <v>Beauty, SaaS</v>
      </c>
    </row>
    <row r="1179" spans="2:12" x14ac:dyDescent="0.25">
      <c r="B1179" s="2" t="str" cm="1">
        <f t="array" ref="B1179">IF(C1179="","",_xll.PBD(C1179,"Name","","USD","",""))</f>
        <v>Venezuela Mobility Ventures</v>
      </c>
      <c r="C1179" t="s">
        <v>3889</v>
      </c>
      <c r="E1179" s="2" t="str" cm="1">
        <f t="array" ref="E1179">IF(C1179="","",_xll.PBD(C1179,"Investor Type (Primary)","","USD","",""))</f>
        <v>Venture Capital</v>
      </c>
      <c r="F1179" s="2" t="e" cm="1">
        <f t="array" ref="F1179">IF(C1179="","",_xll.PBD(C1179,"Limit3.Investor Types (Other)","h","USD","",""))</f>
        <v>#N/A</v>
      </c>
      <c r="G1179" s="2"/>
      <c r="H1179" s="2"/>
      <c r="I1179" s="2" t="str" cm="1">
        <f t="array" ref="I1179">IF(C1179="","",_xll.PBD(C1179,"HQ Country","","USD","",""))</f>
        <v>Venezuela</v>
      </c>
      <c r="J1179" s="2" t="str" cm="1">
        <f t="array" ref="J1179">IF(C1179="","",_xll.PBD(C1179,"Website","","USD","",""))</f>
        <v>www.venezuelamobilityventures.com</v>
      </c>
      <c r="K1179" s="2" t="str">
        <f t="shared" si="21"/>
        <v>venezuelamobilityventures</v>
      </c>
      <c r="L1179" s="2" t="str" cm="1">
        <f t="array" ref="L1179">IF(C1179="","",_xll.PBD(C1179,"Preferred Verticals","","USD","",""))</f>
        <v>Artificial Intelligence &amp; Machine Learning, E-Commerce, Impact Investing, Micro-Mobility, Mobile</v>
      </c>
    </row>
    <row r="1180" spans="2:12" x14ac:dyDescent="0.25">
      <c r="B1180" s="2" t="str" cm="1">
        <f t="array" ref="B1180">IF(C1180="","",_xll.PBD(C1180,"Name","","USD","",""))</f>
        <v>Ventures EPM</v>
      </c>
      <c r="C1180" t="s">
        <v>3890</v>
      </c>
      <c r="E1180" s="2" t="str" cm="1">
        <f t="array" ref="E1180">IF(C1180="","",_xll.PBD(C1180,"Investor Type (Primary)","","USD","",""))</f>
        <v>Corporate Venture Capital</v>
      </c>
      <c r="F1180" s="2" t="e" cm="1">
        <f t="array" ref="F1180">IF(C1180="","",_xll.PBD(C1180,"Limit3.Investor Types (Other)","h","USD","",""))</f>
        <v>#N/A</v>
      </c>
      <c r="G1180" s="2"/>
      <c r="H1180" s="2"/>
      <c r="I1180" s="2" t="str" cm="1">
        <f t="array" ref="I1180">IF(C1180="","",_xll.PBD(C1180,"HQ Country","","USD","",""))</f>
        <v>Colombia</v>
      </c>
      <c r="J1180" s="2" t="e" cm="1">
        <f t="array" ref="J1180">IF(C1180="","",_xll.PBD(C1180,"Website","","USD","",""))</f>
        <v>#N/A</v>
      </c>
      <c r="K1180" s="2" t="e">
        <f t="shared" si="21"/>
        <v>#N/A</v>
      </c>
      <c r="L1180" s="2" t="e" cm="1">
        <f t="array" ref="L1180">IF(C1180="","",_xll.PBD(C1180,"Preferred Verticals","","USD","",""))</f>
        <v>#N/A</v>
      </c>
    </row>
    <row r="1181" spans="2:12" x14ac:dyDescent="0.25">
      <c r="B1181" s="2" t="str" cm="1">
        <f t="array" ref="B1181">IF(C1181="","",_xll.PBD(C1181,"Name","","USD","",""))</f>
        <v>Vidya Capital</v>
      </c>
      <c r="C1181" t="s">
        <v>3891</v>
      </c>
      <c r="E1181" s="2" t="str" cm="1">
        <f t="array" ref="E1181">IF(C1181="","",_xll.PBD(C1181,"Investor Type (Primary)","","USD","",""))</f>
        <v>PE/Buyout</v>
      </c>
      <c r="F1181" s="2" t="e" cm="1">
        <f t="array" ref="F1181">IF(C1181="","",_xll.PBD(C1181,"Limit3.Investor Types (Other)","h","USD","",""))</f>
        <v>#N/A</v>
      </c>
      <c r="G1181" s="2"/>
      <c r="H1181" s="2"/>
      <c r="I1181" s="2" t="str" cm="1">
        <f t="array" ref="I1181">IF(C1181="","",_xll.PBD(C1181,"HQ Country","","USD","",""))</f>
        <v>Brazil</v>
      </c>
      <c r="J1181" s="2" t="str" cm="1">
        <f t="array" ref="J1181">IF(C1181="","",_xll.PBD(C1181,"Website","","USD","",""))</f>
        <v>www.vidyacapital.com.br</v>
      </c>
      <c r="K1181" s="2" t="str">
        <f t="shared" si="21"/>
        <v>vidyacapital.br</v>
      </c>
      <c r="L1181" s="2" t="str" cm="1">
        <f t="array" ref="L1181">IF(C1181="","",_xll.PBD(C1181,"Preferred Verticals","","USD","",""))</f>
        <v>AgTech, Digital Health, EdTech, FinTech, HealthTech, Industrials, Infrastructure</v>
      </c>
    </row>
    <row r="1182" spans="2:12" x14ac:dyDescent="0.25">
      <c r="B1182" s="2" t="str" cm="1">
        <f t="array" ref="B1182">IF(C1182="","",_xll.PBD(C1182,"Name","","USD","",""))</f>
        <v>Viktor Koenig</v>
      </c>
      <c r="C1182" t="s">
        <v>3892</v>
      </c>
      <c r="E1182" s="2" t="str" cm="1">
        <f t="array" ref="E1182">IF(C1182="","",_xll.PBD(C1182,"Investor Type (Primary)","","USD","",""))</f>
        <v>PE/Buyout</v>
      </c>
      <c r="F1182" s="2" t="str" cm="1">
        <f t="array" ref="F1182">IF(C1182="","",_xll.PBD(C1182,"Limit3.Investor Types (Other)","h","USD","",""))</f>
        <v>Growth/Expansion</v>
      </c>
      <c r="G1182" s="2"/>
      <c r="H1182" s="2"/>
      <c r="I1182" s="2" t="str" cm="1">
        <f t="array" ref="I1182">IF(C1182="","",_xll.PBD(C1182,"HQ Country","","USD","",""))</f>
        <v>United Arab Emirates</v>
      </c>
      <c r="J1182" s="2" t="str" cm="1">
        <f t="array" ref="J1182">IF(C1182="","",_xll.PBD(C1182,"Website","","USD","",""))</f>
        <v>www.vk.ae</v>
      </c>
      <c r="K1182" s="2" t="str">
        <f t="shared" si="21"/>
        <v>vk.ae</v>
      </c>
      <c r="L1182" s="2" t="str" cm="1">
        <f t="array" ref="L1182">IF(C1182="","",_xll.PBD(C1182,"Preferred Verticals","","USD","",""))</f>
        <v>LOHAS &amp; Wellness, SaaS, TMT</v>
      </c>
    </row>
    <row r="1183" spans="2:12" x14ac:dyDescent="0.25">
      <c r="B1183" s="2" t="str" cm="1">
        <f t="array" ref="B1183">IF(C1183="","",_xll.PBD(C1183,"Name","","USD","",""))</f>
        <v>wapiya</v>
      </c>
      <c r="C1183" t="s">
        <v>3893</v>
      </c>
      <c r="E1183" s="2" t="str" cm="1">
        <f t="array" ref="E1183">IF(C1183="","",_xll.PBD(C1183,"Investor Type (Primary)","","USD","",""))</f>
        <v>Venture Capital</v>
      </c>
      <c r="F1183" s="2" t="e" cm="1">
        <f t="array" ref="F1183">IF(C1183="","",_xll.PBD(C1183,"Limit3.Investor Types (Other)","h","USD","",""))</f>
        <v>#N/A</v>
      </c>
      <c r="G1183" s="2"/>
      <c r="H1183" s="2"/>
      <c r="I1183" s="2" t="str" cm="1">
        <f t="array" ref="I1183">IF(C1183="","",_xll.PBD(C1183,"HQ Country","","USD","",""))</f>
        <v>Brazil</v>
      </c>
      <c r="J1183" s="2" t="e" cm="1">
        <f t="array" ref="J1183">IF(C1183="","",_xll.PBD(C1183,"Website","","USD","",""))</f>
        <v>#N/A</v>
      </c>
      <c r="K1183" s="2" t="e">
        <f t="shared" si="21"/>
        <v>#N/A</v>
      </c>
      <c r="L1183" s="2" t="str" cm="1">
        <f t="array" ref="L1183">IF(C1183="","",_xll.PBD(C1183,"Preferred Verticals","","USD","",""))</f>
        <v>Internet of Things, Mobile, TMT</v>
      </c>
    </row>
    <row r="1184" spans="2:12" x14ac:dyDescent="0.25">
      <c r="B1184" s="2" t="str" cm="1">
        <f t="array" ref="B1184">IF(C1184="","",_xll.PBD(C1184,"Name","","USD","",""))</f>
        <v>Washington Capital</v>
      </c>
      <c r="C1184" t="s">
        <v>3894</v>
      </c>
      <c r="E1184" s="2" t="str" cm="1">
        <f t="array" ref="E1184">IF(C1184="","",_xll.PBD(C1184,"Investor Type (Primary)","","USD","",""))</f>
        <v>Family Office</v>
      </c>
      <c r="F1184" s="2" t="e" cm="1">
        <f t="array" ref="F1184">IF(C1184="","",_xll.PBD(C1184,"Limit3.Investor Types (Other)","h","USD","",""))</f>
        <v>#N/A</v>
      </c>
      <c r="G1184" s="2"/>
      <c r="H1184" s="2"/>
      <c r="I1184" s="2" t="str" cm="1">
        <f t="array" ref="I1184">IF(C1184="","",_xll.PBD(C1184,"HQ Country","","USD","",""))</f>
        <v>Peru</v>
      </c>
      <c r="J1184" s="2" t="str" cm="1">
        <f t="array" ref="J1184">IF(C1184="","",_xll.PBD(C1184,"Website","","USD","",""))</f>
        <v>www.washingtoncapital.pe</v>
      </c>
      <c r="K1184" s="2" t="str">
        <f t="shared" si="21"/>
        <v>washingtoncapital.pe</v>
      </c>
      <c r="L1184" s="2" t="str" cm="1">
        <f t="array" ref="L1184">IF(C1184="","",_xll.PBD(C1184,"Preferred Verticals","","USD","",""))</f>
        <v>Advanced Manufacturing, Artificial Intelligence &amp; Machine Learning, TMT</v>
      </c>
    </row>
    <row r="1185" spans="2:12" x14ac:dyDescent="0.25">
      <c r="B1185" s="2" t="str" cm="1">
        <f t="array" ref="B1185">IF(C1185="","",_xll.PBD(C1185,"Name","","USD","",""))</f>
        <v>Wivet</v>
      </c>
      <c r="C1185" t="s">
        <v>3895</v>
      </c>
      <c r="E1185" s="2" t="str" cm="1">
        <f t="array" ref="E1185">IF(C1185="","",_xll.PBD(C1185,"Investor Type (Primary)","","USD","",""))</f>
        <v>Family Office</v>
      </c>
      <c r="F1185" s="2" t="str" cm="1">
        <f t="array" ref="F1185">IF(C1185="","",_xll.PBD(C1185,"Limit3.Investor Types (Other)","h","USD","",""))</f>
        <v>Venture Capital</v>
      </c>
      <c r="G1185" s="2"/>
      <c r="H1185" s="2"/>
      <c r="I1185" s="2" t="str" cm="1">
        <f t="array" ref="I1185">IF(C1185="","",_xll.PBD(C1185,"HQ Country","","USD","",""))</f>
        <v>Chile</v>
      </c>
      <c r="J1185" s="2" t="e" cm="1">
        <f t="array" ref="J1185">IF(C1185="","",_xll.PBD(C1185,"Website","","USD","",""))</f>
        <v>#N/A</v>
      </c>
      <c r="K1185" s="2" t="e">
        <f t="shared" si="21"/>
        <v>#N/A</v>
      </c>
      <c r="L1185" s="2" t="str" cm="1">
        <f t="array" ref="L1185">IF(C1185="","",_xll.PBD(C1185,"Preferred Verticals","","USD","",""))</f>
        <v>AgTech, HealthTech</v>
      </c>
    </row>
    <row r="1186" spans="2:12" x14ac:dyDescent="0.25">
      <c r="B1186" s="2" t="str" cm="1">
        <f t="array" ref="B1186">IF(C1186="","",_xll.PBD(C1186,"Name","","USD","",""))</f>
        <v>XMS Partners</v>
      </c>
      <c r="C1186" t="s">
        <v>3896</v>
      </c>
      <c r="E1186" s="2" t="str" cm="1">
        <f t="array" ref="E1186">IF(C1186="","",_xll.PBD(C1186,"Investor Type (Primary)","","USD","",""))</f>
        <v>Venture Capital</v>
      </c>
      <c r="F1186" s="2" t="e" cm="1">
        <f t="array" ref="F1186">IF(C1186="","",_xll.PBD(C1186,"Limit3.Investor Types (Other)","h","USD","",""))</f>
        <v>#N/A</v>
      </c>
      <c r="G1186" s="2"/>
      <c r="H1186" s="2"/>
      <c r="I1186" s="2" t="str" cm="1">
        <f t="array" ref="I1186">IF(C1186="","",_xll.PBD(C1186,"HQ Country","","USD","",""))</f>
        <v>Brazil</v>
      </c>
      <c r="J1186" s="2" t="e" cm="1">
        <f t="array" ref="J1186">IF(C1186="","",_xll.PBD(C1186,"Website","","USD","",""))</f>
        <v>#N/A</v>
      </c>
      <c r="K1186" s="2" t="e">
        <f t="shared" si="21"/>
        <v>#N/A</v>
      </c>
      <c r="L1186" s="2" t="e" cm="1">
        <f t="array" ref="L1186">IF(C1186="","",_xll.PBD(C1186,"Preferred Verticals","","USD","",""))</f>
        <v>#N/A</v>
      </c>
    </row>
    <row r="1187" spans="2:12" x14ac:dyDescent="0.25">
      <c r="B1187" s="2" t="str" cm="1">
        <f t="array" ref="B1187">IF(C1187="","",_xll.PBD(C1187,"Name","","USD","",""))</f>
        <v>XP Multi Family Office</v>
      </c>
      <c r="C1187" t="s">
        <v>3897</v>
      </c>
      <c r="E1187" s="2" t="str" cm="1">
        <f t="array" ref="E1187">IF(C1187="","",_xll.PBD(C1187,"Investor Type (Primary)","","USD","",""))</f>
        <v>Family Office</v>
      </c>
      <c r="F1187" s="2" t="e" cm="1">
        <f t="array" ref="F1187">IF(C1187="","",_xll.PBD(C1187,"Limit3.Investor Types (Other)","h","USD","",""))</f>
        <v>#N/A</v>
      </c>
      <c r="G1187" s="2"/>
      <c r="H1187" s="2"/>
      <c r="I1187" s="2" t="str" cm="1">
        <f t="array" ref="I1187">IF(C1187="","",_xll.PBD(C1187,"HQ Country","","USD","",""))</f>
        <v>Brazil</v>
      </c>
      <c r="J1187" s="2" t="e" cm="1">
        <f t="array" ref="J1187">IF(C1187="","",_xll.PBD(C1187,"Website","","USD","",""))</f>
        <v>#N/A</v>
      </c>
      <c r="K1187" s="2" t="e">
        <f t="shared" si="21"/>
        <v>#N/A</v>
      </c>
      <c r="L1187" s="2" t="e" cm="1">
        <f t="array" ref="L1187">IF(C1187="","",_xll.PBD(C1187,"Preferred Verticals","","USD","",""))</f>
        <v>#N/A</v>
      </c>
    </row>
    <row r="1188" spans="2:12" x14ac:dyDescent="0.25">
      <c r="B1188" s="2" t="str" cm="1">
        <f t="array" ref="B1188">IF(C1188="","",_xll.PBD(C1188,"Name","","USD","",""))</f>
        <v>Yards Capital</v>
      </c>
      <c r="C1188" t="s">
        <v>3898</v>
      </c>
      <c r="E1188" s="2" t="str" cm="1">
        <f t="array" ref="E1188">IF(C1188="","",_xll.PBD(C1188,"Investor Type (Primary)","","USD","",""))</f>
        <v>Asset Manager</v>
      </c>
      <c r="F1188" s="2" t="str" cm="1">
        <f t="array" ref="F1188:G1188">IF(C1188="","",_xll.PBD(C1188,"Limit3.Investor Types (Other)","h","USD","",""))</f>
        <v>Limited Partner</v>
      </c>
      <c r="G1188" s="2" t="str">
        <v>PE/Buyout</v>
      </c>
      <c r="H1188" s="2"/>
      <c r="I1188" s="2" t="str" cm="1">
        <f t="array" ref="I1188">IF(C1188="","",_xll.PBD(C1188,"HQ Country","","USD","",""))</f>
        <v>Brazil</v>
      </c>
      <c r="J1188" s="2" t="str" cm="1">
        <f t="array" ref="J1188">IF(C1188="","",_xll.PBD(C1188,"Website","","USD","",""))</f>
        <v>www.yards.capital</v>
      </c>
      <c r="K1188" s="2" t="str">
        <f t="shared" si="21"/>
        <v>yards.capital</v>
      </c>
      <c r="L1188" s="2" t="str" cm="1">
        <f t="array" ref="L1188">IF(C1188="","",_xll.PBD(C1188,"Preferred Verticals","","USD","",""))</f>
        <v>AgTech, Infrastructure, Real Estate Technology</v>
      </c>
    </row>
    <row r="1189" spans="2:12" x14ac:dyDescent="0.25">
      <c r="B1189" s="2" t="str" cm="1">
        <f t="array" ref="B1189">IF(C1189="","",_xll.PBD(C1189,"Name","","USD","",""))</f>
        <v>YC Research</v>
      </c>
      <c r="C1189" t="s">
        <v>3899</v>
      </c>
      <c r="E1189" s="2" t="str" cm="1">
        <f t="array" ref="E1189">IF(C1189="","",_xll.PBD(C1189,"Investor Type (Primary)","","USD","",""))</f>
        <v>Not-For-Profit Venture Capital</v>
      </c>
      <c r="F1189" s="2" t="e" cm="1">
        <f t="array" ref="F1189">IF(C1189="","",_xll.PBD(C1189,"Limit3.Investor Types (Other)","h","USD","",""))</f>
        <v>#N/A</v>
      </c>
      <c r="G1189" s="2"/>
      <c r="H1189" s="2"/>
      <c r="I1189" s="2" t="str" cm="1">
        <f t="array" ref="I1189">IF(C1189="","",_xll.PBD(C1189,"HQ Country","","USD","",""))</f>
        <v>Brazil</v>
      </c>
      <c r="J1189" s="2" t="str" cm="1">
        <f t="array" ref="J1189">IF(C1189="","",_xll.PBD(C1189,"Website","","USD","",""))</f>
        <v>ycr.org</v>
      </c>
      <c r="K1189" s="2" t="str">
        <f t="shared" si="21"/>
        <v>ycr.org</v>
      </c>
      <c r="L1189" s="2" t="str" cm="1">
        <f t="array" ref="L1189">IF(C1189="","",_xll.PBD(C1189,"Preferred Verticals","","USD","",""))</f>
        <v>FinTech, TMT</v>
      </c>
    </row>
    <row r="1190" spans="2:12" x14ac:dyDescent="0.25">
      <c r="B1190" s="2" t="str" cm="1">
        <f t="array" ref="B1190">IF(C1190="","",_xll.PBD(C1190,"Name","","USD","",""))</f>
        <v>YvY Capital Asset Management</v>
      </c>
      <c r="C1190" t="s">
        <v>3900</v>
      </c>
      <c r="E1190" s="2" t="str" cm="1">
        <f t="array" ref="E1190">IF(C1190="","",_xll.PBD(C1190,"Investor Type (Primary)","","USD","",""))</f>
        <v>Impact Investing</v>
      </c>
      <c r="F1190" s="2" t="str" cm="1">
        <f t="array" ref="F1190:H1190">IF(C1190="","",_xll.PBD(C1190,"Limit3.Investor Types (Other)","h","USD","",""))</f>
        <v>Asset Manager</v>
      </c>
      <c r="G1190" s="2" t="str">
        <v>Growth/Expansion</v>
      </c>
      <c r="H1190" s="2" t="str">
        <v>PE/Buyout</v>
      </c>
      <c r="I1190" s="2" t="str" cm="1">
        <f t="array" ref="I1190">IF(C1190="","",_xll.PBD(C1190,"HQ Country","","USD","",""))</f>
        <v>Brazil</v>
      </c>
      <c r="J1190" s="2" t="str" cm="1">
        <f t="array" ref="J1190">IF(C1190="","",_xll.PBD(C1190,"Website","","USD","",""))</f>
        <v>www.yvy.capital</v>
      </c>
      <c r="K1190" s="2" t="str">
        <f t="shared" si="21"/>
        <v>yvy.capital</v>
      </c>
      <c r="L1190" s="2" t="e" cm="1">
        <f t="array" ref="L1190">IF(C1190="","",_xll.PBD(C1190,"Preferred Verticals","","USD","",""))</f>
        <v>#N/A</v>
      </c>
    </row>
    <row r="1191" spans="2:12" x14ac:dyDescent="0.25">
      <c r="B1191" s="2" t="str" cm="1">
        <f t="array" ref="B1191">IF(C1191="","",_xll.PBD(C1191,"Name","","USD","",""))</f>
        <v>051 Capital</v>
      </c>
      <c r="C1191" t="s">
        <v>3901</v>
      </c>
      <c r="E1191" s="2" t="str" cm="1">
        <f t="array" ref="E1191">IF(C1191="","",_xll.PBD(C1191,"Investor Type (Primary)","","USD","",""))</f>
        <v>Family Office</v>
      </c>
      <c r="F1191" s="2" t="str" cm="1">
        <f t="array" ref="F1191:G1191">IF(C1191="","",_xll.PBD(C1191,"Limit3.Investor Types (Other)","h","USD","",""))</f>
        <v>Asset Manager</v>
      </c>
      <c r="G1191" s="2" t="str">
        <v>Hedge Fund</v>
      </c>
      <c r="H1191" s="2"/>
      <c r="I1191" s="2" t="str" cm="1">
        <f t="array" ref="I1191">IF(C1191="","",_xll.PBD(C1191,"HQ Country","","USD","",""))</f>
        <v>Brazil</v>
      </c>
      <c r="J1191" s="2" t="str" cm="1">
        <f t="array" ref="J1191">IF(C1191="","",_xll.PBD(C1191,"Website","","USD","",""))</f>
        <v>www.051capital.com</v>
      </c>
      <c r="K1191" s="2" t="str">
        <f t="shared" si="21"/>
        <v>051capital</v>
      </c>
      <c r="L1191" s="2" t="e" cm="1">
        <f t="array" ref="L1191">IF(C1191="","",_xll.PBD(C1191,"Preferred Verticals","","USD","",""))</f>
        <v>#N/A</v>
      </c>
    </row>
    <row r="1192" spans="2:12" x14ac:dyDescent="0.25">
      <c r="B1192" s="2" t="str" cm="1">
        <f t="array" ref="B1192">IF(C1192="","",_xll.PBD(C1192,"Name","","USD","",""))</f>
        <v>1618 Investimentos</v>
      </c>
      <c r="C1192" t="s">
        <v>3902</v>
      </c>
      <c r="E1192" s="2" t="str" cm="1">
        <f t="array" ref="E1192">IF(C1192="","",_xll.PBD(C1192,"Investor Type (Primary)","","USD","",""))</f>
        <v>Asset Manager</v>
      </c>
      <c r="F1192" s="2" t="str" cm="1">
        <f t="array" ref="F1192">IF(C1192="","",_xll.PBD(C1192,"Limit3.Investor Types (Other)","h","USD","",""))</f>
        <v>Family Office</v>
      </c>
      <c r="G1192" s="2"/>
      <c r="H1192" s="2"/>
      <c r="I1192" s="2" t="str" cm="1">
        <f t="array" ref="I1192">IF(C1192="","",_xll.PBD(C1192,"HQ Country","","USD","",""))</f>
        <v>Brazil</v>
      </c>
      <c r="J1192" s="2" t="str" cm="1">
        <f t="array" ref="J1192">IF(C1192="","",_xll.PBD(C1192,"Website","","USD","",""))</f>
        <v>1618investimentos.com</v>
      </c>
      <c r="K1192" s="2" t="str">
        <f t="shared" si="21"/>
        <v>1618investimentos</v>
      </c>
      <c r="L1192" s="2" t="e" cm="1">
        <f t="array" ref="L1192">IF(C1192="","",_xll.PBD(C1192,"Preferred Verticals","","USD","",""))</f>
        <v>#N/A</v>
      </c>
    </row>
    <row r="1193" spans="2:12" x14ac:dyDescent="0.25">
      <c r="B1193" s="2" t="str" cm="1">
        <f t="array" ref="B1193">IF(C1193="","",_xll.PBD(C1193,"Name","","USD","",""))</f>
        <v>3J Capital Partners</v>
      </c>
      <c r="C1193" t="s">
        <v>3903</v>
      </c>
      <c r="E1193" s="2" t="str" cm="1">
        <f t="array" ref="E1193">IF(C1193="","",_xll.PBD(C1193,"Investor Type (Primary)","","USD","",""))</f>
        <v>Hedge Fund</v>
      </c>
      <c r="F1193" s="2" t="str" cm="1">
        <f t="array" ref="F1193">IF(C1193="","",_xll.PBD(C1193,"Limit3.Investor Types (Other)","h","USD","",""))</f>
        <v>Asset Manager</v>
      </c>
      <c r="G1193" s="2"/>
      <c r="H1193" s="2"/>
      <c r="I1193" s="2" t="str" cm="1">
        <f t="array" ref="I1193">IF(C1193="","",_xll.PBD(C1193,"HQ Country","","USD","",""))</f>
        <v>Brazil</v>
      </c>
      <c r="J1193" s="2" t="str" cm="1">
        <f t="array" ref="J1193">IF(C1193="","",_xll.PBD(C1193,"Website","","USD","",""))</f>
        <v>www.3jcapitalgroup.com</v>
      </c>
      <c r="K1193" s="2" t="str">
        <f t="shared" si="21"/>
        <v>3jcapitalgroup</v>
      </c>
      <c r="L1193" s="2" t="e" cm="1">
        <f t="array" ref="L1193">IF(C1193="","",_xll.PBD(C1193,"Preferred Verticals","","USD","",""))</f>
        <v>#N/A</v>
      </c>
    </row>
    <row r="1194" spans="2:12" x14ac:dyDescent="0.25">
      <c r="B1194" s="2" t="str" cm="1">
        <f t="array" ref="B1194">IF(C1194="","",_xll.PBD(C1194,"Name","","USD","",""))</f>
        <v>3Q Asset</v>
      </c>
      <c r="C1194" t="s">
        <v>3904</v>
      </c>
      <c r="E1194" s="2" t="str" cm="1">
        <f t="array" ref="E1194">IF(C1194="","",_xll.PBD(C1194,"Investor Type (Primary)","","USD","",""))</f>
        <v>Hedge Fund</v>
      </c>
      <c r="F1194" s="2" t="e" cm="1">
        <f t="array" ref="F1194">IF(C1194="","",_xll.PBD(C1194,"Limit3.Investor Types (Other)","h","USD","",""))</f>
        <v>#N/A</v>
      </c>
      <c r="G1194" s="2"/>
      <c r="H1194" s="2"/>
      <c r="I1194" s="2" t="str" cm="1">
        <f t="array" ref="I1194">IF(C1194="","",_xll.PBD(C1194,"HQ Country","","USD","",""))</f>
        <v>Brazil</v>
      </c>
      <c r="J1194" s="2" t="str" cm="1">
        <f t="array" ref="J1194">IF(C1194="","",_xll.PBD(C1194,"Website","","USD","",""))</f>
        <v>www.3qasset.com.br</v>
      </c>
      <c r="K1194" s="2" t="str">
        <f t="shared" si="21"/>
        <v>3qasset.br</v>
      </c>
      <c r="L1194" s="2" t="e" cm="1">
        <f t="array" ref="L1194">IF(C1194="","",_xll.PBD(C1194,"Preferred Verticals","","USD","",""))</f>
        <v>#N/A</v>
      </c>
    </row>
    <row r="1195" spans="2:12" x14ac:dyDescent="0.25">
      <c r="B1195" s="2" t="str" cm="1">
        <f t="array" ref="B1195">IF(C1195="","",_xll.PBD(C1195,"Name","","USD","",""))</f>
        <v>518 Asset Management</v>
      </c>
      <c r="C1195" t="s">
        <v>3905</v>
      </c>
      <c r="E1195" s="2" t="str" cm="1">
        <f t="array" ref="E1195">IF(C1195="","",_xll.PBD(C1195,"Investor Type (Primary)","","USD","",""))</f>
        <v>Hedge Fund</v>
      </c>
      <c r="F1195" s="2" t="e" cm="1">
        <f t="array" ref="F1195">IF(C1195="","",_xll.PBD(C1195,"Limit3.Investor Types (Other)","h","USD","",""))</f>
        <v>#N/A</v>
      </c>
      <c r="G1195" s="2"/>
      <c r="H1195" s="2"/>
      <c r="I1195" s="2" t="str" cm="1">
        <f t="array" ref="I1195">IF(C1195="","",_xll.PBD(C1195,"HQ Country","","USD","",""))</f>
        <v>British Virgin Islands</v>
      </c>
      <c r="J1195" s="2" t="str" cm="1">
        <f t="array" ref="J1195">IF(C1195="","",_xll.PBD(C1195,"Website","","USD","",""))</f>
        <v>518am.io</v>
      </c>
      <c r="K1195" s="2" t="str">
        <f t="shared" si="21"/>
        <v>518am.io</v>
      </c>
      <c r="L1195" s="2" t="str" cm="1">
        <f t="array" ref="L1195">IF(C1195="","",_xll.PBD(C1195,"Preferred Verticals","","USD","",""))</f>
        <v>Cryptocurrency/Blockchain</v>
      </c>
    </row>
    <row r="1196" spans="2:12" x14ac:dyDescent="0.25">
      <c r="B1196" s="2" t="str" cm="1">
        <f t="array" ref="B1196">IF(C1196="","",_xll.PBD(C1196,"Name","","USD","",""))</f>
        <v>A1 Investimentos Gestão de Recursos</v>
      </c>
      <c r="C1196" t="s">
        <v>3906</v>
      </c>
      <c r="E1196" s="2" t="str" cm="1">
        <f t="array" ref="E1196">IF(C1196="","",_xll.PBD(C1196,"Investor Type (Primary)","","USD","",""))</f>
        <v>Hedge Fund</v>
      </c>
      <c r="F1196" s="2" t="e" cm="1">
        <f t="array" ref="F1196">IF(C1196="","",_xll.PBD(C1196,"Limit3.Investor Types (Other)","h","USD","",""))</f>
        <v>#N/A</v>
      </c>
      <c r="G1196" s="2"/>
      <c r="H1196" s="2"/>
      <c r="I1196" s="2" t="str" cm="1">
        <f t="array" ref="I1196">IF(C1196="","",_xll.PBD(C1196,"HQ Country","","USD","",""))</f>
        <v>Brazil</v>
      </c>
      <c r="J1196" s="2" t="e" cm="1">
        <f t="array" ref="J1196">IF(C1196="","",_xll.PBD(C1196,"Website","","USD","",""))</f>
        <v>#N/A</v>
      </c>
      <c r="K1196" s="2" t="e">
        <f t="shared" ref="K1196:K1259" si="22">SUBSTITUTE(SUBSTITUTE(J1196,"www.",""),".com","")</f>
        <v>#N/A</v>
      </c>
      <c r="L1196" s="2" t="e" cm="1">
        <f t="array" ref="L1196">IF(C1196="","",_xll.PBD(C1196,"Preferred Verticals","","USD","",""))</f>
        <v>#N/A</v>
      </c>
    </row>
    <row r="1197" spans="2:12" x14ac:dyDescent="0.25">
      <c r="B1197" s="2" t="str" cm="1">
        <f t="array" ref="B1197">IF(C1197="","",_xll.PBD(C1197,"Name","","USD","",""))</f>
        <v>ABC Capital (Brazil)</v>
      </c>
      <c r="C1197" t="s">
        <v>3907</v>
      </c>
      <c r="E1197" s="2" t="str" cm="1">
        <f t="array" ref="E1197">IF(C1197="","",_xll.PBD(C1197,"Investor Type (Primary)","","USD","",""))</f>
        <v>Hedge Fund</v>
      </c>
      <c r="F1197" s="2" t="str" cm="1">
        <f t="array" ref="F1197">IF(C1197="","",_xll.PBD(C1197,"Limit3.Investor Types (Other)","h","USD","",""))</f>
        <v>Asset Manager</v>
      </c>
      <c r="G1197" s="2"/>
      <c r="H1197" s="2"/>
      <c r="I1197" s="2" t="str" cm="1">
        <f t="array" ref="I1197">IF(C1197="","",_xll.PBD(C1197,"HQ Country","","USD","",""))</f>
        <v>Brazil</v>
      </c>
      <c r="J1197" s="2" t="str" cm="1">
        <f t="array" ref="J1197">IF(C1197="","",_xll.PBD(C1197,"Website","","USD","",""))</f>
        <v>www.abccapitalmfo.com.br</v>
      </c>
      <c r="K1197" s="2" t="str">
        <f t="shared" si="22"/>
        <v>abccapitalmfo.br</v>
      </c>
      <c r="L1197" s="2" t="e" cm="1">
        <f t="array" ref="L1197">IF(C1197="","",_xll.PBD(C1197,"Preferred Verticals","","USD","",""))</f>
        <v>#N/A</v>
      </c>
    </row>
    <row r="1198" spans="2:12" x14ac:dyDescent="0.25">
      <c r="B1198" s="2" t="str" cm="1">
        <f t="array" ref="B1198">IF(C1198="","",_xll.PBD(C1198,"Name","","USD","",""))</f>
        <v>ABS Capital Company</v>
      </c>
      <c r="C1198" t="s">
        <v>3908</v>
      </c>
      <c r="E1198" s="2" t="str" cm="1">
        <f t="array" ref="E1198">IF(C1198="","",_xll.PBD(C1198,"Investor Type (Primary)","","USD","",""))</f>
        <v>PE/Buyout</v>
      </c>
      <c r="F1198" s="2" t="e" cm="1">
        <f t="array" ref="F1198">IF(C1198="","",_xll.PBD(C1198,"Limit3.Investor Types (Other)","h","USD","",""))</f>
        <v>#N/A</v>
      </c>
      <c r="G1198" s="2"/>
      <c r="H1198" s="2"/>
      <c r="I1198" s="2" t="str" cm="1">
        <f t="array" ref="I1198">IF(C1198="","",_xll.PBD(C1198,"HQ Country","","USD","",""))</f>
        <v>United States</v>
      </c>
      <c r="J1198" s="2" t="str" cm="1">
        <f t="array" ref="J1198">IF(C1198="","",_xll.PBD(C1198,"Website","","USD","",""))</f>
        <v>www.abscapco.com</v>
      </c>
      <c r="K1198" s="2" t="str">
        <f t="shared" si="22"/>
        <v>abscapco</v>
      </c>
      <c r="L1198" s="2" t="e" cm="1">
        <f t="array" ref="L1198">IF(C1198="","",_xll.PBD(C1198,"Preferred Verticals","","USD","",""))</f>
        <v>#N/A</v>
      </c>
    </row>
    <row r="1199" spans="2:12" x14ac:dyDescent="0.25">
      <c r="B1199" s="2" t="str" cm="1">
        <f t="array" ref="B1199">IF(C1199="","",_xll.PBD(C1199,"Name","","USD","",""))</f>
        <v>ACPE Advisors</v>
      </c>
      <c r="C1199" t="s">
        <v>3909</v>
      </c>
      <c r="E1199" s="2" t="str" cm="1">
        <f t="array" ref="E1199">IF(C1199="","",_xll.PBD(C1199,"Investor Type (Primary)","","USD","",""))</f>
        <v>PE/Buyout</v>
      </c>
      <c r="F1199" s="2" t="str" cm="1">
        <f t="array" ref="F1199">IF(C1199="","",_xll.PBD(C1199,"Limit3.Investor Types (Other)","h","USD","",""))</f>
        <v>Limited Partner</v>
      </c>
      <c r="G1199" s="2"/>
      <c r="H1199" s="2"/>
      <c r="I1199" s="2" t="str" cm="1">
        <f t="array" ref="I1199">IF(C1199="","",_xll.PBD(C1199,"HQ Country","","USD","",""))</f>
        <v>Uruguay</v>
      </c>
      <c r="J1199" s="2" t="e" cm="1">
        <f t="array" ref="J1199">IF(C1199="","",_xll.PBD(C1199,"Website","","USD","",""))</f>
        <v>#N/A</v>
      </c>
      <c r="K1199" s="2" t="e">
        <f t="shared" si="22"/>
        <v>#N/A</v>
      </c>
      <c r="L1199" s="2" t="e" cm="1">
        <f t="array" ref="L1199">IF(C1199="","",_xll.PBD(C1199,"Preferred Verticals","","USD","",""))</f>
        <v>#N/A</v>
      </c>
    </row>
    <row r="1200" spans="2:12" x14ac:dyDescent="0.25">
      <c r="B1200" s="2" t="str" cm="1">
        <f t="array" ref="B1200">IF(C1200="","",_xll.PBD(C1200,"Name","","USD","",""))</f>
        <v>Acuto Capital</v>
      </c>
      <c r="C1200" t="s">
        <v>3910</v>
      </c>
      <c r="E1200" s="2" t="str" cm="1">
        <f t="array" ref="E1200">IF(C1200="","",_xll.PBD(C1200,"Investor Type (Primary)","","USD","",""))</f>
        <v>Hedge Fund</v>
      </c>
      <c r="F1200" s="2" t="e" cm="1">
        <f t="array" ref="F1200">IF(C1200="","",_xll.PBD(C1200,"Limit3.Investor Types (Other)","h","USD","",""))</f>
        <v>#N/A</v>
      </c>
      <c r="G1200" s="2"/>
      <c r="H1200" s="2"/>
      <c r="I1200" s="2" t="str" cm="1">
        <f t="array" ref="I1200">IF(C1200="","",_xll.PBD(C1200,"HQ Country","","USD","",""))</f>
        <v>Brazil</v>
      </c>
      <c r="J1200" s="2" t="str" cm="1">
        <f t="array" ref="J1200">IF(C1200="","",_xll.PBD(C1200,"Website","","USD","",""))</f>
        <v>acutocapital.com</v>
      </c>
      <c r="K1200" s="2" t="str">
        <f t="shared" si="22"/>
        <v>acutocapital</v>
      </c>
      <c r="L1200" s="2" t="e" cm="1">
        <f t="array" ref="L1200">IF(C1200="","",_xll.PBD(C1200,"Preferred Verticals","","USD","",""))</f>
        <v>#N/A</v>
      </c>
    </row>
    <row r="1201" spans="2:12" x14ac:dyDescent="0.25">
      <c r="B1201" s="2" t="str" cm="1">
        <f t="array" ref="B1201">IF(C1201="","",_xll.PBD(C1201,"Name","","USD","",""))</f>
        <v>Adam Capital (Brazil)</v>
      </c>
      <c r="C1201" t="s">
        <v>3911</v>
      </c>
      <c r="E1201" s="2" t="str" cm="1">
        <f t="array" ref="E1201">IF(C1201="","",_xll.PBD(C1201,"Investor Type (Primary)","","USD","",""))</f>
        <v>Hedge Fund</v>
      </c>
      <c r="F1201" s="2" t="str" cm="1">
        <f t="array" ref="F1201">IF(C1201="","",_xll.PBD(C1201,"Limit3.Investor Types (Other)","h","USD","",""))</f>
        <v>Asset Manager</v>
      </c>
      <c r="G1201" s="2"/>
      <c r="H1201" s="2"/>
      <c r="I1201" s="2" t="str" cm="1">
        <f t="array" ref="I1201">IF(C1201="","",_xll.PBD(C1201,"HQ Country","","USD","",""))</f>
        <v>Brazil</v>
      </c>
      <c r="J1201" s="2" t="str" cm="1">
        <f t="array" ref="J1201">IF(C1201="","",_xll.PBD(C1201,"Website","","USD","",""))</f>
        <v>adamcapital.com.br</v>
      </c>
      <c r="K1201" s="2" t="str">
        <f t="shared" si="22"/>
        <v>adamcapital.br</v>
      </c>
      <c r="L1201" s="2" t="e" cm="1">
        <f t="array" ref="L1201">IF(C1201="","",_xll.PBD(C1201,"Preferred Verticals","","USD","",""))</f>
        <v>#N/A</v>
      </c>
    </row>
    <row r="1202" spans="2:12" x14ac:dyDescent="0.25">
      <c r="B1202" s="2" t="str" cm="1">
        <f t="array" ref="B1202">IF(C1202="","",_xll.PBD(C1202,"Name","","USD","",""))</f>
        <v>Adavel</v>
      </c>
      <c r="C1202" t="s">
        <v>3912</v>
      </c>
      <c r="E1202" s="2" t="str" cm="1">
        <f t="array" ref="E1202">IF(C1202="","",_xll.PBD(C1202,"Investor Type (Primary)","","USD","",""))</f>
        <v>PE/Buyout</v>
      </c>
      <c r="F1202" s="2" t="str" cm="1">
        <f t="array" ref="F1202">IF(C1202="","",_xll.PBD(C1202,"Limit3.Investor Types (Other)","h","USD","",""))</f>
        <v>Investment Bank</v>
      </c>
      <c r="G1202" s="2"/>
      <c r="H1202" s="2"/>
      <c r="I1202" s="2" t="str" cm="1">
        <f t="array" ref="I1202">IF(C1202="","",_xll.PBD(C1202,"HQ Country","","USD","",""))</f>
        <v>Brazil</v>
      </c>
      <c r="J1202" s="2" t="str" cm="1">
        <f t="array" ref="J1202">IF(C1202="","",_xll.PBD(C1202,"Website","","USD","",""))</f>
        <v>www.adavel.global</v>
      </c>
      <c r="K1202" s="2" t="str">
        <f t="shared" si="22"/>
        <v>adavel.global</v>
      </c>
      <c r="L1202" s="2" t="str" cm="1">
        <f t="array" ref="L1202">IF(C1202="","",_xll.PBD(C1202,"Preferred Verticals","","USD","",""))</f>
        <v>AdTech, AgTech, B2B Payments, CleanTech, Climate Tech, Construction Technology, FinTech, Industrials, Infrastructure, LOHAS &amp; Wellness, Oil &amp; Gas, TMT</v>
      </c>
    </row>
    <row r="1203" spans="2:12" x14ac:dyDescent="0.25">
      <c r="B1203" s="2" t="str" cm="1">
        <f t="array" ref="B1203">IF(C1203="","",_xll.PBD(C1203,"Name","","USD","",""))</f>
        <v>ADN VC</v>
      </c>
      <c r="C1203" t="s">
        <v>3913</v>
      </c>
      <c r="E1203" s="2" t="str" cm="1">
        <f t="array" ref="E1203">IF(C1203="","",_xll.PBD(C1203,"Investor Type (Primary)","","USD","",""))</f>
        <v>Venture Capital</v>
      </c>
      <c r="F1203" s="2" t="e" cm="1">
        <f t="array" ref="F1203">IF(C1203="","",_xll.PBD(C1203,"Limit3.Investor Types (Other)","h","USD","",""))</f>
        <v>#N/A</v>
      </c>
      <c r="G1203" s="2"/>
      <c r="H1203" s="2"/>
      <c r="I1203" s="2" t="str" cm="1">
        <f t="array" ref="I1203">IF(C1203="","",_xll.PBD(C1203,"HQ Country","","USD","",""))</f>
        <v>Peru</v>
      </c>
      <c r="J1203" s="2" t="str" cm="1">
        <f t="array" ref="J1203">IF(C1203="","",_xll.PBD(C1203,"Website","","USD","",""))</f>
        <v>www.adnvc.decilehub.com</v>
      </c>
      <c r="K1203" s="2" t="str">
        <f t="shared" si="22"/>
        <v>adnvc.decilehub</v>
      </c>
      <c r="L1203" s="2" t="str" cm="1">
        <f t="array" ref="L1203">IF(C1203="","",_xll.PBD(C1203,"Preferred Verticals","","USD","",""))</f>
        <v>B2B Payments, Construction Technology, FinTech, Real Estate Technology</v>
      </c>
    </row>
    <row r="1204" spans="2:12" x14ac:dyDescent="0.25">
      <c r="B1204" s="2" t="str" cm="1">
        <f t="array" ref="B1204">IF(C1204="","",_xll.PBD(C1204,"Name","","USD","",""))</f>
        <v>Afitrading</v>
      </c>
      <c r="C1204" t="s">
        <v>3914</v>
      </c>
      <c r="E1204" s="2" t="str" cm="1">
        <f t="array" ref="E1204">IF(C1204="","",_xll.PBD(C1204,"Investor Type (Primary)","","USD","",""))</f>
        <v>Family Office</v>
      </c>
      <c r="F1204" s="2" t="str" cm="1">
        <f t="array" ref="F1204">IF(C1204="","",_xll.PBD(C1204,"Limit3.Investor Types (Other)","h","USD","",""))</f>
        <v>Limited Partner</v>
      </c>
      <c r="G1204" s="2"/>
      <c r="H1204" s="2"/>
      <c r="I1204" s="2" t="str" cm="1">
        <f t="array" ref="I1204">IF(C1204="","",_xll.PBD(C1204,"HQ Country","","USD","",""))</f>
        <v>Chile</v>
      </c>
      <c r="J1204" s="2" t="str" cm="1">
        <f t="array" ref="J1204">IF(C1204="","",_xll.PBD(C1204,"Website","","USD","",""))</f>
        <v>www.afitrading.com</v>
      </c>
      <c r="K1204" s="2" t="str">
        <f t="shared" si="22"/>
        <v>afitrading</v>
      </c>
      <c r="L1204" s="2" t="e" cm="1">
        <f t="array" ref="L1204">IF(C1204="","",_xll.PBD(C1204,"Preferred Verticals","","USD","",""))</f>
        <v>#N/A</v>
      </c>
    </row>
    <row r="1205" spans="2:12" x14ac:dyDescent="0.25">
      <c r="B1205" s="2" t="str" cm="1">
        <f t="array" ref="B1205">IF(C1205="","",_xll.PBD(C1205,"Name","","USD","",""))</f>
        <v>Aggrega Investimentos</v>
      </c>
      <c r="C1205" t="s">
        <v>3915</v>
      </c>
      <c r="E1205" s="2" t="str" cm="1">
        <f t="array" ref="E1205">IF(C1205="","",_xll.PBD(C1205,"Investor Type (Primary)","","USD","",""))</f>
        <v>Hedge Fund</v>
      </c>
      <c r="F1205" s="2" t="str" cm="1">
        <f t="array" ref="F1205">IF(C1205="","",_xll.PBD(C1205,"Limit3.Investor Types (Other)","h","USD","",""))</f>
        <v>Asset Manager</v>
      </c>
      <c r="G1205" s="2"/>
      <c r="H1205" s="2"/>
      <c r="I1205" s="2" t="str" cm="1">
        <f t="array" ref="I1205">IF(C1205="","",_xll.PBD(C1205,"HQ Country","","USD","",""))</f>
        <v>Brazil</v>
      </c>
      <c r="J1205" s="2" t="str" cm="1">
        <f t="array" ref="J1205">IF(C1205="","",_xll.PBD(C1205,"Website","","USD","",""))</f>
        <v>agginvestimentos.com.br</v>
      </c>
      <c r="K1205" s="2" t="str">
        <f t="shared" si="22"/>
        <v>agginvestimentos.br</v>
      </c>
      <c r="L1205" s="2" t="e" cm="1">
        <f t="array" ref="L1205">IF(C1205="","",_xll.PBD(C1205,"Preferred Verticals","","USD","",""))</f>
        <v>#N/A</v>
      </c>
    </row>
    <row r="1206" spans="2:12" x14ac:dyDescent="0.25">
      <c r="B1206" s="2" t="str" cm="1">
        <f t="array" ref="B1206">IF(C1206="","",_xll.PBD(C1206,"Name","","USD","",""))</f>
        <v>Ahead Ventures</v>
      </c>
      <c r="C1206" t="s">
        <v>3916</v>
      </c>
      <c r="E1206" s="2" t="str" cm="1">
        <f t="array" ref="E1206">IF(C1206="","",_xll.PBD(C1206,"Investor Type (Primary)","","USD","",""))</f>
        <v>Corporate Venture Capital</v>
      </c>
      <c r="F1206" s="2" t="e" cm="1">
        <f t="array" ref="F1206">IF(C1206="","",_xll.PBD(C1206,"Limit3.Investor Types (Other)","h","USD","",""))</f>
        <v>#N/A</v>
      </c>
      <c r="G1206" s="2"/>
      <c r="H1206" s="2"/>
      <c r="I1206" s="2" t="str" cm="1">
        <f t="array" ref="I1206">IF(C1206="","",_xll.PBD(C1206,"HQ Country","","USD","",""))</f>
        <v>Brazil</v>
      </c>
      <c r="J1206" s="2" t="str" cm="1">
        <f t="array" ref="J1206">IF(C1206="","",_xll.PBD(C1206,"Website","","USD","",""))</f>
        <v>aheadventures.com.br</v>
      </c>
      <c r="K1206" s="2" t="str">
        <f t="shared" si="22"/>
        <v>aheadventures.br</v>
      </c>
      <c r="L1206" s="2" t="str" cm="1">
        <f t="array" ref="L1206">IF(C1206="","",_xll.PBD(C1206,"Preferred Verticals","","USD","",""))</f>
        <v>AdTech, AgTech, Artificial Intelligence &amp; Machine Learning, Construction Technology, E-Commerce, FinTech, Internet of Things, LOHAS &amp; Wellness, Marketing Tech, Real Estate Technology, Space Technology, TMT</v>
      </c>
    </row>
    <row r="1207" spans="2:12" x14ac:dyDescent="0.25">
      <c r="B1207" s="2" t="str" cm="1">
        <f t="array" ref="B1207">IF(C1207="","",_xll.PBD(C1207,"Name","","USD","",""))</f>
        <v>Alaof Brasil Media</v>
      </c>
      <c r="C1207" t="s">
        <v>3917</v>
      </c>
      <c r="E1207" s="2" t="str" cm="1">
        <f t="array" ref="E1207">IF(C1207="","",_xll.PBD(C1207,"Investor Type (Primary)","","USD","",""))</f>
        <v>PE/Buyout</v>
      </c>
      <c r="F1207" s="2" t="e" cm="1">
        <f t="array" ref="F1207">IF(C1207="","",_xll.PBD(C1207,"Limit3.Investor Types (Other)","h","USD","",""))</f>
        <v>#N/A</v>
      </c>
      <c r="G1207" s="2"/>
      <c r="H1207" s="2"/>
      <c r="I1207" s="2" t="str" cm="1">
        <f t="array" ref="I1207">IF(C1207="","",_xll.PBD(C1207,"HQ Country","","USD","",""))</f>
        <v>Brazil</v>
      </c>
      <c r="J1207" s="2" t="e" cm="1">
        <f t="array" ref="J1207">IF(C1207="","",_xll.PBD(C1207,"Website","","USD","",""))</f>
        <v>#N/A</v>
      </c>
      <c r="K1207" s="2" t="e">
        <f t="shared" si="22"/>
        <v>#N/A</v>
      </c>
      <c r="L1207" s="2" t="e" cm="1">
        <f t="array" ref="L1207">IF(C1207="","",_xll.PBD(C1207,"Preferred Verticals","","USD","",""))</f>
        <v>#N/A</v>
      </c>
    </row>
    <row r="1208" spans="2:12" x14ac:dyDescent="0.25">
      <c r="B1208" s="2" t="str" cm="1">
        <f t="array" ref="B1208">IF(C1208="","",_xll.PBD(C1208,"Name","","USD","",""))</f>
        <v>Alaska Asset Management</v>
      </c>
      <c r="C1208" t="s">
        <v>3918</v>
      </c>
      <c r="E1208" s="2" t="str" cm="1">
        <f t="array" ref="E1208">IF(C1208="","",_xll.PBD(C1208,"Investor Type (Primary)","","USD","",""))</f>
        <v>Hedge Fund</v>
      </c>
      <c r="F1208" s="2" t="str" cm="1">
        <f t="array" ref="F1208">IF(C1208="","",_xll.PBD(C1208,"Limit3.Investor Types (Other)","h","USD","",""))</f>
        <v>Asset Manager</v>
      </c>
      <c r="G1208" s="2"/>
      <c r="H1208" s="2"/>
      <c r="I1208" s="2" t="str" cm="1">
        <f t="array" ref="I1208">IF(C1208="","",_xll.PBD(C1208,"HQ Country","","USD","",""))</f>
        <v>Brazil</v>
      </c>
      <c r="J1208" s="2" t="str" cm="1">
        <f t="array" ref="J1208">IF(C1208="","",_xll.PBD(C1208,"Website","","USD","",""))</f>
        <v>www.alaska-asset.com.br</v>
      </c>
      <c r="K1208" s="2" t="str">
        <f t="shared" si="22"/>
        <v>alaska-asset.br</v>
      </c>
      <c r="L1208" s="2" t="e" cm="1">
        <f t="array" ref="L1208">IF(C1208="","",_xll.PBD(C1208,"Preferred Verticals","","USD","",""))</f>
        <v>#N/A</v>
      </c>
    </row>
    <row r="1209" spans="2:12" x14ac:dyDescent="0.25">
      <c r="B1209" s="2" t="str" cm="1">
        <f t="array" ref="B1209">IF(C1209="","",_xll.PBD(C1209,"Name","","USD","",""))</f>
        <v>Alcala Investments</v>
      </c>
      <c r="C1209" t="s">
        <v>3919</v>
      </c>
      <c r="E1209" s="2" t="str" cm="1">
        <f t="array" ref="E1209">IF(C1209="","",_xll.PBD(C1209,"Investor Type (Primary)","","USD","",""))</f>
        <v>Family Office</v>
      </c>
      <c r="F1209" s="2" t="str" cm="1">
        <f t="array" ref="F1209">IF(C1209="","",_xll.PBD(C1209,"Limit3.Investor Types (Other)","h","USD","",""))</f>
        <v>Limited Partner</v>
      </c>
      <c r="G1209" s="2"/>
      <c r="H1209" s="2"/>
      <c r="I1209" s="2" t="str" cm="1">
        <f t="array" ref="I1209">IF(C1209="","",_xll.PBD(C1209,"HQ Country","","USD","",""))</f>
        <v>Chile</v>
      </c>
      <c r="J1209" s="2" t="str" cm="1">
        <f t="array" ref="J1209">IF(C1209="","",_xll.PBD(C1209,"Website","","USD","",""))</f>
        <v>www.alcala-inversiones.com</v>
      </c>
      <c r="K1209" s="2" t="str">
        <f t="shared" si="22"/>
        <v>alcala-inversiones</v>
      </c>
      <c r="L1209" s="2" t="e" cm="1">
        <f t="array" ref="L1209">IF(C1209="","",_xll.PBD(C1209,"Preferred Verticals","","USD","",""))</f>
        <v>#N/A</v>
      </c>
    </row>
    <row r="1210" spans="2:12" x14ac:dyDescent="0.25">
      <c r="B1210" s="2" t="str" cm="1">
        <f t="array" ref="B1210">IF(C1210="","",_xll.PBD(C1210,"Name","","USD","",""))</f>
        <v>Algarve Gestao de Investimentos</v>
      </c>
      <c r="C1210" t="s">
        <v>3920</v>
      </c>
      <c r="E1210" s="2" t="str" cm="1">
        <f t="array" ref="E1210">IF(C1210="","",_xll.PBD(C1210,"Investor Type (Primary)","","USD","",""))</f>
        <v>Hedge Fund</v>
      </c>
      <c r="F1210" s="2" t="e" cm="1">
        <f t="array" ref="F1210">IF(C1210="","",_xll.PBD(C1210,"Limit3.Investor Types (Other)","h","USD","",""))</f>
        <v>#N/A</v>
      </c>
      <c r="G1210" s="2"/>
      <c r="H1210" s="2"/>
      <c r="I1210" s="2" t="str" cm="1">
        <f t="array" ref="I1210">IF(C1210="","",_xll.PBD(C1210,"HQ Country","","USD","",""))</f>
        <v>Brazil</v>
      </c>
      <c r="J1210" s="2" t="str" cm="1">
        <f t="array" ref="J1210">IF(C1210="","",_xll.PBD(C1210,"Website","","USD","",""))</f>
        <v>www.algin.com.br</v>
      </c>
      <c r="K1210" s="2" t="str">
        <f t="shared" si="22"/>
        <v>algin.br</v>
      </c>
      <c r="L1210" s="2" t="e" cm="1">
        <f t="array" ref="L1210">IF(C1210="","",_xll.PBD(C1210,"Preferred Verticals","","USD","",""))</f>
        <v>#N/A</v>
      </c>
    </row>
    <row r="1211" spans="2:12" x14ac:dyDescent="0.25">
      <c r="B1211" s="2" t="str" cm="1">
        <f t="array" ref="B1211">IF(C1211="","",_xll.PBD(C1211,"Name","","USD","",""))</f>
        <v>Alocc</v>
      </c>
      <c r="C1211" t="s">
        <v>3921</v>
      </c>
      <c r="E1211" s="2" t="str" cm="1">
        <f t="array" ref="E1211">IF(C1211="","",_xll.PBD(C1211,"Investor Type (Primary)","","USD","",""))</f>
        <v>Family Office</v>
      </c>
      <c r="F1211" s="2" t="str" cm="1">
        <f t="array" ref="F1211:G1211">IF(C1211="","",_xll.PBD(C1211,"Limit3.Investor Types (Other)","h","USD","",""))</f>
        <v>Asset Manager</v>
      </c>
      <c r="G1211" s="2" t="str">
        <v>Hedge Fund</v>
      </c>
      <c r="H1211" s="2"/>
      <c r="I1211" s="2" t="str" cm="1">
        <f t="array" ref="I1211">IF(C1211="","",_xll.PBD(C1211,"HQ Country","","USD","",""))</f>
        <v>Brazil</v>
      </c>
      <c r="J1211" s="2" t="str" cm="1">
        <f t="array" ref="J1211">IF(C1211="","",_xll.PBD(C1211,"Website","","USD","",""))</f>
        <v>www.alocc.com.br</v>
      </c>
      <c r="K1211" s="2" t="str">
        <f t="shared" si="22"/>
        <v>alocc.br</v>
      </c>
      <c r="L1211" s="2" t="e" cm="1">
        <f t="array" ref="L1211">IF(C1211="","",_xll.PBD(C1211,"Preferred Verticals","","USD","",""))</f>
        <v>#N/A</v>
      </c>
    </row>
    <row r="1212" spans="2:12" x14ac:dyDescent="0.25">
      <c r="B1212" s="2" t="str" cm="1">
        <f t="array" ref="B1212">IF(C1212="","",_xll.PBD(C1212,"Name","","USD","",""))</f>
        <v>Alphatree Capital</v>
      </c>
      <c r="C1212" t="s">
        <v>3922</v>
      </c>
      <c r="E1212" s="2" t="str" cm="1">
        <f t="array" ref="E1212">IF(C1212="","",_xll.PBD(C1212,"Investor Type (Primary)","","USD","",""))</f>
        <v>Asset Manager</v>
      </c>
      <c r="F1212" s="2" t="str" cm="1">
        <f t="array" ref="F1212">IF(C1212="","",_xll.PBD(C1212,"Limit3.Investor Types (Other)","h","USD","",""))</f>
        <v>Hedge Fund</v>
      </c>
      <c r="G1212" s="2"/>
      <c r="H1212" s="2"/>
      <c r="I1212" s="2" t="str" cm="1">
        <f t="array" ref="I1212">IF(C1212="","",_xll.PBD(C1212,"HQ Country","","USD","",""))</f>
        <v>Brazil</v>
      </c>
      <c r="J1212" s="2" t="str" cm="1">
        <f t="array" ref="J1212">IF(C1212="","",_xll.PBD(C1212,"Website","","USD","",""))</f>
        <v>www.alphatree.com.br</v>
      </c>
      <c r="K1212" s="2" t="str">
        <f t="shared" si="22"/>
        <v>alphatree.br</v>
      </c>
      <c r="L1212" s="2" t="e" cm="1">
        <f t="array" ref="L1212">IF(C1212="","",_xll.PBD(C1212,"Preferred Verticals","","USD","",""))</f>
        <v>#N/A</v>
      </c>
    </row>
    <row r="1213" spans="2:12" x14ac:dyDescent="0.25">
      <c r="B1213" s="2" t="str" cm="1">
        <f t="array" ref="B1213">IF(C1213="","",_xll.PBD(C1213,"Name","","USD","",""))</f>
        <v>Altamar Private Equity SGIIC</v>
      </c>
      <c r="C1213" t="s">
        <v>3923</v>
      </c>
      <c r="E1213" s="2" t="str" cm="1">
        <f t="array" ref="E1213">IF(C1213="","",_xll.PBD(C1213,"Investor Type (Primary)","","USD","",""))</f>
        <v>PE/Buyout</v>
      </c>
      <c r="F1213" s="2" t="str" cm="1">
        <f t="array" ref="F1213">IF(C1213="","",_xll.PBD(C1213,"Limit3.Investor Types (Other)","h","USD","",""))</f>
        <v>Limited Partner</v>
      </c>
      <c r="G1213" s="2"/>
      <c r="H1213" s="2"/>
      <c r="I1213" s="2" t="str" cm="1">
        <f t="array" ref="I1213">IF(C1213="","",_xll.PBD(C1213,"HQ Country","","USD","",""))</f>
        <v>Spain</v>
      </c>
      <c r="J1213" s="2" t="e" cm="1">
        <f t="array" ref="J1213">IF(C1213="","",_xll.PBD(C1213,"Website","","USD","",""))</f>
        <v>#N/A</v>
      </c>
      <c r="K1213" s="2" t="e">
        <f t="shared" si="22"/>
        <v>#N/A</v>
      </c>
      <c r="L1213" s="2" t="e" cm="1">
        <f t="array" ref="L1213">IF(C1213="","",_xll.PBD(C1213,"Preferred Verticals","","USD","",""))</f>
        <v>#N/A</v>
      </c>
    </row>
    <row r="1214" spans="2:12" x14ac:dyDescent="0.25">
      <c r="B1214" s="2" t="str" cm="1">
        <f t="array" ref="B1214">IF(C1214="","",_xll.PBD(C1214,"Name","","USD","",""))</f>
        <v>Althum Advisors</v>
      </c>
      <c r="C1214" t="s">
        <v>3924</v>
      </c>
      <c r="E1214" s="2" t="str" cm="1">
        <f t="array" ref="E1214">IF(C1214="","",_xll.PBD(C1214,"Investor Type (Primary)","","USD","",""))</f>
        <v>Family Office</v>
      </c>
      <c r="F1214" s="2" t="e" cm="1">
        <f t="array" ref="F1214">IF(C1214="","",_xll.PBD(C1214,"Limit3.Investor Types (Other)","h","USD","",""))</f>
        <v>#N/A</v>
      </c>
      <c r="G1214" s="2"/>
      <c r="H1214" s="2"/>
      <c r="I1214" s="2" t="str" cm="1">
        <f t="array" ref="I1214">IF(C1214="","",_xll.PBD(C1214,"HQ Country","","USD","",""))</f>
        <v>United States</v>
      </c>
      <c r="J1214" s="2" t="str" cm="1">
        <f t="array" ref="J1214">IF(C1214="","",_xll.PBD(C1214,"Website","","USD","",""))</f>
        <v>althumadvisors.com</v>
      </c>
      <c r="K1214" s="2" t="str">
        <f t="shared" si="22"/>
        <v>althumadvisors</v>
      </c>
      <c r="L1214" s="2" t="e" cm="1">
        <f t="array" ref="L1214">IF(C1214="","",_xll.PBD(C1214,"Preferred Verticals","","USD","",""))</f>
        <v>#N/A</v>
      </c>
    </row>
    <row r="1215" spans="2:12" x14ac:dyDescent="0.25">
      <c r="B1215" s="2" t="str" cm="1">
        <f t="array" ref="B1215">IF(C1215="","",_xll.PBD(C1215,"Name","","USD","",""))</f>
        <v>Altinvest (Brazil)</v>
      </c>
      <c r="C1215" t="s">
        <v>3925</v>
      </c>
      <c r="E1215" s="2" t="str" cm="1">
        <f t="array" ref="E1215">IF(C1215="","",_xll.PBD(C1215,"Investor Type (Primary)","","USD","",""))</f>
        <v>Hedge Fund</v>
      </c>
      <c r="F1215" s="2" t="e" cm="1">
        <f t="array" ref="F1215">IF(C1215="","",_xll.PBD(C1215,"Limit3.Investor Types (Other)","h","USD","",""))</f>
        <v>#N/A</v>
      </c>
      <c r="G1215" s="2"/>
      <c r="H1215" s="2"/>
      <c r="I1215" s="2" t="str" cm="1">
        <f t="array" ref="I1215">IF(C1215="","",_xll.PBD(C1215,"HQ Country","","USD","",""))</f>
        <v>Brazil</v>
      </c>
      <c r="J1215" s="2" t="str" cm="1">
        <f t="array" ref="J1215">IF(C1215="","",_xll.PBD(C1215,"Website","","USD","",""))</f>
        <v>altinvestasset.com.br</v>
      </c>
      <c r="K1215" s="2" t="str">
        <f t="shared" si="22"/>
        <v>altinvestasset.br</v>
      </c>
      <c r="L1215" s="2" t="e" cm="1">
        <f t="array" ref="L1215">IF(C1215="","",_xll.PBD(C1215,"Preferred Verticals","","USD","",""))</f>
        <v>#N/A</v>
      </c>
    </row>
    <row r="1216" spans="2:12" x14ac:dyDescent="0.25">
      <c r="B1216" s="2" t="str" cm="1">
        <f t="array" ref="B1216">IF(C1216="","",_xll.PBD(C1216,"Name","","USD","",""))</f>
        <v>Andes Wealth Management</v>
      </c>
      <c r="C1216" t="s">
        <v>3926</v>
      </c>
      <c r="E1216" s="2" t="str" cm="1">
        <f t="array" ref="E1216">IF(C1216="","",_xll.PBD(C1216,"Investor Type (Primary)","","USD","",""))</f>
        <v>Family Office</v>
      </c>
      <c r="F1216" s="2" t="e" cm="1">
        <f t="array" ref="F1216">IF(C1216="","",_xll.PBD(C1216,"Limit3.Investor Types (Other)","h","USD","",""))</f>
        <v>#N/A</v>
      </c>
      <c r="G1216" s="2"/>
      <c r="H1216" s="2"/>
      <c r="I1216" s="2" t="str" cm="1">
        <f t="array" ref="I1216">IF(C1216="","",_xll.PBD(C1216,"HQ Country","","USD","",""))</f>
        <v>Argentina</v>
      </c>
      <c r="J1216" s="2" t="str" cm="1">
        <f t="array" ref="J1216">IF(C1216="","",_xll.PBD(C1216,"Website","","USD","",""))</f>
        <v>www.andeswm.com</v>
      </c>
      <c r="K1216" s="2" t="str">
        <f t="shared" si="22"/>
        <v>andeswm</v>
      </c>
      <c r="L1216" s="2" t="e" cm="1">
        <f t="array" ref="L1216">IF(C1216="","",_xll.PBD(C1216,"Preferred Verticals","","USD","",""))</f>
        <v>#N/A</v>
      </c>
    </row>
    <row r="1217" spans="2:12" x14ac:dyDescent="0.25">
      <c r="B1217" s="2" t="str" cm="1">
        <f t="array" ref="B1217">IF(C1217="","",_xll.PBD(C1217,"Name","","USD","",""))</f>
        <v>Andetta</v>
      </c>
      <c r="C1217" t="s">
        <v>3927</v>
      </c>
      <c r="E1217" s="2" t="str" cm="1">
        <f t="array" ref="E1217">IF(C1217="","",_xll.PBD(C1217,"Investor Type (Primary)","","USD","",""))</f>
        <v>PE/Buyout</v>
      </c>
      <c r="F1217" s="2" t="e" cm="1">
        <f t="array" ref="F1217">IF(C1217="","",_xll.PBD(C1217,"Limit3.Investor Types (Other)","h","USD","",""))</f>
        <v>#N/A</v>
      </c>
      <c r="G1217" s="2"/>
      <c r="H1217" s="2"/>
      <c r="I1217" s="2" t="str" cm="1">
        <f t="array" ref="I1217">IF(C1217="","",_xll.PBD(C1217,"HQ Country","","USD","",""))</f>
        <v>Curacao</v>
      </c>
      <c r="J1217" s="2" t="str" cm="1">
        <f t="array" ref="J1217">IF(C1217="","",_xll.PBD(C1217,"Website","","USD","",""))</f>
        <v>www.andettagroup.com</v>
      </c>
      <c r="K1217" s="2" t="str">
        <f t="shared" si="22"/>
        <v>andettagroup</v>
      </c>
      <c r="L1217" s="2" t="e" cm="1">
        <f t="array" ref="L1217">IF(C1217="","",_xll.PBD(C1217,"Preferred Verticals","","USD","",""))</f>
        <v>#N/A</v>
      </c>
    </row>
    <row r="1218" spans="2:12" x14ac:dyDescent="0.25">
      <c r="B1218" s="2" t="str" cm="1">
        <f t="array" ref="B1218">IF(C1218="","",_xll.PBD(C1218,"Name","","USD","",""))</f>
        <v>Andino Capital Partners</v>
      </c>
      <c r="C1218" t="s">
        <v>3928</v>
      </c>
      <c r="E1218" s="2" t="str" cm="1">
        <f t="array" ref="E1218">IF(C1218="","",_xll.PBD(C1218,"Investor Type (Primary)","","USD","",""))</f>
        <v>Growth/Expansion</v>
      </c>
      <c r="F1218" s="2" t="e" cm="1">
        <f t="array" ref="F1218">IF(C1218="","",_xll.PBD(C1218,"Limit3.Investor Types (Other)","h","USD","",""))</f>
        <v>#N/A</v>
      </c>
      <c r="G1218" s="2"/>
      <c r="H1218" s="2"/>
      <c r="I1218" s="2" t="str" cm="1">
        <f t="array" ref="I1218">IF(C1218="","",_xll.PBD(C1218,"HQ Country","","USD","",""))</f>
        <v>Colombia</v>
      </c>
      <c r="J1218" s="2" t="str" cm="1">
        <f t="array" ref="J1218">IF(C1218="","",_xll.PBD(C1218,"Website","","USD","",""))</f>
        <v>www.andinocp.com</v>
      </c>
      <c r="K1218" s="2" t="str">
        <f t="shared" si="22"/>
        <v>andinocp</v>
      </c>
      <c r="L1218" s="2" t="e" cm="1">
        <f t="array" ref="L1218">IF(C1218="","",_xll.PBD(C1218,"Preferred Verticals","","USD","",""))</f>
        <v>#N/A</v>
      </c>
    </row>
    <row r="1219" spans="2:12" x14ac:dyDescent="0.25">
      <c r="B1219" s="2" t="str" cm="1">
        <f t="array" ref="B1219">IF(C1219="","",_xll.PBD(C1219,"Name","","USD","",""))</f>
        <v>Anima Investimentos</v>
      </c>
      <c r="C1219" t="s">
        <v>3929</v>
      </c>
      <c r="E1219" s="2" t="str" cm="1">
        <f t="array" ref="E1219">IF(C1219="","",_xll.PBD(C1219,"Investor Type (Primary)","","USD","",""))</f>
        <v>Family Office</v>
      </c>
      <c r="F1219" s="2" t="str" cm="1">
        <f t="array" ref="F1219">IF(C1219="","",_xll.PBD(C1219,"Limit3.Investor Types (Other)","h","USD","",""))</f>
        <v>Impact Investing</v>
      </c>
      <c r="G1219" s="2"/>
      <c r="H1219" s="2"/>
      <c r="I1219" s="2" t="str" cm="1">
        <f t="array" ref="I1219">IF(C1219="","",_xll.PBD(C1219,"HQ Country","","USD","",""))</f>
        <v>Brazil</v>
      </c>
      <c r="J1219" s="2" t="str" cm="1">
        <f t="array" ref="J1219">IF(C1219="","",_xll.PBD(C1219,"Website","","USD","",""))</f>
        <v>animainvestimentos.com.br</v>
      </c>
      <c r="K1219" s="2" t="str">
        <f t="shared" si="22"/>
        <v>animainvestimentos.br</v>
      </c>
      <c r="L1219" s="2" t="e" cm="1">
        <f t="array" ref="L1219">IF(C1219="","",_xll.PBD(C1219,"Preferred Verticals","","USD","",""))</f>
        <v>#N/A</v>
      </c>
    </row>
    <row r="1220" spans="2:12" x14ac:dyDescent="0.25">
      <c r="B1220" s="2" t="str" cm="1">
        <f t="array" ref="B1220">IF(C1220="","",_xll.PBD(C1220,"Name","","USD","",""))</f>
        <v>Antártica Ventures</v>
      </c>
      <c r="C1220" t="s">
        <v>3930</v>
      </c>
      <c r="E1220" s="2" t="str" cm="1">
        <f t="array" ref="E1220">IF(C1220="","",_xll.PBD(C1220,"Investor Type (Primary)","","USD","",""))</f>
        <v>Venture Capital</v>
      </c>
      <c r="F1220" s="2" t="e" cm="1">
        <f t="array" ref="F1220">IF(C1220="","",_xll.PBD(C1220,"Limit3.Investor Types (Other)","h","USD","",""))</f>
        <v>#N/A</v>
      </c>
      <c r="G1220" s="2"/>
      <c r="H1220" s="2"/>
      <c r="I1220" s="2" t="str" cm="1">
        <f t="array" ref="I1220">IF(C1220="","",_xll.PBD(C1220,"HQ Country","","USD","",""))</f>
        <v>Chile</v>
      </c>
      <c r="J1220" s="2" t="str" cm="1">
        <f t="array" ref="J1220">IF(C1220="","",_xll.PBD(C1220,"Website","","USD","",""))</f>
        <v>www.antarticaventures.com</v>
      </c>
      <c r="K1220" s="2" t="str">
        <f t="shared" si="22"/>
        <v>antarticaventures</v>
      </c>
      <c r="L1220" s="2" t="str" cm="1">
        <f t="array" ref="L1220">IF(C1220="","",_xll.PBD(C1220,"Preferred Verticals","","USD","",""))</f>
        <v>Advanced Manufacturing, AgTech, CleanTech, Climate Tech, Construction Technology, Industrials, Infrastructure, Manufacturing, Mobility Tech</v>
      </c>
    </row>
    <row r="1221" spans="2:12" x14ac:dyDescent="0.25">
      <c r="B1221" s="2" t="str" cm="1">
        <f t="array" ref="B1221">IF(C1221="","",_xll.PBD(C1221,"Name","","USD","",""))</f>
        <v>Apex Capital (Brazil)</v>
      </c>
      <c r="C1221" t="s">
        <v>3931</v>
      </c>
      <c r="E1221" s="2" t="str" cm="1">
        <f t="array" ref="E1221">IF(C1221="","",_xll.PBD(C1221,"Investor Type (Primary)","","USD","",""))</f>
        <v>Hedge Fund</v>
      </c>
      <c r="F1221" s="2" t="e" cm="1">
        <f t="array" ref="F1221">IF(C1221="","",_xll.PBD(C1221,"Limit3.Investor Types (Other)","h","USD","",""))</f>
        <v>#N/A</v>
      </c>
      <c r="G1221" s="2"/>
      <c r="H1221" s="2"/>
      <c r="I1221" s="2" t="str" cm="1">
        <f t="array" ref="I1221">IF(C1221="","",_xll.PBD(C1221,"HQ Country","","USD","",""))</f>
        <v>Brazil</v>
      </c>
      <c r="J1221" s="2" t="str" cm="1">
        <f t="array" ref="J1221">IF(C1221="","",_xll.PBD(C1221,"Website","","USD","",""))</f>
        <v>www.apexcapital.com.br</v>
      </c>
      <c r="K1221" s="2" t="str">
        <f t="shared" si="22"/>
        <v>apexcapital.br</v>
      </c>
      <c r="L1221" s="2" t="e" cm="1">
        <f t="array" ref="L1221">IF(C1221="","",_xll.PBD(C1221,"Preferred Verticals","","USD","",""))</f>
        <v>#N/A</v>
      </c>
    </row>
    <row r="1222" spans="2:12" x14ac:dyDescent="0.25">
      <c r="B1222" s="2" t="str" cm="1">
        <f t="array" ref="B1222">IF(C1222="","",_xll.PBD(C1222,"Name","","USD","",""))</f>
        <v>Apo Capital</v>
      </c>
      <c r="C1222" t="s">
        <v>3932</v>
      </c>
      <c r="E1222" s="2" t="str" cm="1">
        <f t="array" ref="E1222">IF(C1222="","",_xll.PBD(C1222,"Investor Type (Primary)","","USD","",""))</f>
        <v>PE/Buyout</v>
      </c>
      <c r="F1222" s="2" t="e" cm="1">
        <f t="array" ref="F1222">IF(C1222="","",_xll.PBD(C1222,"Limit3.Investor Types (Other)","h","USD","",""))</f>
        <v>#N/A</v>
      </c>
      <c r="G1222" s="2"/>
      <c r="H1222" s="2"/>
      <c r="I1222" s="2" t="str" cm="1">
        <f t="array" ref="I1222">IF(C1222="","",_xll.PBD(C1222,"HQ Country","","USD","",""))</f>
        <v>Brazil</v>
      </c>
      <c r="J1222" s="2" t="str" cm="1">
        <f t="array" ref="J1222">IF(C1222="","",_xll.PBD(C1222,"Website","","USD","",""))</f>
        <v>www.apocapital.com</v>
      </c>
      <c r="K1222" s="2" t="str">
        <f t="shared" si="22"/>
        <v>apocapital</v>
      </c>
      <c r="L1222" s="2" t="e" cm="1">
        <f t="array" ref="L1222">IF(C1222="","",_xll.PBD(C1222,"Preferred Verticals","","USD","",""))</f>
        <v>#N/A</v>
      </c>
    </row>
    <row r="1223" spans="2:12" x14ac:dyDescent="0.25">
      <c r="B1223" s="2" t="str" cm="1">
        <f t="array" ref="B1223">IF(C1223="","",_xll.PBD(C1223,"Name","","USD","",""))</f>
        <v>Aqua Gestão de Valores Mobiliários</v>
      </c>
      <c r="C1223" t="s">
        <v>3933</v>
      </c>
      <c r="E1223" s="2" t="str" cm="1">
        <f t="array" ref="E1223">IF(C1223="","",_xll.PBD(C1223,"Investor Type (Primary)","","USD","",""))</f>
        <v>Hedge Fund</v>
      </c>
      <c r="F1223" s="2" t="e" cm="1">
        <f t="array" ref="F1223">IF(C1223="","",_xll.PBD(C1223,"Limit3.Investor Types (Other)","h","USD","",""))</f>
        <v>#N/A</v>
      </c>
      <c r="G1223" s="2"/>
      <c r="H1223" s="2"/>
      <c r="I1223" s="2" t="str" cm="1">
        <f t="array" ref="I1223">IF(C1223="","",_xll.PBD(C1223,"HQ Country","","USD","",""))</f>
        <v>Brazil</v>
      </c>
      <c r="J1223" s="2" t="e" cm="1">
        <f t="array" ref="J1223">IF(C1223="","",_xll.PBD(C1223,"Website","","USD","",""))</f>
        <v>#N/A</v>
      </c>
      <c r="K1223" s="2" t="e">
        <f t="shared" si="22"/>
        <v>#N/A</v>
      </c>
      <c r="L1223" s="2" t="e" cm="1">
        <f t="array" ref="L1223">IF(C1223="","",_xll.PBD(C1223,"Preferred Verticals","","USD","",""))</f>
        <v>#N/A</v>
      </c>
    </row>
    <row r="1224" spans="2:12" x14ac:dyDescent="0.25">
      <c r="B1224" s="2" t="str" cm="1">
        <f t="array" ref="B1224">IF(C1224="","",_xll.PBD(C1224,"Name","","USD","",""))</f>
        <v>Aqua Wealth Management</v>
      </c>
      <c r="C1224" t="s">
        <v>3934</v>
      </c>
      <c r="E1224" s="2" t="str" cm="1">
        <f t="array" ref="E1224">IF(C1224="","",_xll.PBD(C1224,"Investor Type (Primary)","","USD","",""))</f>
        <v>Family Office</v>
      </c>
      <c r="F1224" s="2" t="str" cm="1">
        <f t="array" ref="F1224">IF(C1224="","",_xll.PBD(C1224,"Limit3.Investor Types (Other)","h","USD","",""))</f>
        <v>Limited Partner</v>
      </c>
      <c r="G1224" s="2"/>
      <c r="H1224" s="2"/>
      <c r="I1224" s="2" t="str" cm="1">
        <f t="array" ref="I1224">IF(C1224="","",_xll.PBD(C1224,"HQ Country","","USD","",""))</f>
        <v>Brazil</v>
      </c>
      <c r="J1224" s="2" t="str" cm="1">
        <f t="array" ref="J1224">IF(C1224="","",_xll.PBD(C1224,"Website","","USD","",""))</f>
        <v>www.aquawm.com</v>
      </c>
      <c r="K1224" s="2" t="str">
        <f t="shared" si="22"/>
        <v>aquawm</v>
      </c>
      <c r="L1224" s="2" t="e" cm="1">
        <f t="array" ref="L1224">IF(C1224="","",_xll.PBD(C1224,"Preferred Verticals","","USD","",""))</f>
        <v>#N/A</v>
      </c>
    </row>
    <row r="1225" spans="2:12" x14ac:dyDescent="0.25">
      <c r="B1225" s="2" t="str" cm="1">
        <f t="array" ref="B1225">IF(C1225="","",_xll.PBD(C1225,"Name","","USD","",""))</f>
        <v>Aramus Investimentos</v>
      </c>
      <c r="C1225" t="s">
        <v>3935</v>
      </c>
      <c r="E1225" s="2" t="str" cm="1">
        <f t="array" ref="E1225">IF(C1225="","",_xll.PBD(C1225,"Investor Type (Primary)","","USD","",""))</f>
        <v>Hedge Fund</v>
      </c>
      <c r="F1225" s="2" t="e" cm="1">
        <f t="array" ref="F1225">IF(C1225="","",_xll.PBD(C1225,"Limit3.Investor Types (Other)","h","USD","",""))</f>
        <v>#N/A</v>
      </c>
      <c r="G1225" s="2"/>
      <c r="H1225" s="2"/>
      <c r="I1225" s="2" t="str" cm="1">
        <f t="array" ref="I1225">IF(C1225="","",_xll.PBD(C1225,"HQ Country","","USD","",""))</f>
        <v>Brazil</v>
      </c>
      <c r="J1225" s="2" t="str" cm="1">
        <f t="array" ref="J1225">IF(C1225="","",_xll.PBD(C1225,"Website","","USD","",""))</f>
        <v>www.aramus.com.br</v>
      </c>
      <c r="K1225" s="2" t="str">
        <f t="shared" si="22"/>
        <v>aramus.br</v>
      </c>
      <c r="L1225" s="2" t="e" cm="1">
        <f t="array" ref="L1225">IF(C1225="","",_xll.PBD(C1225,"Preferred Verticals","","USD","",""))</f>
        <v>#N/A</v>
      </c>
    </row>
    <row r="1226" spans="2:12" x14ac:dyDescent="0.25">
      <c r="B1226" s="2" t="str" cm="1">
        <f t="array" ref="B1226">IF(C1226="","",_xll.PBD(C1226,"Name","","USD","",""))</f>
        <v>Araucaria Venture</v>
      </c>
      <c r="C1226" t="s">
        <v>3936</v>
      </c>
      <c r="E1226" s="2" t="str" cm="1">
        <f t="array" ref="E1226">IF(C1226="","",_xll.PBD(C1226,"Investor Type (Primary)","","USD","",""))</f>
        <v>Venture Capital</v>
      </c>
      <c r="F1226" s="2" t="e" cm="1">
        <f t="array" ref="F1226">IF(C1226="","",_xll.PBD(C1226,"Limit3.Investor Types (Other)","h","USD","",""))</f>
        <v>#N/A</v>
      </c>
      <c r="G1226" s="2"/>
      <c r="H1226" s="2"/>
      <c r="I1226" s="2" t="str" cm="1">
        <f t="array" ref="I1226">IF(C1226="","",_xll.PBD(C1226,"HQ Country","","USD","",""))</f>
        <v>Chile</v>
      </c>
      <c r="J1226" s="2" t="str" cm="1">
        <f t="array" ref="J1226">IF(C1226="","",_xll.PBD(C1226,"Website","","USD","",""))</f>
        <v>araucariaventure.com</v>
      </c>
      <c r="K1226" s="2" t="str">
        <f t="shared" si="22"/>
        <v>araucariaventure</v>
      </c>
      <c r="L1226" s="2" t="e" cm="1">
        <f t="array" ref="L1226">IF(C1226="","",_xll.PBD(C1226,"Preferred Verticals","","USD","",""))</f>
        <v>#N/A</v>
      </c>
    </row>
    <row r="1227" spans="2:12" x14ac:dyDescent="0.25">
      <c r="B1227" s="2" t="str" cm="1">
        <f t="array" ref="B1227">IF(C1227="","",_xll.PBD(C1227,"Name","","USD","",""))</f>
        <v>ARCHECompany</v>
      </c>
      <c r="C1227" t="s">
        <v>3937</v>
      </c>
      <c r="E1227" s="2" t="str" cm="1">
        <f t="array" ref="E1227">IF(C1227="","",_xll.PBD(C1227,"Investor Type (Primary)","","USD","",""))</f>
        <v>Venture Capital</v>
      </c>
      <c r="F1227" s="2" t="e" cm="1">
        <f t="array" ref="F1227">IF(C1227="","",_xll.PBD(C1227,"Limit3.Investor Types (Other)","h","USD","",""))</f>
        <v>#N/A</v>
      </c>
      <c r="G1227" s="2"/>
      <c r="H1227" s="2"/>
      <c r="I1227" s="2" t="str" cm="1">
        <f t="array" ref="I1227">IF(C1227="","",_xll.PBD(C1227,"HQ Country","","USD","",""))</f>
        <v>United States</v>
      </c>
      <c r="J1227" s="2" t="str" cm="1">
        <f t="array" ref="J1227">IF(C1227="","",_xll.PBD(C1227,"Website","","USD","",""))</f>
        <v>archecompany.co</v>
      </c>
      <c r="K1227" s="2" t="str">
        <f t="shared" si="22"/>
        <v>archecompany.co</v>
      </c>
      <c r="L1227" s="2" t="str" cm="1">
        <f t="array" ref="L1227">IF(C1227="","",_xll.PBD(C1227,"Preferred Verticals","","USD","",""))</f>
        <v>Space Technology</v>
      </c>
    </row>
    <row r="1228" spans="2:12" x14ac:dyDescent="0.25">
      <c r="B1228" s="2" t="str" cm="1">
        <f t="array" ref="B1228">IF(C1228="","",_xll.PBD(C1228,"Name","","USD","",""))</f>
        <v>Arena Capital Asset Management</v>
      </c>
      <c r="C1228" t="s">
        <v>3938</v>
      </c>
      <c r="E1228" s="2" t="str" cm="1">
        <f t="array" ref="E1228">IF(C1228="","",_xll.PBD(C1228,"Investor Type (Primary)","","USD","",""))</f>
        <v>Hedge Fund</v>
      </c>
      <c r="F1228" s="2" t="str" cm="1">
        <f t="array" ref="F1228:G1228">IF(C1228="","",_xll.PBD(C1228,"Limit3.Investor Types (Other)","h","USD","",""))</f>
        <v>Asset Manager</v>
      </c>
      <c r="G1228" s="2" t="str">
        <v>PE/Buyout</v>
      </c>
      <c r="H1228" s="2"/>
      <c r="I1228" s="2" t="str" cm="1">
        <f t="array" ref="I1228">IF(C1228="","",_xll.PBD(C1228,"HQ Country","","USD","",""))</f>
        <v>Brazil</v>
      </c>
      <c r="J1228" s="2" t="str" cm="1">
        <f t="array" ref="J1228">IF(C1228="","",_xll.PBD(C1228,"Website","","USD","",""))</f>
        <v>www.arenainvestimentos.com.br</v>
      </c>
      <c r="K1228" s="2" t="str">
        <f t="shared" si="22"/>
        <v>arenainvestimentos.br</v>
      </c>
      <c r="L1228" s="2" t="e" cm="1">
        <f t="array" ref="L1228">IF(C1228="","",_xll.PBD(C1228,"Preferred Verticals","","USD","",""))</f>
        <v>#N/A</v>
      </c>
    </row>
    <row r="1229" spans="2:12" x14ac:dyDescent="0.25">
      <c r="B1229" s="2" t="str" cm="1">
        <f t="array" ref="B1229">IF(C1229="","",_xll.PBD(C1229,"Name","","USD","",""))</f>
        <v>Argentine Venture Partners</v>
      </c>
      <c r="C1229" t="s">
        <v>3939</v>
      </c>
      <c r="E1229" s="2" t="str" cm="1">
        <f t="array" ref="E1229">IF(C1229="","",_xll.PBD(C1229,"Investor Type (Primary)","","USD","",""))</f>
        <v>PE/Buyout</v>
      </c>
      <c r="F1229" s="2" t="str" cm="1">
        <f t="array" ref="F1229">IF(C1229="","",_xll.PBD(C1229,"Limit3.Investor Types (Other)","h","USD","",""))</f>
        <v>Venture Capital</v>
      </c>
      <c r="G1229" s="2"/>
      <c r="H1229" s="2"/>
      <c r="I1229" s="2" t="str" cm="1">
        <f t="array" ref="I1229">IF(C1229="","",_xll.PBD(C1229,"HQ Country","","USD","",""))</f>
        <v>Argentina</v>
      </c>
      <c r="J1229" s="2" t="e" cm="1">
        <f t="array" ref="J1229">IF(C1229="","",_xll.PBD(C1229,"Website","","USD","",""))</f>
        <v>#N/A</v>
      </c>
      <c r="K1229" s="2" t="e">
        <f t="shared" si="22"/>
        <v>#N/A</v>
      </c>
      <c r="L1229" s="2" t="e" cm="1">
        <f t="array" ref="L1229">IF(C1229="","",_xll.PBD(C1229,"Preferred Verticals","","USD","",""))</f>
        <v>#N/A</v>
      </c>
    </row>
    <row r="1230" spans="2:12" x14ac:dyDescent="0.25">
      <c r="B1230" s="2" t="str" cm="1">
        <f t="array" ref="B1230">IF(C1230="","",_xll.PBD(C1230,"Name","","USD","",""))</f>
        <v>Argento Partners</v>
      </c>
      <c r="C1230" t="s">
        <v>3940</v>
      </c>
      <c r="E1230" s="2" t="str" cm="1">
        <f t="array" ref="E1230">IF(C1230="","",_xll.PBD(C1230,"Investor Type (Primary)","","USD","",""))</f>
        <v>Family Office</v>
      </c>
      <c r="F1230" s="2" t="str" cm="1">
        <f t="array" ref="F1230:H1230">IF(C1230="","",_xll.PBD(C1230,"Limit3.Investor Types (Other)","h","USD","",""))</f>
        <v>Asset Manager</v>
      </c>
      <c r="G1230" s="2" t="str">
        <v>Limited Partner</v>
      </c>
      <c r="H1230" s="2" t="str">
        <v>Not-For-Profit Venture Capital</v>
      </c>
      <c r="I1230" s="2" t="str" cm="1">
        <f t="array" ref="I1230">IF(C1230="","",_xll.PBD(C1230,"HQ Country","","USD","",""))</f>
        <v>United Arab Emirates</v>
      </c>
      <c r="J1230" s="2" t="str" cm="1">
        <f t="array" ref="J1230">IF(C1230="","",_xll.PBD(C1230,"Website","","USD","",""))</f>
        <v>www.argentopartners.com</v>
      </c>
      <c r="K1230" s="2" t="str">
        <f t="shared" si="22"/>
        <v>argentopartners</v>
      </c>
      <c r="L1230" s="2" t="str" cm="1">
        <f t="array" ref="L1230">IF(C1230="","",_xll.PBD(C1230,"Preferred Verticals","","USD","",""))</f>
        <v>AdTech, AgTech, Artificial Intelligence &amp; Machine Learning, Augmented Reality, B2B Payments, Big Data, CleanTech, Climate Tech, CloudTech &amp; DevOps, Cryptocurrency/Blockchain, Cybersecurity, Digital Health, E-Commerce, EdTech, FinTech, Gaming, HealthTech, Impact Investing, Infrastructure, Internet of Things, Life Sciences, Marketing Tech, Mobile, Mobile Commerce, Nanotechnology, Oil &amp; Gas, Oncology, Real Estate Technology</v>
      </c>
    </row>
    <row r="1231" spans="2:12" x14ac:dyDescent="0.25">
      <c r="B1231" s="2" t="str" cm="1">
        <f t="array" ref="B1231">IF(C1231="","",_xll.PBD(C1231,"Name","","USD","",""))</f>
        <v>Argucia Capital Management</v>
      </c>
      <c r="C1231" t="s">
        <v>3941</v>
      </c>
      <c r="E1231" s="2" t="str" cm="1">
        <f t="array" ref="E1231">IF(C1231="","",_xll.PBD(C1231,"Investor Type (Primary)","","USD","",""))</f>
        <v>Hedge Fund</v>
      </c>
      <c r="F1231" s="2" t="e" cm="1">
        <f t="array" ref="F1231">IF(C1231="","",_xll.PBD(C1231,"Limit3.Investor Types (Other)","h","USD","",""))</f>
        <v>#N/A</v>
      </c>
      <c r="G1231" s="2"/>
      <c r="H1231" s="2"/>
      <c r="I1231" s="2" t="str" cm="1">
        <f t="array" ref="I1231">IF(C1231="","",_xll.PBD(C1231,"HQ Country","","USD","",""))</f>
        <v>Brazil</v>
      </c>
      <c r="J1231" s="2" t="str" cm="1">
        <f t="array" ref="J1231">IF(C1231="","",_xll.PBD(C1231,"Website","","USD","",""))</f>
        <v>argucia.com.br</v>
      </c>
      <c r="K1231" s="2" t="str">
        <f t="shared" si="22"/>
        <v>argucia.br</v>
      </c>
      <c r="L1231" s="2" t="e" cm="1">
        <f t="array" ref="L1231">IF(C1231="","",_xll.PBD(C1231,"Preferred Verticals","","USD","",""))</f>
        <v>#N/A</v>
      </c>
    </row>
    <row r="1232" spans="2:12" x14ac:dyDescent="0.25">
      <c r="B1232" s="2" t="str" cm="1">
        <f t="array" ref="B1232">IF(C1232="","",_xll.PBD(C1232,"Name","","USD","",""))</f>
        <v>Argumento Gestão de Investimentos</v>
      </c>
      <c r="C1232" t="s">
        <v>3942</v>
      </c>
      <c r="E1232" s="2" t="str" cm="1">
        <f t="array" ref="E1232">IF(C1232="","",_xll.PBD(C1232,"Investor Type (Primary)","","USD","",""))</f>
        <v>Hedge Fund</v>
      </c>
      <c r="F1232" s="2" t="e" cm="1">
        <f t="array" ref="F1232">IF(C1232="","",_xll.PBD(C1232,"Limit3.Investor Types (Other)","h","USD","",""))</f>
        <v>#N/A</v>
      </c>
      <c r="G1232" s="2"/>
      <c r="H1232" s="2"/>
      <c r="I1232" s="2" t="str" cm="1">
        <f t="array" ref="I1232">IF(C1232="","",_xll.PBD(C1232,"HQ Country","","USD","",""))</f>
        <v>Brazil</v>
      </c>
      <c r="J1232" s="2" t="str" cm="1">
        <f t="array" ref="J1232">IF(C1232="","",_xll.PBD(C1232,"Website","","USD","",""))</f>
        <v>www.arg.com.br</v>
      </c>
      <c r="K1232" s="2" t="str">
        <f t="shared" si="22"/>
        <v>arg.br</v>
      </c>
      <c r="L1232" s="2" t="str" cm="1">
        <f t="array" ref="L1232">IF(C1232="","",_xll.PBD(C1232,"Preferred Verticals","","USD","",""))</f>
        <v>FinTech</v>
      </c>
    </row>
    <row r="1233" spans="2:12" x14ac:dyDescent="0.25">
      <c r="B1233" s="2" t="str" cm="1">
        <f t="array" ref="B1233">IF(C1233="","",_xll.PBD(C1233,"Name","","USD","",""))</f>
        <v>Armada Asset</v>
      </c>
      <c r="C1233" t="s">
        <v>3943</v>
      </c>
      <c r="E1233" s="2" t="str" cm="1">
        <f t="array" ref="E1233">IF(C1233="","",_xll.PBD(C1233,"Investor Type (Primary)","","USD","",""))</f>
        <v>Family Office</v>
      </c>
      <c r="F1233" s="2" t="e" cm="1">
        <f t="array" ref="F1233">IF(C1233="","",_xll.PBD(C1233,"Limit3.Investor Types (Other)","h","USD","",""))</f>
        <v>#N/A</v>
      </c>
      <c r="G1233" s="2"/>
      <c r="H1233" s="2"/>
      <c r="I1233" s="2" t="str" cm="1">
        <f t="array" ref="I1233">IF(C1233="","",_xll.PBD(C1233,"HQ Country","","USD","",""))</f>
        <v>Brazil</v>
      </c>
      <c r="J1233" s="2" t="str" cm="1">
        <f t="array" ref="J1233">IF(C1233="","",_xll.PBD(C1233,"Website","","USD","",""))</f>
        <v>armada-asset.com</v>
      </c>
      <c r="K1233" s="2" t="str">
        <f t="shared" si="22"/>
        <v>armada-asset</v>
      </c>
      <c r="L1233" s="2" t="e" cm="1">
        <f t="array" ref="L1233">IF(C1233="","",_xll.PBD(C1233,"Preferred Verticals","","USD","",""))</f>
        <v>#N/A</v>
      </c>
    </row>
    <row r="1234" spans="2:12" x14ac:dyDescent="0.25">
      <c r="B1234" s="2" t="str" cm="1">
        <f t="array" ref="B1234">IF(C1234="","",_xll.PBD(C1234,"Name","","USD","",""))</f>
        <v>Armadillo Capital</v>
      </c>
      <c r="C1234" t="s">
        <v>3944</v>
      </c>
      <c r="E1234" s="2" t="str" cm="1">
        <f t="array" ref="E1234">IF(C1234="","",_xll.PBD(C1234,"Investor Type (Primary)","","USD","",""))</f>
        <v>Hedge Fund</v>
      </c>
      <c r="F1234" s="2" t="e" cm="1">
        <f t="array" ref="F1234">IF(C1234="","",_xll.PBD(C1234,"Limit3.Investor Types (Other)","h","USD","",""))</f>
        <v>#N/A</v>
      </c>
      <c r="G1234" s="2"/>
      <c r="H1234" s="2"/>
      <c r="I1234" s="2" t="str" cm="1">
        <f t="array" ref="I1234">IF(C1234="","",_xll.PBD(C1234,"HQ Country","","USD","",""))</f>
        <v>Brazil</v>
      </c>
      <c r="J1234" s="2" t="e" cm="1">
        <f t="array" ref="J1234">IF(C1234="","",_xll.PBD(C1234,"Website","","USD","",""))</f>
        <v>#N/A</v>
      </c>
      <c r="K1234" s="2" t="e">
        <f t="shared" si="22"/>
        <v>#N/A</v>
      </c>
      <c r="L1234" s="2" t="e" cm="1">
        <f t="array" ref="L1234">IF(C1234="","",_xll.PBD(C1234,"Preferred Verticals","","USD","",""))</f>
        <v>#N/A</v>
      </c>
    </row>
    <row r="1235" spans="2:12" x14ac:dyDescent="0.25">
      <c r="B1235" s="2" t="str" cm="1">
        <f t="array" ref="B1235">IF(C1235="","",_xll.PBD(C1235,"Name","","USD","",""))</f>
        <v>Armor Gestão de Recursos</v>
      </c>
      <c r="C1235" t="s">
        <v>3945</v>
      </c>
      <c r="E1235" s="2" t="str" cm="1">
        <f t="array" ref="E1235">IF(C1235="","",_xll.PBD(C1235,"Investor Type (Primary)","","USD","",""))</f>
        <v>Hedge Fund</v>
      </c>
      <c r="F1235" s="2" t="e" cm="1">
        <f t="array" ref="F1235">IF(C1235="","",_xll.PBD(C1235,"Limit3.Investor Types (Other)","h","USD","",""))</f>
        <v>#N/A</v>
      </c>
      <c r="G1235" s="2"/>
      <c r="H1235" s="2"/>
      <c r="I1235" s="2" t="str" cm="1">
        <f t="array" ref="I1235">IF(C1235="","",_xll.PBD(C1235,"HQ Country","","USD","",""))</f>
        <v>Brazil</v>
      </c>
      <c r="J1235" s="2" t="str" cm="1">
        <f t="array" ref="J1235">IF(C1235="","",_xll.PBD(C1235,"Website","","USD","",""))</f>
        <v>www.armorcapital.com.br</v>
      </c>
      <c r="K1235" s="2" t="str">
        <f t="shared" si="22"/>
        <v>armorcapital.br</v>
      </c>
      <c r="L1235" s="2" t="e" cm="1">
        <f t="array" ref="L1235">IF(C1235="","",_xll.PBD(C1235,"Preferred Verticals","","USD","",""))</f>
        <v>#N/A</v>
      </c>
    </row>
    <row r="1236" spans="2:12" x14ac:dyDescent="0.25">
      <c r="B1236" s="2" t="str" cm="1">
        <f t="array" ref="B1236">IF(C1236="","",_xll.PBD(C1236,"Name","","USD","",""))</f>
        <v>Artesanal Investimentos</v>
      </c>
      <c r="C1236" t="s">
        <v>3946</v>
      </c>
      <c r="E1236" s="2" t="str" cm="1">
        <f t="array" ref="E1236">IF(C1236="","",_xll.PBD(C1236,"Investor Type (Primary)","","USD","",""))</f>
        <v>Hedge Fund</v>
      </c>
      <c r="F1236" s="2" t="e" cm="1">
        <f t="array" ref="F1236">IF(C1236="","",_xll.PBD(C1236,"Limit3.Investor Types (Other)","h","USD","",""))</f>
        <v>#N/A</v>
      </c>
      <c r="G1236" s="2"/>
      <c r="H1236" s="2"/>
      <c r="I1236" s="2" t="str" cm="1">
        <f t="array" ref="I1236">IF(C1236="","",_xll.PBD(C1236,"HQ Country","","USD","",""))</f>
        <v>Brazil</v>
      </c>
      <c r="J1236" s="2" t="str" cm="1">
        <f t="array" ref="J1236">IF(C1236="","",_xll.PBD(C1236,"Website","","USD","",""))</f>
        <v>artesanalinvestimentos.com.br</v>
      </c>
      <c r="K1236" s="2" t="str">
        <f t="shared" si="22"/>
        <v>artesanalinvestimentos.br</v>
      </c>
      <c r="L1236" s="2" t="e" cm="1">
        <f t="array" ref="L1236">IF(C1236="","",_xll.PBD(C1236,"Preferred Verticals","","USD","",""))</f>
        <v>#N/A</v>
      </c>
    </row>
    <row r="1237" spans="2:12" x14ac:dyDescent="0.25">
      <c r="B1237" s="2" t="str" cm="1">
        <f t="array" ref="B1237">IF(C1237="","",_xll.PBD(C1237,"Name","","USD","",""))</f>
        <v>ASK Gestora de Recursos</v>
      </c>
      <c r="C1237" t="s">
        <v>3947</v>
      </c>
      <c r="E1237" s="2" t="str" cm="1">
        <f t="array" ref="E1237">IF(C1237="","",_xll.PBD(C1237,"Investor Type (Primary)","","USD","",""))</f>
        <v>Hedge Fund</v>
      </c>
      <c r="F1237" s="2" t="e" cm="1">
        <f t="array" ref="F1237">IF(C1237="","",_xll.PBD(C1237,"Limit3.Investor Types (Other)","h","USD","",""))</f>
        <v>#N/A</v>
      </c>
      <c r="G1237" s="2"/>
      <c r="H1237" s="2"/>
      <c r="I1237" s="2" t="str" cm="1">
        <f t="array" ref="I1237">IF(C1237="","",_xll.PBD(C1237,"HQ Country","","USD","",""))</f>
        <v>Brazil</v>
      </c>
      <c r="J1237" s="2" t="str" cm="1">
        <f t="array" ref="J1237">IF(C1237="","",_xll.PBD(C1237,"Website","","USD","",""))</f>
        <v>askrendacerta.com</v>
      </c>
      <c r="K1237" s="2" t="str">
        <f t="shared" si="22"/>
        <v>askrendacerta</v>
      </c>
      <c r="L1237" s="2" t="e" cm="1">
        <f t="array" ref="L1237">IF(C1237="","",_xll.PBD(C1237,"Preferred Verticals","","USD","",""))</f>
        <v>#N/A</v>
      </c>
    </row>
    <row r="1238" spans="2:12" x14ac:dyDescent="0.25">
      <c r="B1238" s="2" t="str" cm="1">
        <f t="array" ref="B1238">IF(C1238="","",_xll.PBD(C1238,"Name","","USD","",""))</f>
        <v>Asset1 Investment Company</v>
      </c>
      <c r="C1238" t="s">
        <v>3948</v>
      </c>
      <c r="E1238" s="2" t="str" cm="1">
        <f t="array" ref="E1238">IF(C1238="","",_xll.PBD(C1238,"Investor Type (Primary)","","USD","",""))</f>
        <v>Hedge Fund</v>
      </c>
      <c r="F1238" s="2" t="e" cm="1">
        <f t="array" ref="F1238">IF(C1238="","",_xll.PBD(C1238,"Limit3.Investor Types (Other)","h","USD","",""))</f>
        <v>#N/A</v>
      </c>
      <c r="G1238" s="2"/>
      <c r="H1238" s="2"/>
      <c r="I1238" s="2" t="str" cm="1">
        <f t="array" ref="I1238">IF(C1238="","",_xll.PBD(C1238,"HQ Country","","USD","",""))</f>
        <v>Brazil</v>
      </c>
      <c r="J1238" s="2" t="str" cm="1">
        <f t="array" ref="J1238">IF(C1238="","",_xll.PBD(C1238,"Website","","USD","",""))</f>
        <v>www.asset1.com.br</v>
      </c>
      <c r="K1238" s="2" t="str">
        <f t="shared" si="22"/>
        <v>asset1.br</v>
      </c>
      <c r="L1238" s="2" t="e" cm="1">
        <f t="array" ref="L1238">IF(C1238="","",_xll.PBD(C1238,"Preferred Verticals","","USD","",""))</f>
        <v>#N/A</v>
      </c>
    </row>
    <row r="1239" spans="2:12" x14ac:dyDescent="0.25">
      <c r="B1239" s="2" t="str" cm="1">
        <f t="array" ref="B1239">IF(C1239="","",_xll.PBD(C1239,"Name","","USD","",""))</f>
        <v>AT Inversiones</v>
      </c>
      <c r="C1239" t="s">
        <v>3949</v>
      </c>
      <c r="E1239" s="2" t="str" cm="1">
        <f t="array" ref="E1239">IF(C1239="","",_xll.PBD(C1239,"Investor Type (Primary)","","USD","",""))</f>
        <v>Family Office</v>
      </c>
      <c r="F1239" s="2" t="e" cm="1">
        <f t="array" ref="F1239">IF(C1239="","",_xll.PBD(C1239,"Limit3.Investor Types (Other)","h","USD","",""))</f>
        <v>#N/A</v>
      </c>
      <c r="G1239" s="2"/>
      <c r="H1239" s="2"/>
      <c r="I1239" s="2" t="str" cm="1">
        <f t="array" ref="I1239">IF(C1239="","",_xll.PBD(C1239,"HQ Country","","USD","",""))</f>
        <v>Argentina</v>
      </c>
      <c r="J1239" s="2" t="str" cm="1">
        <f t="array" ref="J1239">IF(C1239="","",_xll.PBD(C1239,"Website","","USD","",""))</f>
        <v>www.atinversiones.com</v>
      </c>
      <c r="K1239" s="2" t="str">
        <f t="shared" si="22"/>
        <v>atinversiones</v>
      </c>
      <c r="L1239" s="2" t="e" cm="1">
        <f t="array" ref="L1239">IF(C1239="","",_xll.PBD(C1239,"Preferred Verticals","","USD","",""))</f>
        <v>#N/A</v>
      </c>
    </row>
    <row r="1240" spans="2:12" x14ac:dyDescent="0.25">
      <c r="B1240" s="2" t="str" cm="1">
        <f t="array" ref="B1240">IF(C1240="","",_xll.PBD(C1240,"Name","","USD","",""))</f>
        <v>Ativore Asset</v>
      </c>
      <c r="C1240" t="s">
        <v>3950</v>
      </c>
      <c r="E1240" s="2" t="str" cm="1">
        <f t="array" ref="E1240">IF(C1240="","",_xll.PBD(C1240,"Investor Type (Primary)","","USD","",""))</f>
        <v>Asset Manager</v>
      </c>
      <c r="F1240" s="2" t="str" cm="1">
        <f t="array" ref="F1240:G1240">IF(C1240="","",_xll.PBD(C1240,"Limit3.Investor Types (Other)","h","USD","",""))</f>
        <v>PE/Buyout</v>
      </c>
      <c r="G1240" s="2" t="str">
        <v>Real Estate</v>
      </c>
      <c r="H1240" s="2"/>
      <c r="I1240" s="2" t="str" cm="1">
        <f t="array" ref="I1240">IF(C1240="","",_xll.PBD(C1240,"HQ Country","","USD","",""))</f>
        <v>Brazil</v>
      </c>
      <c r="J1240" s="2" t="e" cm="1">
        <f t="array" ref="J1240">IF(C1240="","",_xll.PBD(C1240,"Website","","USD","",""))</f>
        <v>#N/A</v>
      </c>
      <c r="K1240" s="2" t="e">
        <f t="shared" si="22"/>
        <v>#N/A</v>
      </c>
      <c r="L1240" s="2" t="e" cm="1">
        <f t="array" ref="L1240">IF(C1240="","",_xll.PBD(C1240,"Preferred Verticals","","USD","",""))</f>
        <v>#N/A</v>
      </c>
    </row>
    <row r="1241" spans="2:12" x14ac:dyDescent="0.25">
      <c r="B1241" s="2" t="str" cm="1">
        <f t="array" ref="B1241">IF(C1241="","",_xll.PBD(C1241,"Name","","USD","",""))</f>
        <v>Atmosphere Capital</v>
      </c>
      <c r="C1241" t="s">
        <v>3951</v>
      </c>
      <c r="E1241" s="2" t="str" cm="1">
        <f t="array" ref="E1241">IF(C1241="","",_xll.PBD(C1241,"Investor Type (Primary)","","USD","",""))</f>
        <v>Hedge Fund</v>
      </c>
      <c r="F1241" s="2" t="e" cm="1">
        <f t="array" ref="F1241">IF(C1241="","",_xll.PBD(C1241,"Limit3.Investor Types (Other)","h","USD","",""))</f>
        <v>#N/A</v>
      </c>
      <c r="G1241" s="2"/>
      <c r="H1241" s="2"/>
      <c r="I1241" s="2" t="str" cm="1">
        <f t="array" ref="I1241">IF(C1241="","",_xll.PBD(C1241,"HQ Country","","USD","",""))</f>
        <v>Brazil</v>
      </c>
      <c r="J1241" s="2" t="str" cm="1">
        <f t="array" ref="J1241">IF(C1241="","",_xll.PBD(C1241,"Website","","USD","",""))</f>
        <v>atmospherecapital.com.br</v>
      </c>
      <c r="K1241" s="2" t="str">
        <f t="shared" si="22"/>
        <v>atmospherecapital.br</v>
      </c>
      <c r="L1241" s="2" t="str" cm="1">
        <f t="array" ref="L1241">IF(C1241="","",_xll.PBD(C1241,"Preferred Verticals","","USD","",""))</f>
        <v>Industrials, Infrastructure, Oil &amp; Gas</v>
      </c>
    </row>
    <row r="1242" spans="2:12" x14ac:dyDescent="0.25">
      <c r="B1242" s="2" t="str" cm="1">
        <f t="array" ref="B1242">IF(C1242="","",_xll.PBD(C1242,"Name","","USD","",""))</f>
        <v>Átrio Gestora</v>
      </c>
      <c r="C1242" t="s">
        <v>3952</v>
      </c>
      <c r="E1242" s="2" t="str" cm="1">
        <f t="array" ref="E1242">IF(C1242="","",_xll.PBD(C1242,"Investor Type (Primary)","","USD","",""))</f>
        <v>Hedge Fund</v>
      </c>
      <c r="F1242" s="2" t="e" cm="1">
        <f t="array" ref="F1242">IF(C1242="","",_xll.PBD(C1242,"Limit3.Investor Types (Other)","h","USD","",""))</f>
        <v>#N/A</v>
      </c>
      <c r="G1242" s="2"/>
      <c r="H1242" s="2"/>
      <c r="I1242" s="2" t="str" cm="1">
        <f t="array" ref="I1242">IF(C1242="","",_xll.PBD(C1242,"HQ Country","","USD","",""))</f>
        <v>Brazil</v>
      </c>
      <c r="J1242" s="2" t="str" cm="1">
        <f t="array" ref="J1242">IF(C1242="","",_xll.PBD(C1242,"Website","","USD","",""))</f>
        <v>atrioasset.com.br</v>
      </c>
      <c r="K1242" s="2" t="str">
        <f t="shared" si="22"/>
        <v>atrioasset.br</v>
      </c>
      <c r="L1242" s="2" t="e" cm="1">
        <f t="array" ref="L1242">IF(C1242="","",_xll.PBD(C1242,"Preferred Verticals","","USD","",""))</f>
        <v>#N/A</v>
      </c>
    </row>
    <row r="1243" spans="2:12" x14ac:dyDescent="0.25">
      <c r="B1243" s="2" t="str" cm="1">
        <f t="array" ref="B1243">IF(C1243="","",_xll.PBD(C1243,"Name","","USD","",""))</f>
        <v>Austro Capital</v>
      </c>
      <c r="C1243" t="s">
        <v>3953</v>
      </c>
      <c r="E1243" s="2" t="str" cm="1">
        <f t="array" ref="E1243">IF(C1243="","",_xll.PBD(C1243,"Investor Type (Primary)","","USD","",""))</f>
        <v>Hedge Fund</v>
      </c>
      <c r="F1243" s="2" t="e" cm="1">
        <f t="array" ref="F1243">IF(C1243="","",_xll.PBD(C1243,"Limit3.Investor Types (Other)","h","USD","",""))</f>
        <v>#N/A</v>
      </c>
      <c r="G1243" s="2"/>
      <c r="H1243" s="2"/>
      <c r="I1243" s="2" t="str" cm="1">
        <f t="array" ref="I1243">IF(C1243="","",_xll.PBD(C1243,"HQ Country","","USD","",""))</f>
        <v>Brazil</v>
      </c>
      <c r="J1243" s="2" t="str" cm="1">
        <f t="array" ref="J1243">IF(C1243="","",_xll.PBD(C1243,"Website","","USD","",""))</f>
        <v>www.austrocapital.com.br</v>
      </c>
      <c r="K1243" s="2" t="str">
        <f t="shared" si="22"/>
        <v>austrocapital.br</v>
      </c>
      <c r="L1243" s="2" t="e" cm="1">
        <f t="array" ref="L1243">IF(C1243="","",_xll.PBD(C1243,"Preferred Verticals","","USD","",""))</f>
        <v>#N/A</v>
      </c>
    </row>
    <row r="1244" spans="2:12" x14ac:dyDescent="0.25">
      <c r="B1244" s="2" t="str" cm="1">
        <f t="array" ref="B1244">IF(C1244="","",_xll.PBD(C1244,"Name","","USD","",""))</f>
        <v>Avenida Partners</v>
      </c>
      <c r="C1244" t="s">
        <v>3954</v>
      </c>
      <c r="E1244" s="2" t="str" cm="1">
        <f t="array" ref="E1244">IF(C1244="","",_xll.PBD(C1244,"Investor Type (Primary)","","USD","",""))</f>
        <v>Real Estate</v>
      </c>
      <c r="F1244" s="2" t="str" cm="1">
        <f t="array" ref="F1244">IF(C1244="","",_xll.PBD(C1244,"Limit3.Investor Types (Other)","h","USD","",""))</f>
        <v>PE/Buyout</v>
      </c>
      <c r="G1244" s="2"/>
      <c r="H1244" s="2"/>
      <c r="I1244" s="2" t="str" cm="1">
        <f t="array" ref="I1244">IF(C1244="","",_xll.PBD(C1244,"HQ Country","","USD","",""))</f>
        <v>United States</v>
      </c>
      <c r="J1244" s="2" t="str" cm="1">
        <f t="array" ref="J1244">IF(C1244="","",_xll.PBD(C1244,"Website","","USD","",""))</f>
        <v>www.avenidapartners.com</v>
      </c>
      <c r="K1244" s="2" t="str">
        <f t="shared" si="22"/>
        <v>avenidapartners</v>
      </c>
      <c r="L1244" s="2" t="e" cm="1">
        <f t="array" ref="L1244">IF(C1244="","",_xll.PBD(C1244,"Preferred Verticals","","USD","",""))</f>
        <v>#N/A</v>
      </c>
    </row>
    <row r="1245" spans="2:12" x14ac:dyDescent="0.25">
      <c r="B1245" s="2" t="str" cm="1">
        <f t="array" ref="B1245">IF(C1245="","",_xll.PBD(C1245,"Name","","USD","",""))</f>
        <v>Aventures</v>
      </c>
      <c r="C1245" t="s">
        <v>3955</v>
      </c>
      <c r="E1245" s="2" t="str" cm="1">
        <f t="array" ref="E1245">IF(C1245="","",_xll.PBD(C1245,"Investor Type (Primary)","","USD","",""))</f>
        <v>Venture Capital</v>
      </c>
      <c r="F1245" s="2" t="e" cm="1">
        <f t="array" ref="F1245">IF(C1245="","",_xll.PBD(C1245,"Limit3.Investor Types (Other)","h","USD","",""))</f>
        <v>#N/A</v>
      </c>
      <c r="G1245" s="2"/>
      <c r="H1245" s="2"/>
      <c r="I1245" s="2" t="str" cm="1">
        <f t="array" ref="I1245">IF(C1245="","",_xll.PBD(C1245,"HQ Country","","USD","",""))</f>
        <v>Brazil</v>
      </c>
      <c r="J1245" s="2" t="str" cm="1">
        <f t="array" ref="J1245">IF(C1245="","",_xll.PBD(C1245,"Website","","USD","",""))</f>
        <v>aventures.com.br</v>
      </c>
      <c r="K1245" s="2" t="str">
        <f t="shared" si="22"/>
        <v>aventures.br</v>
      </c>
      <c r="L1245" s="2" t="e" cm="1">
        <f t="array" ref="L1245">IF(C1245="","",_xll.PBD(C1245,"Preferred Verticals","","USD","",""))</f>
        <v>#N/A</v>
      </c>
    </row>
    <row r="1246" spans="2:12" x14ac:dyDescent="0.25">
      <c r="B1246" s="2" t="str" cm="1">
        <f t="array" ref="B1246">IF(C1246="","",_xll.PBD(C1246,"Name","","USD","",""))</f>
        <v>Aviron Investments</v>
      </c>
      <c r="C1246" t="s">
        <v>3956</v>
      </c>
      <c r="E1246" s="2" t="str" cm="1">
        <f t="array" ref="E1246">IF(C1246="","",_xll.PBD(C1246,"Investor Type (Primary)","","USD","",""))</f>
        <v>Asset Manager</v>
      </c>
      <c r="F1246" s="2" t="str" cm="1">
        <f t="array" ref="F1246:H1246">IF(C1246="","",_xll.PBD(C1246,"Limit3.Investor Types (Other)","h","USD","",""))</f>
        <v>Growth/Expansion</v>
      </c>
      <c r="G1246" s="2" t="str">
        <v>PE/Buyout</v>
      </c>
      <c r="H1246" s="2" t="str">
        <v>Real Estate</v>
      </c>
      <c r="I1246" s="2" t="str" cm="1">
        <f t="array" ref="I1246">IF(C1246="","",_xll.PBD(C1246,"HQ Country","","USD","",""))</f>
        <v>Chile</v>
      </c>
      <c r="J1246" s="2" t="str" cm="1">
        <f t="array" ref="J1246">IF(C1246="","",_xll.PBD(C1246,"Website","","USD","",""))</f>
        <v>www.aviron.cl</v>
      </c>
      <c r="K1246" s="2" t="str">
        <f t="shared" si="22"/>
        <v>aviron.cl</v>
      </c>
      <c r="L1246" s="2" t="e" cm="1">
        <f t="array" ref="L1246">IF(C1246="","",_xll.PBD(C1246,"Preferred Verticals","","USD","",""))</f>
        <v>#N/A</v>
      </c>
    </row>
    <row r="1247" spans="2:12" x14ac:dyDescent="0.25">
      <c r="B1247" s="2" t="str" cm="1">
        <f t="array" ref="B1247">IF(C1247="","",_xll.PBD(C1247,"Name","","USD","",""))</f>
        <v>AZTLAN Equity Management</v>
      </c>
      <c r="C1247" t="s">
        <v>3957</v>
      </c>
      <c r="E1247" s="2" t="str" cm="1">
        <f t="array" ref="E1247">IF(C1247="","",_xll.PBD(C1247,"Investor Type (Primary)","","USD","",""))</f>
        <v>Hedge Fund</v>
      </c>
      <c r="F1247" s="2" t="str" cm="1">
        <f t="array" ref="F1247">IF(C1247="","",_xll.PBD(C1247,"Limit3.Investor Types (Other)","h","USD","",""))</f>
        <v>Asset Manager</v>
      </c>
      <c r="G1247" s="2"/>
      <c r="H1247" s="2"/>
      <c r="I1247" s="2" t="str" cm="1">
        <f t="array" ref="I1247">IF(C1247="","",_xll.PBD(C1247,"HQ Country","","USD","",""))</f>
        <v>United States</v>
      </c>
      <c r="J1247" s="2" t="str" cm="1">
        <f t="array" ref="J1247">IF(C1247="","",_xll.PBD(C1247,"Website","","USD","",""))</f>
        <v>www.aztlanem.com</v>
      </c>
      <c r="K1247" s="2" t="str">
        <f t="shared" si="22"/>
        <v>aztlanem</v>
      </c>
      <c r="L1247" s="2" t="e" cm="1">
        <f t="array" ref="L1247">IF(C1247="","",_xll.PBD(C1247,"Preferred Verticals","","USD","",""))</f>
        <v>#N/A</v>
      </c>
    </row>
    <row r="1248" spans="2:12" x14ac:dyDescent="0.25">
      <c r="B1248" s="2" t="str" cm="1">
        <f t="array" ref="B1248">IF(C1248="","",_xll.PBD(C1248,"Name","","USD","",""))</f>
        <v>Bahia Asset Management</v>
      </c>
      <c r="C1248" t="s">
        <v>3958</v>
      </c>
      <c r="E1248" s="2" t="str" cm="1">
        <f t="array" ref="E1248">IF(C1248="","",_xll.PBD(C1248,"Investor Type (Primary)","","USD","",""))</f>
        <v>Hedge Fund</v>
      </c>
      <c r="F1248" s="2" t="e" cm="1">
        <f t="array" ref="F1248">IF(C1248="","",_xll.PBD(C1248,"Limit3.Investor Types (Other)","h","USD","",""))</f>
        <v>#N/A</v>
      </c>
      <c r="G1248" s="2"/>
      <c r="H1248" s="2"/>
      <c r="I1248" s="2" t="str" cm="1">
        <f t="array" ref="I1248">IF(C1248="","",_xll.PBD(C1248,"HQ Country","","USD","",""))</f>
        <v>Brazil</v>
      </c>
      <c r="J1248" s="2" t="str" cm="1">
        <f t="array" ref="J1248">IF(C1248="","",_xll.PBD(C1248,"Website","","USD","",""))</f>
        <v>www.bahiaasset.com</v>
      </c>
      <c r="K1248" s="2" t="str">
        <f t="shared" si="22"/>
        <v>bahiaasset</v>
      </c>
      <c r="L1248" s="2" t="e" cm="1">
        <f t="array" ref="L1248">IF(C1248="","",_xll.PBD(C1248,"Preferred Verticals","","USD","",""))</f>
        <v>#N/A</v>
      </c>
    </row>
    <row r="1249" spans="2:12" x14ac:dyDescent="0.25">
      <c r="B1249" s="2" t="str" cm="1">
        <f t="array" ref="B1249">IF(C1249="","",_xll.PBD(C1249,"Name","","USD","",""))</f>
        <v>Bainbridge Capital</v>
      </c>
      <c r="C1249" t="s">
        <v>3959</v>
      </c>
      <c r="E1249" s="2" t="str" cm="1">
        <f t="array" ref="E1249">IF(C1249="","",_xll.PBD(C1249,"Investor Type (Primary)","","USD","",""))</f>
        <v>PE/Buyout</v>
      </c>
      <c r="F1249" s="2" t="str" cm="1">
        <f t="array" ref="F1249:H1249">IF(C1249="","",_xll.PBD(C1249,"Limit3.Investor Types (Other)","h","USD","",""))</f>
        <v>Fund of Funds</v>
      </c>
      <c r="G1249" s="2" t="str">
        <v>Real Estate</v>
      </c>
      <c r="H1249" s="2" t="str">
        <v>Venture Capital</v>
      </c>
      <c r="I1249" s="2" t="str" cm="1">
        <f t="array" ref="I1249">IF(C1249="","",_xll.PBD(C1249,"HQ Country","","USD","",""))</f>
        <v>United States</v>
      </c>
      <c r="J1249" s="2" t="str" cm="1">
        <f t="array" ref="J1249">IF(C1249="","",_xll.PBD(C1249,"Website","","USD","",""))</f>
        <v>www.bainbridge.com</v>
      </c>
      <c r="K1249" s="2" t="str">
        <f t="shared" si="22"/>
        <v>bainbridge</v>
      </c>
      <c r="L1249" s="2" t="str" cm="1">
        <f t="array" ref="L1249">IF(C1249="","",_xll.PBD(C1249,"Preferred Verticals","","USD","",""))</f>
        <v>FinTech, Real Estate Technology</v>
      </c>
    </row>
    <row r="1250" spans="2:12" x14ac:dyDescent="0.25">
      <c r="B1250" s="2" t="str" cm="1">
        <f t="array" ref="B1250">IF(C1250="","",_xll.PBD(C1250,"Name","","USD","",""))</f>
        <v>Banchile AGF</v>
      </c>
      <c r="C1250" t="s">
        <v>3960</v>
      </c>
      <c r="E1250" s="2" t="str" cm="1">
        <f t="array" ref="E1250">IF(C1250="","",_xll.PBD(C1250,"Investor Type (Primary)","","USD","",""))</f>
        <v>Hedge Fund</v>
      </c>
      <c r="F1250" s="2" t="e" cm="1">
        <f t="array" ref="F1250">IF(C1250="","",_xll.PBD(C1250,"Limit3.Investor Types (Other)","h","USD","",""))</f>
        <v>#N/A</v>
      </c>
      <c r="G1250" s="2"/>
      <c r="H1250" s="2"/>
      <c r="I1250" s="2" t="str" cm="1">
        <f t="array" ref="I1250">IF(C1250="","",_xll.PBD(C1250,"HQ Country","","USD","",""))</f>
        <v>Chile</v>
      </c>
      <c r="J1250" s="2" t="str" cm="1">
        <f t="array" ref="J1250">IF(C1250="","",_xll.PBD(C1250,"Website","","USD","",""))</f>
        <v>www.banchile.cl</v>
      </c>
      <c r="K1250" s="2" t="str">
        <f t="shared" si="22"/>
        <v>banchile.cl</v>
      </c>
      <c r="L1250" s="2" t="e" cm="1">
        <f t="array" ref="L1250">IF(C1250="","",_xll.PBD(C1250,"Preferred Verticals","","USD","",""))</f>
        <v>#N/A</v>
      </c>
    </row>
    <row r="1251" spans="2:12" x14ac:dyDescent="0.25">
      <c r="B1251" s="2" t="str" cm="1">
        <f t="array" ref="B1251">IF(C1251="","",_xll.PBD(C1251,"Name","","USD","",""))</f>
        <v>Banco Alfa De Investimentos</v>
      </c>
      <c r="C1251" t="s">
        <v>3961</v>
      </c>
      <c r="E1251" s="2" t="str" cm="1">
        <f t="array" ref="E1251">IF(C1251="","",_xll.PBD(C1251,"Investor Type (Primary)","","USD","",""))</f>
        <v>Hedge Fund</v>
      </c>
      <c r="F1251" s="2" t="str" cm="1">
        <f t="array" ref="F1251:G1251">IF(C1251="","",_xll.PBD(C1251,"Limit3.Investor Types (Other)","h","USD","",""))</f>
        <v>Asset Manager</v>
      </c>
      <c r="G1251" s="2" t="str">
        <v>Investment Bank</v>
      </c>
      <c r="H1251" s="2"/>
      <c r="I1251" s="2" t="str" cm="1">
        <f t="array" ref="I1251">IF(C1251="","",_xll.PBD(C1251,"HQ Country","","USD","",""))</f>
        <v>Brazil</v>
      </c>
      <c r="J1251" s="2" t="str" cm="1">
        <f t="array" ref="J1251">IF(C1251="","",_xll.PBD(C1251,"Website","","USD","",""))</f>
        <v>www.bancoalfa.com.br</v>
      </c>
      <c r="K1251" s="2" t="str">
        <f t="shared" si="22"/>
        <v>bancoalfa.br</v>
      </c>
      <c r="L1251" s="2" t="e" cm="1">
        <f t="array" ref="L1251">IF(C1251="","",_xll.PBD(C1251,"Preferred Verticals","","USD","",""))</f>
        <v>#N/A</v>
      </c>
    </row>
    <row r="1252" spans="2:12" x14ac:dyDescent="0.25">
      <c r="B1252" s="2" t="str" cm="1">
        <f t="array" ref="B1252">IF(C1252="","",_xll.PBD(C1252,"Name","","USD","",""))</f>
        <v>Banco BICE</v>
      </c>
      <c r="C1252" t="s">
        <v>3962</v>
      </c>
      <c r="E1252" s="2" t="str" cm="1">
        <f t="array" ref="E1252">IF(C1252="","",_xll.PBD(C1252,"Investor Type (Primary)","","USD","",""))</f>
        <v>Hedge Fund</v>
      </c>
      <c r="F1252" s="2" t="e" cm="1">
        <f t="array" ref="F1252">IF(C1252="","",_xll.PBD(C1252,"Limit3.Investor Types (Other)","h","USD","",""))</f>
        <v>#N/A</v>
      </c>
      <c r="G1252" s="2"/>
      <c r="H1252" s="2"/>
      <c r="I1252" s="2" t="str" cm="1">
        <f t="array" ref="I1252">IF(C1252="","",_xll.PBD(C1252,"HQ Country","","USD","",""))</f>
        <v>Chile</v>
      </c>
      <c r="J1252" s="2" t="str" cm="1">
        <f t="array" ref="J1252">IF(C1252="","",_xll.PBD(C1252,"Website","","USD","",""))</f>
        <v>www.bice.cl</v>
      </c>
      <c r="K1252" s="2" t="str">
        <f t="shared" si="22"/>
        <v>bice.cl</v>
      </c>
      <c r="L1252" s="2" t="e" cm="1">
        <f t="array" ref="L1252">IF(C1252="","",_xll.PBD(C1252,"Preferred Verticals","","USD","",""))</f>
        <v>#N/A</v>
      </c>
    </row>
    <row r="1253" spans="2:12" x14ac:dyDescent="0.25">
      <c r="B1253" s="2" t="str" cm="1">
        <f t="array" ref="B1253">IF(C1253="","",_xll.PBD(C1253,"Name","","USD","",""))</f>
        <v>Banco BOCOM BBM</v>
      </c>
      <c r="C1253" t="s">
        <v>3963</v>
      </c>
      <c r="E1253" s="2" t="str" cm="1">
        <f t="array" ref="E1253">IF(C1253="","",_xll.PBD(C1253,"Investor Type (Primary)","","USD","",""))</f>
        <v>Investment Bank</v>
      </c>
      <c r="F1253" s="2" t="str" cm="1">
        <f t="array" ref="F1253">IF(C1253="","",_xll.PBD(C1253,"Limit3.Investor Types (Other)","h","USD","",""))</f>
        <v>Hedge Fund</v>
      </c>
      <c r="G1253" s="2"/>
      <c r="H1253" s="2"/>
      <c r="I1253" s="2" t="str" cm="1">
        <f t="array" ref="I1253">IF(C1253="","",_xll.PBD(C1253,"HQ Country","","USD","",""))</f>
        <v>Brazil</v>
      </c>
      <c r="J1253" s="2" t="str" cm="1">
        <f t="array" ref="J1253">IF(C1253="","",_xll.PBD(C1253,"Website","","USD","",""))</f>
        <v>www.bocombbm.com.br/en</v>
      </c>
      <c r="K1253" s="2" t="str">
        <f t="shared" si="22"/>
        <v>bocombbm.br/en</v>
      </c>
      <c r="L1253" s="2" t="e" cm="1">
        <f t="array" ref="L1253">IF(C1253="","",_xll.PBD(C1253,"Preferred Verticals","","USD","",""))</f>
        <v>#N/A</v>
      </c>
    </row>
    <row r="1254" spans="2:12" x14ac:dyDescent="0.25">
      <c r="B1254" s="2" t="str" cm="1">
        <f t="array" ref="B1254">IF(C1254="","",_xll.PBD(C1254,"Name","","USD","",""))</f>
        <v>Banco Cooperativo do Brasil</v>
      </c>
      <c r="C1254" t="s">
        <v>3964</v>
      </c>
      <c r="E1254" s="2" t="str" cm="1">
        <f t="array" ref="E1254">IF(C1254="","",_xll.PBD(C1254,"Investor Type (Primary)","","USD","",""))</f>
        <v>Hedge Fund</v>
      </c>
      <c r="F1254" s="2" t="e" cm="1">
        <f t="array" ref="F1254">IF(C1254="","",_xll.PBD(C1254,"Limit3.Investor Types (Other)","h","USD","",""))</f>
        <v>#N/A</v>
      </c>
      <c r="G1254" s="2"/>
      <c r="H1254" s="2"/>
      <c r="I1254" s="2" t="str" cm="1">
        <f t="array" ref="I1254">IF(C1254="","",_xll.PBD(C1254,"HQ Country","","USD","",""))</f>
        <v>Brazil</v>
      </c>
      <c r="J1254" s="2" t="str" cm="1">
        <f t="array" ref="J1254">IF(C1254="","",_xll.PBD(C1254,"Website","","USD","",""))</f>
        <v>www.bancoob.com.br</v>
      </c>
      <c r="K1254" s="2" t="str">
        <f t="shared" si="22"/>
        <v>bancoob.br</v>
      </c>
      <c r="L1254" s="2" t="e" cm="1">
        <f t="array" ref="L1254">IF(C1254="","",_xll.PBD(C1254,"Preferred Verticals","","USD","",""))</f>
        <v>#N/A</v>
      </c>
    </row>
    <row r="1255" spans="2:12" x14ac:dyDescent="0.25">
      <c r="B1255" s="2" t="str" cm="1">
        <f t="array" ref="B1255">IF(C1255="","",_xll.PBD(C1255,"Name","","USD","",""))</f>
        <v>Banco do Estado do Espirito Santo</v>
      </c>
      <c r="C1255" t="s">
        <v>432</v>
      </c>
      <c r="E1255" s="2" t="str" cm="1">
        <f t="array" ref="E1255">IF(C1255="","",_xll.PBD(C1255,"Investor Type (Primary)","","USD","",""))</f>
        <v>Hedge Fund</v>
      </c>
      <c r="F1255" s="2" t="e" cm="1">
        <f t="array" ref="F1255">IF(C1255="","",_xll.PBD(C1255,"Limit3.Investor Types (Other)","h","USD","",""))</f>
        <v>#N/A</v>
      </c>
      <c r="G1255" s="2"/>
      <c r="H1255" s="2"/>
      <c r="I1255" s="2" t="str" cm="1">
        <f t="array" ref="I1255">IF(C1255="","",_xll.PBD(C1255,"HQ Country","","USD","",""))</f>
        <v>Brazil</v>
      </c>
      <c r="J1255" s="2" t="str" cm="1">
        <f t="array" ref="J1255">IF(C1255="","",_xll.PBD(C1255,"Website","","USD","",""))</f>
        <v>www.banestes.com.br</v>
      </c>
      <c r="K1255" s="2" t="str">
        <f t="shared" si="22"/>
        <v>banestes.br</v>
      </c>
      <c r="L1255" s="2" t="e" cm="1">
        <f t="array" ref="L1255">IF(C1255="","",_xll.PBD(C1255,"Preferred Verticals","","USD","",""))</f>
        <v>#N/A</v>
      </c>
    </row>
    <row r="1256" spans="2:12" x14ac:dyDescent="0.25">
      <c r="B1256" s="2" t="str" cm="1">
        <f t="array" ref="B1256">IF(C1256="","",_xll.PBD(C1256,"Name","","USD","",""))</f>
        <v>Banco Mercantil de Investimentos</v>
      </c>
      <c r="C1256" t="s">
        <v>3965</v>
      </c>
      <c r="E1256" s="2" t="str" cm="1">
        <f t="array" ref="E1256">IF(C1256="","",_xll.PBD(C1256,"Investor Type (Primary)","","USD","",""))</f>
        <v>Hedge Fund</v>
      </c>
      <c r="F1256" s="2" t="e" cm="1">
        <f t="array" ref="F1256">IF(C1256="","",_xll.PBD(C1256,"Limit3.Investor Types (Other)","h","USD","",""))</f>
        <v>#N/A</v>
      </c>
      <c r="G1256" s="2"/>
      <c r="H1256" s="2"/>
      <c r="I1256" s="2" t="str" cm="1">
        <f t="array" ref="I1256">IF(C1256="","",_xll.PBD(C1256,"HQ Country","","USD","",""))</f>
        <v>Brazil</v>
      </c>
      <c r="J1256" s="2" t="str" cm="1">
        <f t="array" ref="J1256">IF(C1256="","",_xll.PBD(C1256,"Website","","USD","",""))</f>
        <v>bancobmi.com.br</v>
      </c>
      <c r="K1256" s="2" t="str">
        <f t="shared" si="22"/>
        <v>bancobmi.br</v>
      </c>
      <c r="L1256" s="2" t="e" cm="1">
        <f t="array" ref="L1256">IF(C1256="","",_xll.PBD(C1256,"Preferred Verticals","","USD","",""))</f>
        <v>#N/A</v>
      </c>
    </row>
    <row r="1257" spans="2:12" x14ac:dyDescent="0.25">
      <c r="B1257" s="2" t="str" cm="1">
        <f t="array" ref="B1257">IF(C1257="","",_xll.PBD(C1257,"Name","","USD","",""))</f>
        <v>Bataguacu Capital</v>
      </c>
      <c r="C1257" t="s">
        <v>3966</v>
      </c>
      <c r="E1257" s="2" t="str" cm="1">
        <f t="array" ref="E1257">IF(C1257="","",_xll.PBD(C1257,"Investor Type (Primary)","","USD","",""))</f>
        <v>Venture Capital</v>
      </c>
      <c r="F1257" s="2" t="e" cm="1">
        <f t="array" ref="F1257">IF(C1257="","",_xll.PBD(C1257,"Limit3.Investor Types (Other)","h","USD","",""))</f>
        <v>#N/A</v>
      </c>
      <c r="G1257" s="2"/>
      <c r="H1257" s="2"/>
      <c r="I1257" s="2" t="str" cm="1">
        <f t="array" ref="I1257">IF(C1257="","",_xll.PBD(C1257,"HQ Country","","USD","",""))</f>
        <v>Brazil</v>
      </c>
      <c r="J1257" s="2" t="e" cm="1">
        <f t="array" ref="J1257">IF(C1257="","",_xll.PBD(C1257,"Website","","USD","",""))</f>
        <v>#N/A</v>
      </c>
      <c r="K1257" s="2" t="e">
        <f t="shared" si="22"/>
        <v>#N/A</v>
      </c>
      <c r="L1257" s="2" t="e" cm="1">
        <f t="array" ref="L1257">IF(C1257="","",_xll.PBD(C1257,"Preferred Verticals","","USD","",""))</f>
        <v>#N/A</v>
      </c>
    </row>
    <row r="1258" spans="2:12" x14ac:dyDescent="0.25">
      <c r="B1258" s="2" t="str" cm="1">
        <f t="array" ref="B1258">IF(C1258="","",_xll.PBD(C1258,"Name","","USD","",""))</f>
        <v>Bawm Investments</v>
      </c>
      <c r="C1258" t="s">
        <v>3967</v>
      </c>
      <c r="E1258" s="2" t="str" cm="1">
        <f t="array" ref="E1258">IF(C1258="","",_xll.PBD(C1258,"Investor Type (Primary)","","USD","",""))</f>
        <v>Family Office</v>
      </c>
      <c r="F1258" s="2" t="str" cm="1">
        <f t="array" ref="F1258">IF(C1258="","",_xll.PBD(C1258,"Limit3.Investor Types (Other)","h","USD","",""))</f>
        <v>Limited Partner</v>
      </c>
      <c r="G1258" s="2"/>
      <c r="H1258" s="2"/>
      <c r="I1258" s="2" t="str" cm="1">
        <f t="array" ref="I1258">IF(C1258="","",_xll.PBD(C1258,"HQ Country","","USD","",""))</f>
        <v>Brazil</v>
      </c>
      <c r="J1258" s="2" t="str" cm="1">
        <f t="array" ref="J1258">IF(C1258="","",_xll.PBD(C1258,"Website","","USD","",""))</f>
        <v>www.bawm.com</v>
      </c>
      <c r="K1258" s="2" t="str">
        <f t="shared" si="22"/>
        <v>bawm</v>
      </c>
      <c r="L1258" s="2" t="e" cm="1">
        <f t="array" ref="L1258">IF(C1258="","",_xll.PBD(C1258,"Preferred Verticals","","USD","",""))</f>
        <v>#N/A</v>
      </c>
    </row>
    <row r="1259" spans="2:12" x14ac:dyDescent="0.25">
      <c r="B1259" s="2" t="str" cm="1">
        <f t="array" ref="B1259">IF(C1259="","",_xll.PBD(C1259,"Name","","USD","",""))</f>
        <v>BDR AM</v>
      </c>
      <c r="C1259" t="s">
        <v>3968</v>
      </c>
      <c r="E1259" s="2" t="str" cm="1">
        <f t="array" ref="E1259">IF(C1259="","",_xll.PBD(C1259,"Investor Type (Primary)","","USD","",""))</f>
        <v>Asset Manager</v>
      </c>
      <c r="F1259" s="2" t="str" cm="1">
        <f t="array" ref="F1259">IF(C1259="","",_xll.PBD(C1259,"Limit3.Investor Types (Other)","h","USD","",""))</f>
        <v>Hedge Fund</v>
      </c>
      <c r="G1259" s="2"/>
      <c r="H1259" s="2"/>
      <c r="I1259" s="2" t="str" cm="1">
        <f t="array" ref="I1259">IF(C1259="","",_xll.PBD(C1259,"HQ Country","","USD","",""))</f>
        <v>Brazil</v>
      </c>
      <c r="J1259" s="2" t="str" cm="1">
        <f t="array" ref="J1259">IF(C1259="","",_xll.PBD(C1259,"Website","","USD","",""))</f>
        <v>bdrasset.com.br</v>
      </c>
      <c r="K1259" s="2" t="str">
        <f t="shared" si="22"/>
        <v>bdrasset.br</v>
      </c>
      <c r="L1259" s="2" t="e" cm="1">
        <f t="array" ref="L1259">IF(C1259="","",_xll.PBD(C1259,"Preferred Verticals","","USD","",""))</f>
        <v>#N/A</v>
      </c>
    </row>
    <row r="1260" spans="2:12" x14ac:dyDescent="0.25">
      <c r="B1260" s="2" t="str" cm="1">
        <f t="array" ref="B1260">IF(C1260="","",_xll.PBD(C1260,"Name","","USD","",""))</f>
        <v>Bencuidat - Planejamento Patrimonial</v>
      </c>
      <c r="C1260" t="s">
        <v>3969</v>
      </c>
      <c r="E1260" s="2" t="str" cm="1">
        <f t="array" ref="E1260">IF(C1260="","",_xll.PBD(C1260,"Investor Type (Primary)","","USD","",""))</f>
        <v>Family Office</v>
      </c>
      <c r="F1260" s="2" t="str" cm="1">
        <f t="array" ref="F1260">IF(C1260="","",_xll.PBD(C1260,"Limit3.Investor Types (Other)","h","USD","",""))</f>
        <v>Limited Partner</v>
      </c>
      <c r="G1260" s="2"/>
      <c r="H1260" s="2"/>
      <c r="I1260" s="2" t="str" cm="1">
        <f t="array" ref="I1260">IF(C1260="","",_xll.PBD(C1260,"HQ Country","","USD","",""))</f>
        <v>Brazil</v>
      </c>
      <c r="J1260" s="2" t="str" cm="1">
        <f t="array" ref="J1260">IF(C1260="","",_xll.PBD(C1260,"Website","","USD","",""))</f>
        <v>www.bencuidat.com.br</v>
      </c>
      <c r="K1260" s="2" t="str">
        <f t="shared" ref="K1260:K1323" si="23">SUBSTITUTE(SUBSTITUTE(J1260,"www.",""),".com","")</f>
        <v>bencuidat.br</v>
      </c>
      <c r="L1260" s="2" t="e" cm="1">
        <f t="array" ref="L1260">IF(C1260="","",_xll.PBD(C1260,"Preferred Verticals","","USD","",""))</f>
        <v>#N/A</v>
      </c>
    </row>
    <row r="1261" spans="2:12" x14ac:dyDescent="0.25">
      <c r="B1261" s="2" t="str" cm="1">
        <f t="array" ref="B1261">IF(C1261="","",_xll.PBD(C1261,"Name","","USD","",""))</f>
        <v>Berkana Patrimonio</v>
      </c>
      <c r="C1261" t="s">
        <v>3970</v>
      </c>
      <c r="E1261" s="2" t="str" cm="1">
        <f t="array" ref="E1261">IF(C1261="","",_xll.PBD(C1261,"Investor Type (Primary)","","USD","",""))</f>
        <v>Family Office</v>
      </c>
      <c r="F1261" s="2" t="str" cm="1">
        <f t="array" ref="F1261">IF(C1261="","",_xll.PBD(C1261,"Limit3.Investor Types (Other)","h","USD","",""))</f>
        <v>Limited Partner</v>
      </c>
      <c r="G1261" s="2"/>
      <c r="H1261" s="2"/>
      <c r="I1261" s="2" t="str" cm="1">
        <f t="array" ref="I1261">IF(C1261="","",_xll.PBD(C1261,"HQ Country","","USD","",""))</f>
        <v>Brazil</v>
      </c>
      <c r="J1261" s="2" t="str" cm="1">
        <f t="array" ref="J1261">IF(C1261="","",_xll.PBD(C1261,"Website","","USD","",""))</f>
        <v>www.berkanapatrimonio.com.br</v>
      </c>
      <c r="K1261" s="2" t="str">
        <f t="shared" si="23"/>
        <v>berkanapatrimonio.br</v>
      </c>
      <c r="L1261" s="2" t="e" cm="1">
        <f t="array" ref="L1261">IF(C1261="","",_xll.PBD(C1261,"Preferred Verticals","","USD","",""))</f>
        <v>#N/A</v>
      </c>
    </row>
    <row r="1262" spans="2:12" x14ac:dyDescent="0.25">
      <c r="B1262" s="2" t="str" cm="1">
        <f t="array" ref="B1262">IF(C1262="","",_xll.PBD(C1262,"Name","","USD","",""))</f>
        <v>Bernstein Private Wealth Management</v>
      </c>
      <c r="C1262" t="s">
        <v>3971</v>
      </c>
      <c r="E1262" s="2" t="str" cm="1">
        <f t="array" ref="E1262">IF(C1262="","",_xll.PBD(C1262,"Investor Type (Primary)","","USD","",""))</f>
        <v>Other</v>
      </c>
      <c r="F1262" s="2" t="str" cm="1">
        <f t="array" ref="F1262:G1262">IF(C1262="","",_xll.PBD(C1262,"Limit3.Investor Types (Other)","h","USD","",""))</f>
        <v>Growth/Expansion</v>
      </c>
      <c r="G1262" s="2" t="str">
        <v>Limited Partner</v>
      </c>
      <c r="H1262" s="2"/>
      <c r="I1262" s="2" t="str" cm="1">
        <f t="array" ref="I1262">IF(C1262="","",_xll.PBD(C1262,"HQ Country","","USD","",""))</f>
        <v>United States</v>
      </c>
      <c r="J1262" s="2" t="str" cm="1">
        <f t="array" ref="J1262">IF(C1262="","",_xll.PBD(C1262,"Website","","USD","",""))</f>
        <v>www.bernstein.com</v>
      </c>
      <c r="K1262" s="2" t="str">
        <f t="shared" si="23"/>
        <v>bernstein</v>
      </c>
      <c r="L1262" s="2" t="e" cm="1">
        <f t="array" ref="L1262">IF(C1262="","",_xll.PBD(C1262,"Preferred Verticals","","USD","",""))</f>
        <v>#N/A</v>
      </c>
    </row>
    <row r="1263" spans="2:12" x14ac:dyDescent="0.25">
      <c r="B1263" s="2" t="str" cm="1">
        <f t="array" ref="B1263">IF(C1263="","",_xll.PBD(C1263,"Name","","USD","",""))</f>
        <v>BLP Asset</v>
      </c>
      <c r="C1263" t="s">
        <v>3972</v>
      </c>
      <c r="E1263" s="2" t="str" cm="1">
        <f t="array" ref="E1263">IF(C1263="","",_xll.PBD(C1263,"Investor Type (Primary)","","USD","",""))</f>
        <v>Hedge Fund</v>
      </c>
      <c r="F1263" s="2" t="str" cm="1">
        <f t="array" ref="F1263">IF(C1263="","",_xll.PBD(C1263,"Limit3.Investor Types (Other)","h","USD","",""))</f>
        <v>Real Estate</v>
      </c>
      <c r="G1263" s="2"/>
      <c r="H1263" s="2"/>
      <c r="I1263" s="2" t="str" cm="1">
        <f t="array" ref="I1263">IF(C1263="","",_xll.PBD(C1263,"HQ Country","","USD","",""))</f>
        <v>Brazil</v>
      </c>
      <c r="J1263" s="2" t="str" cm="1">
        <f t="array" ref="J1263">IF(C1263="","",_xll.PBD(C1263,"Website","","USD","",""))</f>
        <v>blpcrypto.com.br</v>
      </c>
      <c r="K1263" s="2" t="str">
        <f t="shared" si="23"/>
        <v>blpcrypto.br</v>
      </c>
      <c r="L1263" s="2" t="str" cm="1">
        <f t="array" ref="L1263">IF(C1263="","",_xll.PBD(C1263,"Preferred Verticals","","USD","",""))</f>
        <v>Cryptocurrency/Blockchain</v>
      </c>
    </row>
    <row r="1264" spans="2:12" x14ac:dyDescent="0.25">
      <c r="B1264" s="2" t="str" cm="1">
        <f t="array" ref="B1264">IF(C1264="","",_xll.PBD(C1264,"Name","","USD","",""))</f>
        <v>Blue Asset</v>
      </c>
      <c r="C1264" t="s">
        <v>3973</v>
      </c>
      <c r="E1264" s="2" t="str" cm="1">
        <f t="array" ref="E1264">IF(C1264="","",_xll.PBD(C1264,"Investor Type (Primary)","","USD","",""))</f>
        <v>Hedge Fund</v>
      </c>
      <c r="F1264" s="2" t="str" cm="1">
        <f t="array" ref="F1264">IF(C1264="","",_xll.PBD(C1264,"Limit3.Investor Types (Other)","h","USD","",""))</f>
        <v>Real Estate</v>
      </c>
      <c r="G1264" s="2"/>
      <c r="H1264" s="2"/>
      <c r="I1264" s="2" t="str" cm="1">
        <f t="array" ref="I1264">IF(C1264="","",_xll.PBD(C1264,"HQ Country","","USD","",""))</f>
        <v>Brazil</v>
      </c>
      <c r="J1264" s="2" t="str" cm="1">
        <f t="array" ref="J1264">IF(C1264="","",_xll.PBD(C1264,"Website","","USD","",""))</f>
        <v>blueasset.com.br</v>
      </c>
      <c r="K1264" s="2" t="str">
        <f t="shared" si="23"/>
        <v>blueasset.br</v>
      </c>
      <c r="L1264" s="2" t="e" cm="1">
        <f t="array" ref="L1264">IF(C1264="","",_xll.PBD(C1264,"Preferred Verticals","","USD","",""))</f>
        <v>#N/A</v>
      </c>
    </row>
    <row r="1265" spans="2:12" x14ac:dyDescent="0.25">
      <c r="B1265" s="2" t="str" cm="1">
        <f t="array" ref="B1265">IF(C1265="","",_xll.PBD(C1265,"Name","","USD","",""))</f>
        <v>Blue Star Invest Asset Management</v>
      </c>
      <c r="C1265" t="s">
        <v>3974</v>
      </c>
      <c r="E1265" s="2" t="str" cm="1">
        <f t="array" ref="E1265">IF(C1265="","",_xll.PBD(C1265,"Investor Type (Primary)","","USD","",""))</f>
        <v>Hedge Fund</v>
      </c>
      <c r="F1265" s="2" t="str" cm="1">
        <f t="array" ref="F1265:G1265">IF(C1265="","",_xll.PBD(C1265,"Limit3.Investor Types (Other)","h","USD","",""))</f>
        <v>Asset Manager</v>
      </c>
      <c r="G1265" s="2" t="str">
        <v>Family Office</v>
      </c>
      <c r="H1265" s="2"/>
      <c r="I1265" s="2" t="str" cm="1">
        <f t="array" ref="I1265">IF(C1265="","",_xll.PBD(C1265,"HQ Country","","USD","",""))</f>
        <v>Brazil</v>
      </c>
      <c r="J1265" s="2" t="str" cm="1">
        <f t="array" ref="J1265">IF(C1265="","",_xll.PBD(C1265,"Website","","USD","",""))</f>
        <v>www.bluestarinvest.com.br</v>
      </c>
      <c r="K1265" s="2" t="str">
        <f t="shared" si="23"/>
        <v>bluestarinvest.br</v>
      </c>
      <c r="L1265" s="2" t="e" cm="1">
        <f t="array" ref="L1265">IF(C1265="","",_xll.PBD(C1265,"Preferred Verticals","","USD","",""))</f>
        <v>#N/A</v>
      </c>
    </row>
    <row r="1266" spans="2:12" x14ac:dyDescent="0.25">
      <c r="B1266" s="2" t="str" cm="1">
        <f t="array" ref="B1266">IF(C1266="","",_xll.PBD(C1266,"Name","","USD","",""))</f>
        <v>BluKap</v>
      </c>
      <c r="C1266" t="s">
        <v>3975</v>
      </c>
      <c r="E1266" s="2" t="str" cm="1">
        <f t="array" ref="E1266">IF(C1266="","",_xll.PBD(C1266,"Investor Type (Primary)","","USD","",""))</f>
        <v>Venture Capital</v>
      </c>
      <c r="F1266" s="2" t="str" cm="1">
        <f t="array" ref="F1266">IF(C1266="","",_xll.PBD(C1266,"Limit3.Investor Types (Other)","h","USD","",""))</f>
        <v>Impact Investing</v>
      </c>
      <c r="G1266" s="2"/>
      <c r="H1266" s="2"/>
      <c r="I1266" s="2" t="str" cm="1">
        <f t="array" ref="I1266">IF(C1266="","",_xll.PBD(C1266,"HQ Country","","USD","",""))</f>
        <v>United States</v>
      </c>
      <c r="J1266" s="2" t="str" cm="1">
        <f t="array" ref="J1266">IF(C1266="","",_xll.PBD(C1266,"Website","","USD","",""))</f>
        <v>www.blukap.vc</v>
      </c>
      <c r="K1266" s="2" t="str">
        <f t="shared" si="23"/>
        <v>blukap.vc</v>
      </c>
      <c r="L1266" s="2" t="str" cm="1">
        <f t="array" ref="L1266">IF(C1266="","",_xll.PBD(C1266,"Preferred Verticals","","USD","",""))</f>
        <v>Climate Tech</v>
      </c>
    </row>
    <row r="1267" spans="2:12" x14ac:dyDescent="0.25">
      <c r="B1267" s="2" t="str" cm="1">
        <f t="array" ref="B1267">IF(C1267="","",_xll.PBD(C1267,"Name","","USD","",""))</f>
        <v>Boldt Capital Management</v>
      </c>
      <c r="C1267" t="s">
        <v>3976</v>
      </c>
      <c r="E1267" s="2" t="str" cm="1">
        <f t="array" ref="E1267">IF(C1267="","",_xll.PBD(C1267,"Investor Type (Primary)","","USD","",""))</f>
        <v>PE/Buyout</v>
      </c>
      <c r="F1267" s="2" t="e" cm="1">
        <f t="array" ref="F1267">IF(C1267="","",_xll.PBD(C1267,"Limit3.Investor Types (Other)","h","USD","",""))</f>
        <v>#N/A</v>
      </c>
      <c r="G1267" s="2"/>
      <c r="H1267" s="2"/>
      <c r="I1267" s="2" t="str" cm="1">
        <f t="array" ref="I1267">IF(C1267="","",_xll.PBD(C1267,"HQ Country","","USD","",""))</f>
        <v>Brazil</v>
      </c>
      <c r="J1267" s="2" t="str" cm="1">
        <f t="array" ref="J1267">IF(C1267="","",_xll.PBD(C1267,"Website","","USD","",""))</f>
        <v>boldtcapital.com</v>
      </c>
      <c r="K1267" s="2" t="str">
        <f t="shared" si="23"/>
        <v>boldtcapital</v>
      </c>
      <c r="L1267" s="2" t="e" cm="1">
        <f t="array" ref="L1267">IF(C1267="","",_xll.PBD(C1267,"Preferred Verticals","","USD","",""))</f>
        <v>#N/A</v>
      </c>
    </row>
    <row r="1268" spans="2:12" x14ac:dyDescent="0.25">
      <c r="B1268" s="2" t="str" cm="1">
        <f t="array" ref="B1268">IF(C1268="","",_xll.PBD(C1268,"Name","","USD","",""))</f>
        <v>Brado Capital</v>
      </c>
      <c r="C1268" t="s">
        <v>3977</v>
      </c>
      <c r="E1268" s="2" t="str" cm="1">
        <f t="array" ref="E1268">IF(C1268="","",_xll.PBD(C1268,"Investor Type (Primary)","","USD","",""))</f>
        <v>Hedge Fund</v>
      </c>
      <c r="F1268" s="2" t="str" cm="1">
        <f t="array" ref="F1268">IF(C1268="","",_xll.PBD(C1268,"Limit3.Investor Types (Other)","h","USD","",""))</f>
        <v>Asset Manager</v>
      </c>
      <c r="G1268" s="2"/>
      <c r="H1268" s="2"/>
      <c r="I1268" s="2" t="str" cm="1">
        <f t="array" ref="I1268">IF(C1268="","",_xll.PBD(C1268,"HQ Country","","USD","",""))</f>
        <v>Brazil</v>
      </c>
      <c r="J1268" s="2" t="str" cm="1">
        <f t="array" ref="J1268">IF(C1268="","",_xll.PBD(C1268,"Website","","USD","",""))</f>
        <v>www.bradocapital.com.br</v>
      </c>
      <c r="K1268" s="2" t="str">
        <f t="shared" si="23"/>
        <v>bradocapital.br</v>
      </c>
      <c r="L1268" s="2" t="e" cm="1">
        <f t="array" ref="L1268">IF(C1268="","",_xll.PBD(C1268,"Preferred Verticals","","USD","",""))</f>
        <v>#N/A</v>
      </c>
    </row>
    <row r="1269" spans="2:12" x14ac:dyDescent="0.25">
      <c r="B1269" s="2" t="str" cm="1">
        <f t="array" ref="B1269">IF(C1269="","",_xll.PBD(C1269,"Name","","USD","",""))</f>
        <v>Brasil Wealth Management</v>
      </c>
      <c r="C1269" t="s">
        <v>3978</v>
      </c>
      <c r="E1269" s="2" t="str" cm="1">
        <f t="array" ref="E1269">IF(C1269="","",_xll.PBD(C1269,"Investor Type (Primary)","","USD","",""))</f>
        <v>Family Office</v>
      </c>
      <c r="F1269" s="2" t="str" cm="1">
        <f t="array" ref="F1269">IF(C1269="","",_xll.PBD(C1269,"Limit3.Investor Types (Other)","h","USD","",""))</f>
        <v>Limited Partner</v>
      </c>
      <c r="G1269" s="2"/>
      <c r="H1269" s="2"/>
      <c r="I1269" s="2" t="str" cm="1">
        <f t="array" ref="I1269">IF(C1269="","",_xll.PBD(C1269,"HQ Country","","USD","",""))</f>
        <v>Brazil</v>
      </c>
      <c r="J1269" s="2" t="str" cm="1">
        <f t="array" ref="J1269">IF(C1269="","",_xll.PBD(C1269,"Website","","USD","",""))</f>
        <v>www.brasilwm.com.br</v>
      </c>
      <c r="K1269" s="2" t="str">
        <f t="shared" si="23"/>
        <v>brasilwm.br</v>
      </c>
      <c r="L1269" s="2" t="e" cm="1">
        <f t="array" ref="L1269">IF(C1269="","",_xll.PBD(C1269,"Preferred Verticals","","USD","",""))</f>
        <v>#N/A</v>
      </c>
    </row>
    <row r="1270" spans="2:12" x14ac:dyDescent="0.25">
      <c r="B1270" s="2" t="str" cm="1">
        <f t="array" ref="B1270">IF(C1270="","",_xll.PBD(C1270,"Name","","USD","",""))</f>
        <v>Brasilprev</v>
      </c>
      <c r="C1270" t="s">
        <v>3979</v>
      </c>
      <c r="E1270" s="2" t="str" cm="1">
        <f t="array" ref="E1270">IF(C1270="","",_xll.PBD(C1270,"Investor Type (Primary)","","USD","",""))</f>
        <v>Hedge Fund</v>
      </c>
      <c r="F1270" s="2" t="str" cm="1">
        <f t="array" ref="F1270">IF(C1270="","",_xll.PBD(C1270,"Limit3.Investor Types (Other)","h","USD","",""))</f>
        <v>Asset Manager</v>
      </c>
      <c r="G1270" s="2"/>
      <c r="H1270" s="2"/>
      <c r="I1270" s="2" t="str" cm="1">
        <f t="array" ref="I1270">IF(C1270="","",_xll.PBD(C1270,"HQ Country","","USD","",""))</f>
        <v>Brazil</v>
      </c>
      <c r="J1270" s="2" t="str" cm="1">
        <f t="array" ref="J1270">IF(C1270="","",_xll.PBD(C1270,"Website","","USD","",""))</f>
        <v>www1.brasilprev.com.br</v>
      </c>
      <c r="K1270" s="2" t="str">
        <f t="shared" si="23"/>
        <v>www1.brasilprev.br</v>
      </c>
      <c r="L1270" s="2" t="e" cm="1">
        <f t="array" ref="L1270">IF(C1270="","",_xll.PBD(C1270,"Preferred Verticals","","USD","",""))</f>
        <v>#N/A</v>
      </c>
    </row>
    <row r="1271" spans="2:12" x14ac:dyDescent="0.25">
      <c r="B1271" s="2" t="str" cm="1">
        <f t="array" ref="B1271">IF(C1271="","",_xll.PBD(C1271,"Name","","USD","",""))</f>
        <v>Brava Capital (Brazil)</v>
      </c>
      <c r="C1271" t="s">
        <v>3980</v>
      </c>
      <c r="E1271" s="2" t="str" cm="1">
        <f t="array" ref="E1271">IF(C1271="","",_xll.PBD(C1271,"Investor Type (Primary)","","USD","",""))</f>
        <v>Hedge Fund</v>
      </c>
      <c r="F1271" s="2" t="str" cm="1">
        <f t="array" ref="F1271">IF(C1271="","",_xll.PBD(C1271,"Limit3.Investor Types (Other)","h","USD","",""))</f>
        <v>Asset Manager</v>
      </c>
      <c r="G1271" s="2"/>
      <c r="H1271" s="2"/>
      <c r="I1271" s="2" t="str" cm="1">
        <f t="array" ref="I1271">IF(C1271="","",_xll.PBD(C1271,"HQ Country","","USD","",""))</f>
        <v>Brazil</v>
      </c>
      <c r="J1271" s="2" t="str" cm="1">
        <f t="array" ref="J1271">IF(C1271="","",_xll.PBD(C1271,"Website","","USD","",""))</f>
        <v>www.bravacapital.com</v>
      </c>
      <c r="K1271" s="2" t="str">
        <f t="shared" si="23"/>
        <v>bravacapital</v>
      </c>
      <c r="L1271" s="2" t="e" cm="1">
        <f t="array" ref="L1271">IF(C1271="","",_xll.PBD(C1271,"Preferred Verticals","","USD","",""))</f>
        <v>#N/A</v>
      </c>
    </row>
    <row r="1272" spans="2:12" x14ac:dyDescent="0.25">
      <c r="B1272" s="2" t="str" cm="1">
        <f t="array" ref="B1272">IF(C1272="","",_xll.PBD(C1272,"Name","","USD","",""))</f>
        <v>Brazil Venture Partners</v>
      </c>
      <c r="C1272" t="s">
        <v>3981</v>
      </c>
      <c r="E1272" s="2" t="str" cm="1">
        <f t="array" ref="E1272">IF(C1272="","",_xll.PBD(C1272,"Investor Type (Primary)","","USD","",""))</f>
        <v>Venture Capital</v>
      </c>
      <c r="F1272" s="2" t="e" cm="1">
        <f t="array" ref="F1272">IF(C1272="","",_xll.PBD(C1272,"Limit3.Investor Types (Other)","h","USD","",""))</f>
        <v>#N/A</v>
      </c>
      <c r="G1272" s="2"/>
      <c r="H1272" s="2"/>
      <c r="I1272" s="2" t="str" cm="1">
        <f t="array" ref="I1272">IF(C1272="","",_xll.PBD(C1272,"HQ Country","","USD","",""))</f>
        <v>Brazil</v>
      </c>
      <c r="J1272" s="2" t="str" cm="1">
        <f t="array" ref="J1272">IF(C1272="","",_xll.PBD(C1272,"Website","","USD","",""))</f>
        <v>brazilventure.partners</v>
      </c>
      <c r="K1272" s="2" t="str">
        <f t="shared" si="23"/>
        <v>brazilventure.partners</v>
      </c>
      <c r="L1272" s="2" t="str" cm="1">
        <f t="array" ref="L1272">IF(C1272="","",_xll.PBD(C1272,"Preferred Verticals","","USD","",""))</f>
        <v>SaaS</v>
      </c>
    </row>
    <row r="1273" spans="2:12" x14ac:dyDescent="0.25">
      <c r="B1273" s="2" t="str" cm="1">
        <f t="array" ref="B1273">IF(C1273="","",_xll.PBD(C1273,"Name","","USD","",""))</f>
        <v>BRDR Asset Management</v>
      </c>
      <c r="C1273" t="s">
        <v>3982</v>
      </c>
      <c r="E1273" s="2" t="str" cm="1">
        <f t="array" ref="E1273">IF(C1273="","",_xll.PBD(C1273,"Investor Type (Primary)","","USD","",""))</f>
        <v>Hedge Fund</v>
      </c>
      <c r="F1273" s="2" t="str" cm="1">
        <f t="array" ref="F1273">IF(C1273="","",_xll.PBD(C1273,"Limit3.Investor Types (Other)","h","USD","",""))</f>
        <v>Asset Manager</v>
      </c>
      <c r="G1273" s="2"/>
      <c r="H1273" s="2"/>
      <c r="I1273" s="2" t="str" cm="1">
        <f t="array" ref="I1273">IF(C1273="","",_xll.PBD(C1273,"HQ Country","","USD","",""))</f>
        <v>Brazil</v>
      </c>
      <c r="J1273" s="2" t="str" cm="1">
        <f t="array" ref="J1273">IF(C1273="","",_xll.PBD(C1273,"Website","","USD","",""))</f>
        <v>www.brdrasset.com</v>
      </c>
      <c r="K1273" s="2" t="str">
        <f t="shared" si="23"/>
        <v>brdrasset</v>
      </c>
      <c r="L1273" s="2" t="e" cm="1">
        <f t="array" ref="L1273">IF(C1273="","",_xll.PBD(C1273,"Preferred Verticals","","USD","",""))</f>
        <v>#N/A</v>
      </c>
    </row>
    <row r="1274" spans="2:12" x14ac:dyDescent="0.25">
      <c r="B1274" s="2" t="str" cm="1">
        <f t="array" ref="B1274">IF(C1274="","",_xll.PBD(C1274,"Name","","USD","",""))</f>
        <v>Bresser Asset Management</v>
      </c>
      <c r="C1274" t="s">
        <v>3983</v>
      </c>
      <c r="E1274" s="2" t="str" cm="1">
        <f t="array" ref="E1274">IF(C1274="","",_xll.PBD(C1274,"Investor Type (Primary)","","USD","",""))</f>
        <v>Hedge Fund</v>
      </c>
      <c r="F1274" s="2" t="str" cm="1">
        <f t="array" ref="F1274">IF(C1274="","",_xll.PBD(C1274,"Limit3.Investor Types (Other)","h","USD","",""))</f>
        <v>Asset Manager</v>
      </c>
      <c r="G1274" s="2"/>
      <c r="H1274" s="2"/>
      <c r="I1274" s="2" t="str" cm="1">
        <f t="array" ref="I1274">IF(C1274="","",_xll.PBD(C1274,"HQ Country","","USD","",""))</f>
        <v>Brazil</v>
      </c>
      <c r="J1274" s="2" t="str" cm="1">
        <f t="array" ref="J1274">IF(C1274="","",_xll.PBD(C1274,"Website","","USD","",""))</f>
        <v>www.bresserasset.com.br</v>
      </c>
      <c r="K1274" s="2" t="str">
        <f t="shared" si="23"/>
        <v>bresserasset.br</v>
      </c>
      <c r="L1274" s="2" t="e" cm="1">
        <f t="array" ref="L1274">IF(C1274="","",_xll.PBD(C1274,"Preferred Verticals","","USD","",""))</f>
        <v>#N/A</v>
      </c>
    </row>
    <row r="1275" spans="2:12" x14ac:dyDescent="0.25">
      <c r="B1275" s="2" t="str" cm="1">
        <f t="array" ref="B1275">IF(C1275="","",_xll.PBD(C1275,"Name","","USD","",""))</f>
        <v>Brookfield Brasil Asset Management Investimentos</v>
      </c>
      <c r="C1275" t="s">
        <v>3984</v>
      </c>
      <c r="E1275" s="2" t="str" cm="1">
        <f t="array" ref="E1275">IF(C1275="","",_xll.PBD(C1275,"Investor Type (Primary)","","USD","",""))</f>
        <v>Real Estate</v>
      </c>
      <c r="F1275" s="2" t="str" cm="1">
        <f t="array" ref="F1275:G1275">IF(C1275="","",_xll.PBD(C1275,"Limit3.Investor Types (Other)","h","USD","",""))</f>
        <v>Limited Partner</v>
      </c>
      <c r="G1275" s="2" t="str">
        <v>PE/Buyout</v>
      </c>
      <c r="H1275" s="2"/>
      <c r="I1275" s="2" t="str" cm="1">
        <f t="array" ref="I1275">IF(C1275="","",_xll.PBD(C1275,"HQ Country","","USD","",""))</f>
        <v>Brazil</v>
      </c>
      <c r="J1275" s="2" t="e" cm="1">
        <f t="array" ref="J1275">IF(C1275="","",_xll.PBD(C1275,"Website","","USD","",""))</f>
        <v>#N/A</v>
      </c>
      <c r="K1275" s="2" t="e">
        <f t="shared" si="23"/>
        <v>#N/A</v>
      </c>
      <c r="L1275" s="2" t="e" cm="1">
        <f t="array" ref="L1275">IF(C1275="","",_xll.PBD(C1275,"Preferred Verticals","","USD","",""))</f>
        <v>#N/A</v>
      </c>
    </row>
    <row r="1276" spans="2:12" x14ac:dyDescent="0.25">
      <c r="B1276" s="2" t="str" cm="1">
        <f t="array" ref="B1276">IF(C1276="","",_xll.PBD(C1276,"Name","","USD","",""))</f>
        <v>Brookfield Public Securities Group</v>
      </c>
      <c r="C1276" t="s">
        <v>3985</v>
      </c>
      <c r="E1276" s="2" t="str" cm="1">
        <f t="array" ref="E1276">IF(C1276="","",_xll.PBD(C1276,"Investor Type (Primary)","","USD","",""))</f>
        <v>Hedge Fund</v>
      </c>
      <c r="F1276" s="2" t="e" cm="1">
        <f t="array" ref="F1276">IF(C1276="","",_xll.PBD(C1276,"Limit3.Investor Types (Other)","h","USD","",""))</f>
        <v>#N/A</v>
      </c>
      <c r="G1276" s="2"/>
      <c r="H1276" s="2"/>
      <c r="I1276" s="2" t="str" cm="1">
        <f t="array" ref="I1276">IF(C1276="","",_xll.PBD(C1276,"HQ Country","","USD","",""))</f>
        <v>United States</v>
      </c>
      <c r="J1276" s="2" t="str" cm="1">
        <f t="array" ref="J1276">IF(C1276="","",_xll.PBD(C1276,"Website","","USD","",""))</f>
        <v>publicsecurities.brookfield.com</v>
      </c>
      <c r="K1276" s="2" t="str">
        <f t="shared" si="23"/>
        <v>publicsecurities.brookfield</v>
      </c>
      <c r="L1276" s="2" t="e" cm="1">
        <f t="array" ref="L1276">IF(C1276="","",_xll.PBD(C1276,"Preferred Verticals","","USD","",""))</f>
        <v>#N/A</v>
      </c>
    </row>
    <row r="1277" spans="2:12" x14ac:dyDescent="0.25">
      <c r="B1277" s="2" t="str" cm="1">
        <f t="array" ref="B1277">IF(C1277="","",_xll.PBD(C1277,"Name","","USD","",""))</f>
        <v>BTG Pactual Global Asset Management</v>
      </c>
      <c r="C1277" t="s">
        <v>3986</v>
      </c>
      <c r="E1277" s="2" t="str" cm="1">
        <f t="array" ref="E1277">IF(C1277="","",_xll.PBD(C1277,"Investor Type (Primary)","","USD","",""))</f>
        <v>Asset Manager</v>
      </c>
      <c r="F1277" s="2" t="str" cm="1">
        <f t="array" ref="F1277">IF(C1277="","",_xll.PBD(C1277,"Limit3.Investor Types (Other)","h","USD","",""))</f>
        <v>Hedge Fund</v>
      </c>
      <c r="G1277" s="2"/>
      <c r="H1277" s="2"/>
      <c r="I1277" s="2" t="str" cm="1">
        <f t="array" ref="I1277">IF(C1277="","",_xll.PBD(C1277,"HQ Country","","USD","",""))</f>
        <v>Brazil</v>
      </c>
      <c r="J1277" s="2" t="e" cm="1">
        <f t="array" ref="J1277">IF(C1277="","",_xll.PBD(C1277,"Website","","USD","",""))</f>
        <v>#N/A</v>
      </c>
      <c r="K1277" s="2" t="e">
        <f t="shared" si="23"/>
        <v>#N/A</v>
      </c>
      <c r="L1277" s="2" t="e" cm="1">
        <f t="array" ref="L1277">IF(C1277="","",_xll.PBD(C1277,"Preferred Verticals","","USD","",""))</f>
        <v>#N/A</v>
      </c>
    </row>
    <row r="1278" spans="2:12" x14ac:dyDescent="0.25">
      <c r="B1278" s="2" t="str" cm="1">
        <f t="array" ref="B1278">IF(C1278="","",_xll.PBD(C1278,"Name","","USD","",""))</f>
        <v>Buena Vista Capital Partners</v>
      </c>
      <c r="C1278" t="s">
        <v>3987</v>
      </c>
      <c r="E1278" s="2" t="str" cm="1">
        <f t="array" ref="E1278">IF(C1278="","",_xll.PBD(C1278,"Investor Type (Primary)","","USD","",""))</f>
        <v>PE/Buyout</v>
      </c>
      <c r="F1278" s="2" t="str" cm="1">
        <f t="array" ref="F1278">IF(C1278="","",_xll.PBD(C1278,"Limit3.Investor Types (Other)","h","USD","",""))</f>
        <v>Growth/Expansion</v>
      </c>
      <c r="G1278" s="2"/>
      <c r="H1278" s="2"/>
      <c r="I1278" s="2" t="str" cm="1">
        <f t="array" ref="I1278">IF(C1278="","",_xll.PBD(C1278,"HQ Country","","USD","",""))</f>
        <v>Ecuador</v>
      </c>
      <c r="J1278" s="2" t="str" cm="1">
        <f t="array" ref="J1278">IF(C1278="","",_xll.PBD(C1278,"Website","","USD","",""))</f>
        <v>bcp.partners/en</v>
      </c>
      <c r="K1278" s="2" t="str">
        <f t="shared" si="23"/>
        <v>bcp.partners/en</v>
      </c>
      <c r="L1278" s="2" t="str" cm="1">
        <f t="array" ref="L1278">IF(C1278="","",_xll.PBD(C1278,"Preferred Verticals","","USD","",""))</f>
        <v>Artificial Intelligence &amp; Machine Learning, Big Data, CleanTech, Climate Tech</v>
      </c>
    </row>
    <row r="1279" spans="2:12" x14ac:dyDescent="0.25">
      <c r="B1279" s="2" t="str" cm="1">
        <f t="array" ref="B1279">IF(C1279="","",_xll.PBD(C1279,"Name","","USD","",""))</f>
        <v>Bulltick</v>
      </c>
      <c r="C1279" t="s">
        <v>3988</v>
      </c>
      <c r="E1279" s="2" t="str" cm="1">
        <f t="array" ref="E1279">IF(C1279="","",_xll.PBD(C1279,"Investor Type (Primary)","","USD","",""))</f>
        <v>Investment Bank</v>
      </c>
      <c r="F1279" s="2" t="str" cm="1">
        <f t="array" ref="F1279:G1279">IF(C1279="","",_xll.PBD(C1279,"Limit3.Investor Types (Other)","h","USD","",""))</f>
        <v>Family Office</v>
      </c>
      <c r="G1279" s="2" t="str">
        <v>Real Estate</v>
      </c>
      <c r="H1279" s="2"/>
      <c r="I1279" s="2" t="str" cm="1">
        <f t="array" ref="I1279">IF(C1279="","",_xll.PBD(C1279,"HQ Country","","USD","",""))</f>
        <v>United States</v>
      </c>
      <c r="J1279" s="2" t="str" cm="1">
        <f t="array" ref="J1279">IF(C1279="","",_xll.PBD(C1279,"Website","","USD","",""))</f>
        <v>www.bulltick.com</v>
      </c>
      <c r="K1279" s="2" t="str">
        <f t="shared" si="23"/>
        <v>bulltick</v>
      </c>
      <c r="L1279" s="2" t="e" cm="1">
        <f t="array" ref="L1279">IF(C1279="","",_xll.PBD(C1279,"Preferred Verticals","","USD","",""))</f>
        <v>#N/A</v>
      </c>
    </row>
    <row r="1280" spans="2:12" x14ac:dyDescent="0.25">
      <c r="B1280" s="2" t="str" cm="1">
        <f t="array" ref="B1280">IF(C1280="","",_xll.PBD(C1280,"Name","","USD","",""))</f>
        <v>Butia Participacoes</v>
      </c>
      <c r="C1280" t="s">
        <v>3989</v>
      </c>
      <c r="E1280" s="2" t="str" cm="1">
        <f t="array" ref="E1280">IF(C1280="","",_xll.PBD(C1280,"Investor Type (Primary)","","USD","",""))</f>
        <v>Hedge Fund</v>
      </c>
      <c r="F1280" s="2" t="str" cm="1">
        <f t="array" ref="F1280">IF(C1280="","",_xll.PBD(C1280,"Limit3.Investor Types (Other)","h","USD","",""))</f>
        <v>Asset Manager</v>
      </c>
      <c r="G1280" s="2"/>
      <c r="H1280" s="2"/>
      <c r="I1280" s="2" t="str" cm="1">
        <f t="array" ref="I1280">IF(C1280="","",_xll.PBD(C1280,"HQ Country","","USD","",""))</f>
        <v>Brazil</v>
      </c>
      <c r="J1280" s="2" t="str" cm="1">
        <f t="array" ref="J1280">IF(C1280="","",_xll.PBD(C1280,"Website","","USD","",""))</f>
        <v>www.butiainvestimentos.com.br</v>
      </c>
      <c r="K1280" s="2" t="str">
        <f t="shared" si="23"/>
        <v>butiainvestimentos.br</v>
      </c>
      <c r="L1280" s="2" t="e" cm="1">
        <f t="array" ref="L1280">IF(C1280="","",_xll.PBD(C1280,"Preferred Verticals","","USD","",""))</f>
        <v>#N/A</v>
      </c>
    </row>
    <row r="1281" spans="2:12" x14ac:dyDescent="0.25">
      <c r="B1281" s="2" t="str" cm="1">
        <f t="array" ref="B1281">IF(C1281="","",_xll.PBD(C1281,"Name","","USD","",""))</f>
        <v>CA Indosuez Wealth (Brazil)</v>
      </c>
      <c r="C1281" t="s">
        <v>3990</v>
      </c>
      <c r="E1281" s="2" t="str" cm="1">
        <f t="array" ref="E1281">IF(C1281="","",_xll.PBD(C1281,"Investor Type (Primary)","","USD","",""))</f>
        <v>Hedge Fund</v>
      </c>
      <c r="F1281" s="2" t="str" cm="1">
        <f t="array" ref="F1281">IF(C1281="","",_xll.PBD(C1281,"Limit3.Investor Types (Other)","h","USD","",""))</f>
        <v>Limited Partner</v>
      </c>
      <c r="G1281" s="2"/>
      <c r="H1281" s="2"/>
      <c r="I1281" s="2" t="str" cm="1">
        <f t="array" ref="I1281">IF(C1281="","",_xll.PBD(C1281,"HQ Country","","USD","",""))</f>
        <v>Brazil</v>
      </c>
      <c r="J1281" s="2" t="e" cm="1">
        <f t="array" ref="J1281">IF(C1281="","",_xll.PBD(C1281,"Website","","USD","",""))</f>
        <v>#N/A</v>
      </c>
      <c r="K1281" s="2" t="e">
        <f t="shared" si="23"/>
        <v>#N/A</v>
      </c>
      <c r="L1281" s="2" t="e" cm="1">
        <f t="array" ref="L1281">IF(C1281="","",_xll.PBD(C1281,"Preferred Verticals","","USD","",""))</f>
        <v>#N/A</v>
      </c>
    </row>
    <row r="1282" spans="2:12" x14ac:dyDescent="0.25">
      <c r="B1282" s="2" t="str" cm="1">
        <f t="array" ref="B1282">IF(C1282="","",_xll.PBD(C1282,"Name","","USD","",""))</f>
        <v>Campo Impact Fund</v>
      </c>
      <c r="C1282" t="s">
        <v>3991</v>
      </c>
      <c r="E1282" s="2" t="str" cm="1">
        <f t="array" ref="E1282">IF(C1282="","",_xll.PBD(C1282,"Investor Type (Primary)","","USD","",""))</f>
        <v>Venture Capital</v>
      </c>
      <c r="F1282" s="2" t="str" cm="1">
        <f t="array" ref="F1282">IF(C1282="","",_xll.PBD(C1282,"Limit3.Investor Types (Other)","h","USD","",""))</f>
        <v>Impact Investing</v>
      </c>
      <c r="G1282" s="2"/>
      <c r="H1282" s="2"/>
      <c r="I1282" s="2" t="str" cm="1">
        <f t="array" ref="I1282">IF(C1282="","",_xll.PBD(C1282,"HQ Country","","USD","",""))</f>
        <v>Colombia</v>
      </c>
      <c r="J1282" s="2" t="str" cm="1">
        <f t="array" ref="J1282">IF(C1282="","",_xll.PBD(C1282,"Website","","USD","",""))</f>
        <v>campocapital.com</v>
      </c>
      <c r="K1282" s="2" t="str">
        <f t="shared" si="23"/>
        <v>campocapital</v>
      </c>
      <c r="L1282" s="2" t="str" cm="1">
        <f t="array" ref="L1282">IF(C1282="","",_xll.PBD(C1282,"Preferred Verticals","","USD","",""))</f>
        <v>AgTech, Climate Tech</v>
      </c>
    </row>
    <row r="1283" spans="2:12" x14ac:dyDescent="0.25">
      <c r="B1283" s="2" t="str" cm="1">
        <f t="array" ref="B1283">IF(C1283="","",_xll.PBD(C1283,"Name","","USD","",""))</f>
        <v>Canvas Capital</v>
      </c>
      <c r="C1283" t="s">
        <v>3992</v>
      </c>
      <c r="E1283" s="2" t="str" cm="1">
        <f t="array" ref="E1283">IF(C1283="","",_xll.PBD(C1283,"Investor Type (Primary)","","USD","",""))</f>
        <v>Hedge Fund</v>
      </c>
      <c r="F1283" s="2" t="str" cm="1">
        <f t="array" ref="F1283">IF(C1283="","",_xll.PBD(C1283,"Limit3.Investor Types (Other)","h","USD","",""))</f>
        <v>Asset Manager</v>
      </c>
      <c r="G1283" s="2"/>
      <c r="H1283" s="2"/>
      <c r="I1283" s="2" t="str" cm="1">
        <f t="array" ref="I1283">IF(C1283="","",_xll.PBD(C1283,"HQ Country","","USD","",""))</f>
        <v>Brazil</v>
      </c>
      <c r="J1283" s="2" t="str" cm="1">
        <f t="array" ref="J1283">IF(C1283="","",_xll.PBD(C1283,"Website","","USD","",""))</f>
        <v>www.canvascapital.com.br</v>
      </c>
      <c r="K1283" s="2" t="str">
        <f t="shared" si="23"/>
        <v>canvascapital.br</v>
      </c>
      <c r="L1283" s="2" t="e" cm="1">
        <f t="array" ref="L1283">IF(C1283="","",_xll.PBD(C1283,"Preferred Verticals","","USD","",""))</f>
        <v>#N/A</v>
      </c>
    </row>
    <row r="1284" spans="2:12" x14ac:dyDescent="0.25">
      <c r="B1284" s="2" t="str" cm="1">
        <f t="array" ref="B1284">IF(C1284="","",_xll.PBD(C1284,"Name","","USD","",""))</f>
        <v>Capital Kairos</v>
      </c>
      <c r="C1284" t="s">
        <v>3993</v>
      </c>
      <c r="E1284" s="2" t="str" cm="1">
        <f t="array" ref="E1284">IF(C1284="","",_xll.PBD(C1284,"Investor Type (Primary)","","USD","",""))</f>
        <v>PE/Buyout</v>
      </c>
      <c r="F1284" s="2" t="str" cm="1">
        <f t="array" ref="F1284">IF(C1284="","",_xll.PBD(C1284,"Limit3.Investor Types (Other)","h","USD","",""))</f>
        <v>Growth/Expansion</v>
      </c>
      <c r="G1284" s="2"/>
      <c r="H1284" s="2"/>
      <c r="I1284" s="2" t="str" cm="1">
        <f t="array" ref="I1284">IF(C1284="","",_xll.PBD(C1284,"HQ Country","","USD","",""))</f>
        <v>Colombia</v>
      </c>
      <c r="J1284" s="2" t="str" cm="1">
        <f t="array" ref="J1284">IF(C1284="","",_xll.PBD(C1284,"Website","","USD","",""))</f>
        <v>capitalkairos.com</v>
      </c>
      <c r="K1284" s="2" t="str">
        <f t="shared" si="23"/>
        <v>capitalkairos</v>
      </c>
      <c r="L1284" s="2" t="e" cm="1">
        <f t="array" ref="L1284">IF(C1284="","",_xll.PBD(C1284,"Preferred Verticals","","USD","",""))</f>
        <v>#N/A</v>
      </c>
    </row>
    <row r="1285" spans="2:12" x14ac:dyDescent="0.25">
      <c r="B1285" s="2" t="str" cm="1">
        <f t="array" ref="B1285">IF(C1285="","",_xll.PBD(C1285,"Name","","USD","",""))</f>
        <v>Capstone (Brazil)</v>
      </c>
      <c r="C1285" t="s">
        <v>3994</v>
      </c>
      <c r="E1285" s="2" t="str" cm="1">
        <f t="array" ref="E1285">IF(C1285="","",_xll.PBD(C1285,"Investor Type (Primary)","","USD","",""))</f>
        <v>Hedge Fund</v>
      </c>
      <c r="F1285" s="2" t="e" cm="1">
        <f t="array" ref="F1285">IF(C1285="","",_xll.PBD(C1285,"Limit3.Investor Types (Other)","h","USD","",""))</f>
        <v>#N/A</v>
      </c>
      <c r="G1285" s="2"/>
      <c r="H1285" s="2"/>
      <c r="I1285" s="2" t="str" cm="1">
        <f t="array" ref="I1285">IF(C1285="","",_xll.PBD(C1285,"HQ Country","","USD","",""))</f>
        <v>Brazil</v>
      </c>
      <c r="J1285" s="2" t="str" cm="1">
        <f t="array" ref="J1285">IF(C1285="","",_xll.PBD(C1285,"Website","","USD","",""))</f>
        <v>www.capstone.com.br</v>
      </c>
      <c r="K1285" s="2" t="str">
        <f t="shared" si="23"/>
        <v>capstone.br</v>
      </c>
      <c r="L1285" s="2" t="e" cm="1">
        <f t="array" ref="L1285">IF(C1285="","",_xll.PBD(C1285,"Preferred Verticals","","USD","",""))</f>
        <v>#N/A</v>
      </c>
    </row>
    <row r="1286" spans="2:12" x14ac:dyDescent="0.25">
      <c r="B1286" s="2" t="str" cm="1">
        <f t="array" ref="B1286">IF(C1286="","",_xll.PBD(C1286,"Name","","USD","",""))</f>
        <v>Carta Investimentos</v>
      </c>
      <c r="C1286" t="s">
        <v>3995</v>
      </c>
      <c r="E1286" s="2" t="str" cm="1">
        <f t="array" ref="E1286">IF(C1286="","",_xll.PBD(C1286,"Investor Type (Primary)","","USD","",""))</f>
        <v>PE/Buyout</v>
      </c>
      <c r="F1286" s="2" t="e" cm="1">
        <f t="array" ref="F1286">IF(C1286="","",_xll.PBD(C1286,"Limit3.Investor Types (Other)","h","USD","",""))</f>
        <v>#N/A</v>
      </c>
      <c r="G1286" s="2"/>
      <c r="H1286" s="2"/>
      <c r="I1286" s="2" t="str" cm="1">
        <f t="array" ref="I1286">IF(C1286="","",_xll.PBD(C1286,"HQ Country","","USD","",""))</f>
        <v>Brazil</v>
      </c>
      <c r="J1286" s="2" t="str" cm="1">
        <f t="array" ref="J1286">IF(C1286="","",_xll.PBD(C1286,"Website","","USD","",""))</f>
        <v>www.cartainvestimentos.com</v>
      </c>
      <c r="K1286" s="2" t="str">
        <f t="shared" si="23"/>
        <v>cartainvestimentos</v>
      </c>
      <c r="L1286" s="2" t="e" cm="1">
        <f t="array" ref="L1286">IF(C1286="","",_xll.PBD(C1286,"Preferred Verticals","","USD","",""))</f>
        <v>#N/A</v>
      </c>
    </row>
    <row r="1287" spans="2:12" x14ac:dyDescent="0.25">
      <c r="B1287" s="2" t="str" cm="1">
        <f t="array" ref="B1287">IF(C1287="","",_xll.PBD(C1287,"Name","","USD","",""))</f>
        <v>Casabaca</v>
      </c>
      <c r="C1287" t="s">
        <v>3996</v>
      </c>
      <c r="E1287" s="2" t="str" cm="1">
        <f t="array" ref="E1287">IF(C1287="","",_xll.PBD(C1287,"Investor Type (Primary)","","USD","",""))</f>
        <v>Corporation</v>
      </c>
      <c r="F1287" s="2" t="str" cm="1">
        <f t="array" ref="F1287">IF(C1287="","",_xll.PBD(C1287,"Limit3.Investor Types (Other)","h","USD","",""))</f>
        <v>PE/Buyout</v>
      </c>
      <c r="G1287" s="2"/>
      <c r="H1287" s="2"/>
      <c r="I1287" s="2" t="str" cm="1">
        <f t="array" ref="I1287">IF(C1287="","",_xll.PBD(C1287,"HQ Country","","USD","",""))</f>
        <v>Ecuador</v>
      </c>
      <c r="J1287" s="2" t="str" cm="1">
        <f t="array" ref="J1287">IF(C1287="","",_xll.PBD(C1287,"Website","","USD","",""))</f>
        <v>www.casabaca.com</v>
      </c>
      <c r="K1287" s="2" t="str">
        <f t="shared" si="23"/>
        <v>casabaca</v>
      </c>
      <c r="L1287" s="2" t="e" cm="1">
        <f t="array" ref="L1287">IF(C1287="","",_xll.PBD(C1287,"Preferred Verticals","","USD","",""))</f>
        <v>#N/A</v>
      </c>
    </row>
    <row r="1288" spans="2:12" x14ac:dyDescent="0.25">
      <c r="B1288" s="2" t="str" cm="1">
        <f t="array" ref="B1288">IF(C1288="","",_xll.PBD(C1288,"Name","","USD","",""))</f>
        <v>CH Global</v>
      </c>
      <c r="C1288" t="s">
        <v>3997</v>
      </c>
      <c r="E1288" s="2" t="str" cm="1">
        <f t="array" ref="E1288">IF(C1288="","",_xll.PBD(C1288,"Investor Type (Primary)","","USD","",""))</f>
        <v>PE/Buyout</v>
      </c>
      <c r="F1288" s="2" t="str" cm="1">
        <f t="array" ref="F1288">IF(C1288="","",_xll.PBD(C1288,"Limit3.Investor Types (Other)","h","USD","",""))</f>
        <v>Asset Manager</v>
      </c>
      <c r="G1288" s="2"/>
      <c r="H1288" s="2"/>
      <c r="I1288" s="2" t="str" cm="1">
        <f t="array" ref="I1288">IF(C1288="","",_xll.PBD(C1288,"HQ Country","","USD","",""))</f>
        <v>United States</v>
      </c>
      <c r="J1288" s="2" t="str" cm="1">
        <f t="array" ref="J1288">IF(C1288="","",_xll.PBD(C1288,"Website","","USD","",""))</f>
        <v>www.chglobalcapital.com</v>
      </c>
      <c r="K1288" s="2" t="str">
        <f t="shared" si="23"/>
        <v>chglobalcapital</v>
      </c>
      <c r="L1288" s="2" t="e" cm="1">
        <f t="array" ref="L1288">IF(C1288="","",_xll.PBD(C1288,"Preferred Verticals","","USD","",""))</f>
        <v>#N/A</v>
      </c>
    </row>
    <row r="1289" spans="2:12" x14ac:dyDescent="0.25">
      <c r="B1289" s="2" t="str" cm="1">
        <f t="array" ref="B1289">IF(C1289="","",_xll.PBD(C1289,"Name","","USD","",""))</f>
        <v>Chess Capital (Brazil)</v>
      </c>
      <c r="C1289" t="s">
        <v>3998</v>
      </c>
      <c r="E1289" s="2" t="str" cm="1">
        <f t="array" ref="E1289">IF(C1289="","",_xll.PBD(C1289,"Investor Type (Primary)","","USD","",""))</f>
        <v>Hedge Fund</v>
      </c>
      <c r="F1289" s="2" t="e" cm="1">
        <f t="array" ref="F1289">IF(C1289="","",_xll.PBD(C1289,"Limit3.Investor Types (Other)","h","USD","",""))</f>
        <v>#N/A</v>
      </c>
      <c r="G1289" s="2"/>
      <c r="H1289" s="2"/>
      <c r="I1289" s="2" t="str" cm="1">
        <f t="array" ref="I1289">IF(C1289="","",_xll.PBD(C1289,"HQ Country","","USD","",""))</f>
        <v>Brazil</v>
      </c>
      <c r="J1289" s="2" t="str" cm="1">
        <f t="array" ref="J1289">IF(C1289="","",_xll.PBD(C1289,"Website","","USD","",""))</f>
        <v>chess.capital</v>
      </c>
      <c r="K1289" s="2" t="str">
        <f t="shared" si="23"/>
        <v>chess.capital</v>
      </c>
      <c r="L1289" s="2" t="e" cm="1">
        <f t="array" ref="L1289">IF(C1289="","",_xll.PBD(C1289,"Preferred Verticals","","USD","",""))</f>
        <v>#N/A</v>
      </c>
    </row>
    <row r="1290" spans="2:12" x14ac:dyDescent="0.25">
      <c r="B1290" s="2" t="str" cm="1">
        <f t="array" ref="B1290">IF(C1290="","",_xll.PBD(C1290,"Name","","USD","",""))</f>
        <v>Chimera Capital (Brazil)</v>
      </c>
      <c r="C1290" t="s">
        <v>3999</v>
      </c>
      <c r="E1290" s="2" t="str" cm="1">
        <f t="array" ref="E1290">IF(C1290="","",_xll.PBD(C1290,"Investor Type (Primary)","","USD","",""))</f>
        <v>Asset Manager</v>
      </c>
      <c r="F1290" s="2" t="str" cm="1">
        <f t="array" ref="F1290:G1290">IF(C1290="","",_xll.PBD(C1290,"Limit3.Investor Types (Other)","h","USD","",""))</f>
        <v>PE/Buyout</v>
      </c>
      <c r="G1290" s="2" t="str">
        <v>Real Estate</v>
      </c>
      <c r="H1290" s="2"/>
      <c r="I1290" s="2" t="str" cm="1">
        <f t="array" ref="I1290">IF(C1290="","",_xll.PBD(C1290,"HQ Country","","USD","",""))</f>
        <v>Brazil</v>
      </c>
      <c r="J1290" s="2" t="str" cm="1">
        <f t="array" ref="J1290">IF(C1290="","",_xll.PBD(C1290,"Website","","USD","",""))</f>
        <v>www.chimeracapital.com.br</v>
      </c>
      <c r="K1290" s="2" t="str">
        <f t="shared" si="23"/>
        <v>chimeracapital.br</v>
      </c>
      <c r="L1290" s="2" t="e" cm="1">
        <f t="array" ref="L1290">IF(C1290="","",_xll.PBD(C1290,"Preferred Verticals","","USD","",""))</f>
        <v>#N/A</v>
      </c>
    </row>
    <row r="1291" spans="2:12" x14ac:dyDescent="0.25">
      <c r="B1291" s="2" t="str" cm="1">
        <f t="array" ref="B1291">IF(C1291="","",_xll.PBD(C1291,"Name","","USD","",""))</f>
        <v>CIO (chile)</v>
      </c>
      <c r="C1291" t="s">
        <v>4000</v>
      </c>
      <c r="E1291" s="2" t="str" cm="1">
        <f t="array" ref="E1291">IF(C1291="","",_xll.PBD(C1291,"Investor Type (Primary)","","USD","",""))</f>
        <v>Family Office</v>
      </c>
      <c r="F1291" s="2" t="str" cm="1">
        <f t="array" ref="F1291">IF(C1291="","",_xll.PBD(C1291,"Limit3.Investor Types (Other)","h","USD","",""))</f>
        <v>Limited Partner</v>
      </c>
      <c r="G1291" s="2"/>
      <c r="H1291" s="2"/>
      <c r="I1291" s="2" t="str" cm="1">
        <f t="array" ref="I1291">IF(C1291="","",_xll.PBD(C1291,"HQ Country","","USD","",""))</f>
        <v>Chile</v>
      </c>
      <c r="J1291" s="2" t="str" cm="1">
        <f t="array" ref="J1291">IF(C1291="","",_xll.PBD(C1291,"Website","","USD","",""))</f>
        <v>cioinvest.com</v>
      </c>
      <c r="K1291" s="2" t="str">
        <f t="shared" si="23"/>
        <v>cioinvest</v>
      </c>
      <c r="L1291" s="2" t="e" cm="1">
        <f t="array" ref="L1291">IF(C1291="","",_xll.PBD(C1291,"Preferred Verticals","","USD","",""))</f>
        <v>#N/A</v>
      </c>
    </row>
    <row r="1292" spans="2:12" x14ac:dyDescent="0.25">
      <c r="B1292" s="2" t="str" cm="1">
        <f t="array" ref="B1292">IF(C1292="","",_xll.PBD(C1292,"Name","","USD","",""))</f>
        <v>Citrino Gestão de Recursos</v>
      </c>
      <c r="C1292" t="s">
        <v>4001</v>
      </c>
      <c r="E1292" s="2" t="str" cm="1">
        <f t="array" ref="E1292">IF(C1292="","",_xll.PBD(C1292,"Investor Type (Primary)","","USD","",""))</f>
        <v>Family Office</v>
      </c>
      <c r="F1292" s="2" t="e" cm="1">
        <f t="array" ref="F1292">IF(C1292="","",_xll.PBD(C1292,"Limit3.Investor Types (Other)","h","USD","",""))</f>
        <v>#N/A</v>
      </c>
      <c r="G1292" s="2"/>
      <c r="H1292" s="2"/>
      <c r="I1292" s="2" t="str" cm="1">
        <f t="array" ref="I1292">IF(C1292="","",_xll.PBD(C1292,"HQ Country","","USD","",""))</f>
        <v>Brazil</v>
      </c>
      <c r="J1292" s="2" t="str" cm="1">
        <f t="array" ref="J1292">IF(C1292="","",_xll.PBD(C1292,"Website","","USD","",""))</f>
        <v>citrinogestao.com.br</v>
      </c>
      <c r="K1292" s="2" t="str">
        <f t="shared" si="23"/>
        <v>citrinogestao.br</v>
      </c>
      <c r="L1292" s="2" t="e" cm="1">
        <f t="array" ref="L1292">IF(C1292="","",_xll.PBD(C1292,"Preferred Verticals","","USD","",""))</f>
        <v>#N/A</v>
      </c>
    </row>
    <row r="1293" spans="2:12" x14ac:dyDescent="0.25">
      <c r="B1293" s="2" t="str" cm="1">
        <f t="array" ref="B1293">IF(C1293="","",_xll.PBD(C1293,"Name","","USD","",""))</f>
        <v>CLG Investments</v>
      </c>
      <c r="C1293" t="s">
        <v>4002</v>
      </c>
      <c r="E1293" s="2" t="str" cm="1">
        <f t="array" ref="E1293">IF(C1293="","",_xll.PBD(C1293,"Investor Type (Primary)","","USD","",""))</f>
        <v>Family Office</v>
      </c>
      <c r="F1293" s="2" t="str" cm="1">
        <f t="array" ref="F1293">IF(C1293="","",_xll.PBD(C1293,"Limit3.Investor Types (Other)","h","USD","",""))</f>
        <v>Limited Partner</v>
      </c>
      <c r="G1293" s="2"/>
      <c r="H1293" s="2"/>
      <c r="I1293" s="2" t="str" cm="1">
        <f t="array" ref="I1293">IF(C1293="","",_xll.PBD(C1293,"HQ Country","","USD","",""))</f>
        <v>Uruguay</v>
      </c>
      <c r="J1293" s="2" t="str" cm="1">
        <f t="array" ref="J1293">IF(C1293="","",_xll.PBD(C1293,"Website","","USD","",""))</f>
        <v>www.clguruguay.uy</v>
      </c>
      <c r="K1293" s="2" t="str">
        <f t="shared" si="23"/>
        <v>clguruguay.uy</v>
      </c>
      <c r="L1293" s="2" t="e" cm="1">
        <f t="array" ref="L1293">IF(C1293="","",_xll.PBD(C1293,"Preferred Verticals","","USD","",""))</f>
        <v>#N/A</v>
      </c>
    </row>
    <row r="1294" spans="2:12" x14ac:dyDescent="0.25">
      <c r="B1294" s="2" t="str" cm="1">
        <f t="array" ref="B1294">IF(C1294="","",_xll.PBD(C1294,"Name","","USD","",""))</f>
        <v>CM Capital (sao Paulo)</v>
      </c>
      <c r="C1294" t="s">
        <v>4003</v>
      </c>
      <c r="E1294" s="2" t="str" cm="1">
        <f t="array" ref="E1294">IF(C1294="","",_xll.PBD(C1294,"Investor Type (Primary)","","USD","",""))</f>
        <v>Hedge Fund</v>
      </c>
      <c r="F1294" s="2" t="e" cm="1">
        <f t="array" ref="F1294">IF(C1294="","",_xll.PBD(C1294,"Limit3.Investor Types (Other)","h","USD","",""))</f>
        <v>#N/A</v>
      </c>
      <c r="G1294" s="2"/>
      <c r="H1294" s="2"/>
      <c r="I1294" s="2" t="str" cm="1">
        <f t="array" ref="I1294">IF(C1294="","",_xll.PBD(C1294,"HQ Country","","USD","",""))</f>
        <v>Brazil</v>
      </c>
      <c r="J1294" s="2" t="str" cm="1">
        <f t="array" ref="J1294">IF(C1294="","",_xll.PBD(C1294,"Website","","USD","",""))</f>
        <v>www.cmcapital.com.br</v>
      </c>
      <c r="K1294" s="2" t="str">
        <f t="shared" si="23"/>
        <v>cmcapital.br</v>
      </c>
      <c r="L1294" s="2" t="e" cm="1">
        <f t="array" ref="L1294">IF(C1294="","",_xll.PBD(C1294,"Preferred Verticals","","USD","",""))</f>
        <v>#N/A</v>
      </c>
    </row>
    <row r="1295" spans="2:12" x14ac:dyDescent="0.25">
      <c r="B1295" s="2" t="str" cm="1">
        <f t="array" ref="B1295">IF(C1295="","",_xll.PBD(C1295,"Name","","USD","",""))</f>
        <v>Coinext Resource Management</v>
      </c>
      <c r="C1295" t="s">
        <v>4004</v>
      </c>
      <c r="E1295" s="2" t="str" cm="1">
        <f t="array" ref="E1295">IF(C1295="","",_xll.PBD(C1295,"Investor Type (Primary)","","USD","",""))</f>
        <v>Hedge Fund</v>
      </c>
      <c r="F1295" s="2" t="e" cm="1">
        <f t="array" ref="F1295">IF(C1295="","",_xll.PBD(C1295,"Limit3.Investor Types (Other)","h","USD","",""))</f>
        <v>#N/A</v>
      </c>
      <c r="G1295" s="2"/>
      <c r="H1295" s="2"/>
      <c r="I1295" s="2" t="str" cm="1">
        <f t="array" ref="I1295">IF(C1295="","",_xll.PBD(C1295,"HQ Country","","USD","",""))</f>
        <v>Brazil</v>
      </c>
      <c r="J1295" s="2" t="e" cm="1">
        <f t="array" ref="J1295">IF(C1295="","",_xll.PBD(C1295,"Website","","USD","",""))</f>
        <v>#N/A</v>
      </c>
      <c r="K1295" s="2" t="e">
        <f t="shared" si="23"/>
        <v>#N/A</v>
      </c>
      <c r="L1295" s="2" t="e" cm="1">
        <f t="array" ref="L1295">IF(C1295="","",_xll.PBD(C1295,"Preferred Verticals","","USD","",""))</f>
        <v>#N/A</v>
      </c>
    </row>
    <row r="1296" spans="2:12" x14ac:dyDescent="0.25">
      <c r="B1296" s="2" t="str" cm="1">
        <f t="array" ref="B1296">IF(C1296="","",_xll.PBD(C1296,"Name","","USD","",""))</f>
        <v>Compostela Capital</v>
      </c>
      <c r="C1296" t="s">
        <v>4005</v>
      </c>
      <c r="E1296" s="2" t="str" cm="1">
        <f t="array" ref="E1296">IF(C1296="","",_xll.PBD(C1296,"Investor Type (Primary)","","USD","",""))</f>
        <v>Hedge Fund</v>
      </c>
      <c r="F1296" s="2" t="e" cm="1">
        <f t="array" ref="F1296">IF(C1296="","",_xll.PBD(C1296,"Limit3.Investor Types (Other)","h","USD","",""))</f>
        <v>#N/A</v>
      </c>
      <c r="G1296" s="2"/>
      <c r="H1296" s="2"/>
      <c r="I1296" s="2" t="str" cm="1">
        <f t="array" ref="I1296">IF(C1296="","",_xll.PBD(C1296,"HQ Country","","USD","",""))</f>
        <v>Brazil</v>
      </c>
      <c r="J1296" s="2" t="str" cm="1">
        <f t="array" ref="J1296">IF(C1296="","",_xll.PBD(C1296,"Website","","USD","",""))</f>
        <v>compostelacapital.com.br</v>
      </c>
      <c r="K1296" s="2" t="str">
        <f t="shared" si="23"/>
        <v>compostelacapital.br</v>
      </c>
      <c r="L1296" s="2" t="e" cm="1">
        <f t="array" ref="L1296">IF(C1296="","",_xll.PBD(C1296,"Preferred Verticals","","USD","",""))</f>
        <v>#N/A</v>
      </c>
    </row>
    <row r="1297" spans="2:12" x14ac:dyDescent="0.25">
      <c r="B1297" s="2" t="str" cm="1">
        <f t="array" ref="B1297">IF(C1297="","",_xll.PBD(C1297,"Name","","USD","",""))</f>
        <v>Concórdia Gestão de Recursos</v>
      </c>
      <c r="C1297" t="s">
        <v>4006</v>
      </c>
      <c r="E1297" s="2" t="str" cm="1">
        <f t="array" ref="E1297">IF(C1297="","",_xll.PBD(C1297,"Investor Type (Primary)","","USD","",""))</f>
        <v>Hedge Fund</v>
      </c>
      <c r="F1297" s="2" t="e" cm="1">
        <f t="array" ref="F1297">IF(C1297="","",_xll.PBD(C1297,"Limit3.Investor Types (Other)","h","USD","",""))</f>
        <v>#N/A</v>
      </c>
      <c r="G1297" s="2"/>
      <c r="H1297" s="2"/>
      <c r="I1297" s="2" t="str" cm="1">
        <f t="array" ref="I1297">IF(C1297="","",_xll.PBD(C1297,"HQ Country","","USD","",""))</f>
        <v>Brazil</v>
      </c>
      <c r="J1297" s="2" t="str" cm="1">
        <f t="array" ref="J1297">IF(C1297="","",_xll.PBD(C1297,"Website","","USD","",""))</f>
        <v>concordiaasset.com.br</v>
      </c>
      <c r="K1297" s="2" t="str">
        <f t="shared" si="23"/>
        <v>concordiaasset.br</v>
      </c>
      <c r="L1297" s="2" t="e" cm="1">
        <f t="array" ref="L1297">IF(C1297="","",_xll.PBD(C1297,"Preferred Verticals","","USD","",""))</f>
        <v>#N/A</v>
      </c>
    </row>
    <row r="1298" spans="2:12" x14ac:dyDescent="0.25">
      <c r="B1298" s="2" t="str" cm="1">
        <f t="array" ref="B1298">IF(C1298="","",_xll.PBD(C1298,"Name","","USD","",""))</f>
        <v>Confiance Invest</v>
      </c>
      <c r="C1298" t="s">
        <v>4007</v>
      </c>
      <c r="E1298" s="2" t="str" cm="1">
        <f t="array" ref="E1298">IF(C1298="","",_xll.PBD(C1298,"Investor Type (Primary)","","USD","",""))</f>
        <v>Real Estate</v>
      </c>
      <c r="F1298" s="2" t="str" cm="1">
        <f t="array" ref="F1298:G1298">IF(C1298="","",_xll.PBD(C1298,"Limit3.Investor Types (Other)","h","USD","",""))</f>
        <v>Infrastructure</v>
      </c>
      <c r="G1298" s="2" t="str">
        <v>Venture Capital</v>
      </c>
      <c r="H1298" s="2"/>
      <c r="I1298" s="2" t="str" cm="1">
        <f t="array" ref="I1298">IF(C1298="","",_xll.PBD(C1298,"HQ Country","","USD","",""))</f>
        <v>Brazil</v>
      </c>
      <c r="J1298" s="2" t="str" cm="1">
        <f t="array" ref="J1298">IF(C1298="","",_xll.PBD(C1298,"Website","","USD","",""))</f>
        <v>www.confianceinvest.com.br</v>
      </c>
      <c r="K1298" s="2" t="str">
        <f t="shared" si="23"/>
        <v>confianceinvest.br</v>
      </c>
      <c r="L1298" s="2" t="e" cm="1">
        <f t="array" ref="L1298">IF(C1298="","",_xll.PBD(C1298,"Preferred Verticals","","USD","",""))</f>
        <v>#N/A</v>
      </c>
    </row>
    <row r="1299" spans="2:12" x14ac:dyDescent="0.25">
      <c r="B1299" s="2" t="str" cm="1">
        <f t="array" ref="B1299">IF(C1299="","",_xll.PBD(C1299,"Name","","USD","",""))</f>
        <v>Constância Investimentos</v>
      </c>
      <c r="C1299" t="s">
        <v>4008</v>
      </c>
      <c r="E1299" s="2" t="str" cm="1">
        <f t="array" ref="E1299">IF(C1299="","",_xll.PBD(C1299,"Investor Type (Primary)","","USD","",""))</f>
        <v>Hedge Fund</v>
      </c>
      <c r="F1299" s="2" t="e" cm="1">
        <f t="array" ref="F1299">IF(C1299="","",_xll.PBD(C1299,"Limit3.Investor Types (Other)","h","USD","",""))</f>
        <v>#N/A</v>
      </c>
      <c r="G1299" s="2"/>
      <c r="H1299" s="2"/>
      <c r="I1299" s="2" t="str" cm="1">
        <f t="array" ref="I1299">IF(C1299="","",_xll.PBD(C1299,"HQ Country","","USD","",""))</f>
        <v>Brazil</v>
      </c>
      <c r="J1299" s="2" t="str" cm="1">
        <f t="array" ref="J1299">IF(C1299="","",_xll.PBD(C1299,"Website","","USD","",""))</f>
        <v>www.constanciainvest.com.br</v>
      </c>
      <c r="K1299" s="2" t="str">
        <f t="shared" si="23"/>
        <v>constanciainvest.br</v>
      </c>
      <c r="L1299" s="2" t="e" cm="1">
        <f t="array" ref="L1299">IF(C1299="","",_xll.PBD(C1299,"Preferred Verticals","","USD","",""))</f>
        <v>#N/A</v>
      </c>
    </row>
    <row r="1300" spans="2:12" x14ac:dyDescent="0.25">
      <c r="B1300" s="2" t="str" cm="1">
        <f t="array" ref="B1300">IF(C1300="","",_xll.PBD(C1300,"Name","","USD","",""))</f>
        <v>Consultorio Médico Pfaffen Piscitelli</v>
      </c>
      <c r="C1300" t="s">
        <v>4009</v>
      </c>
      <c r="E1300" s="2" t="str" cm="1">
        <f t="array" ref="E1300">IF(C1300="","",_xll.PBD(C1300,"Investor Type (Primary)","","USD","",""))</f>
        <v>Family Office</v>
      </c>
      <c r="F1300" s="2" t="str" cm="1">
        <f t="array" ref="F1300">IF(C1300="","",_xll.PBD(C1300,"Limit3.Investor Types (Other)","h","USD","",""))</f>
        <v>Limited Partner</v>
      </c>
      <c r="G1300" s="2"/>
      <c r="H1300" s="2"/>
      <c r="I1300" s="2" t="str" cm="1">
        <f t="array" ref="I1300">IF(C1300="","",_xll.PBD(C1300,"HQ Country","","USD","",""))</f>
        <v>Argentina</v>
      </c>
      <c r="J1300" s="2" t="e" cm="1">
        <f t="array" ref="J1300">IF(C1300="","",_xll.PBD(C1300,"Website","","USD","",""))</f>
        <v>#N/A</v>
      </c>
      <c r="K1300" s="2" t="e">
        <f t="shared" si="23"/>
        <v>#N/A</v>
      </c>
      <c r="L1300" s="2" t="e" cm="1">
        <f t="array" ref="L1300">IF(C1300="","",_xll.PBD(C1300,"Preferred Verticals","","USD","",""))</f>
        <v>#N/A</v>
      </c>
    </row>
    <row r="1301" spans="2:12" x14ac:dyDescent="0.25">
      <c r="B1301" s="2" t="str" cm="1">
        <f t="array" ref="B1301">IF(C1301="","",_xll.PBD(C1301,"Name","","USD","",""))</f>
        <v>Corredores Davivienda</v>
      </c>
      <c r="C1301" t="s">
        <v>4010</v>
      </c>
      <c r="E1301" s="2" t="str" cm="1">
        <f t="array" ref="E1301">IF(C1301="","",_xll.PBD(C1301,"Investor Type (Primary)","","USD","",""))</f>
        <v>Asset Manager</v>
      </c>
      <c r="F1301" s="2" t="str" cm="1">
        <f t="array" ref="F1301:H1301">IF(C1301="","",_xll.PBD(C1301,"Limit3.Investor Types (Other)","h","USD","",""))</f>
        <v>Investment Bank</v>
      </c>
      <c r="G1301" s="2" t="str">
        <v>PE/Buyout</v>
      </c>
      <c r="H1301" s="2" t="str">
        <v>Real Estate</v>
      </c>
      <c r="I1301" s="2" t="str" cm="1">
        <f t="array" ref="I1301">IF(C1301="","",_xll.PBD(C1301,"HQ Country","","USD","",""))</f>
        <v>Colombia</v>
      </c>
      <c r="J1301" s="2" t="str" cm="1">
        <f t="array" ref="J1301">IF(C1301="","",_xll.PBD(C1301,"Website","","USD","",""))</f>
        <v>www.daviviendacorredores.com</v>
      </c>
      <c r="K1301" s="2" t="str">
        <f t="shared" si="23"/>
        <v>daviviendacorredores</v>
      </c>
      <c r="L1301" s="2" t="e" cm="1">
        <f t="array" ref="L1301">IF(C1301="","",_xll.PBD(C1301,"Preferred Verticals","","USD","",""))</f>
        <v>#N/A</v>
      </c>
    </row>
    <row r="1302" spans="2:12" x14ac:dyDescent="0.25">
      <c r="B1302" s="2" t="str" cm="1">
        <f t="array" ref="B1302">IF(C1302="","",_xll.PBD(C1302,"Name","","USD","",""))</f>
        <v>Cosmos Capital Advisors</v>
      </c>
      <c r="C1302" t="s">
        <v>4011</v>
      </c>
      <c r="E1302" s="2" t="str" cm="1">
        <f t="array" ref="E1302">IF(C1302="","",_xll.PBD(C1302,"Investor Type (Primary)","","USD","",""))</f>
        <v>Hedge Fund</v>
      </c>
      <c r="F1302" s="2" t="e" cm="1">
        <f t="array" ref="F1302">IF(C1302="","",_xll.PBD(C1302,"Limit3.Investor Types (Other)","h","USD","",""))</f>
        <v>#N/A</v>
      </c>
      <c r="G1302" s="2"/>
      <c r="H1302" s="2"/>
      <c r="I1302" s="2" t="str" cm="1">
        <f t="array" ref="I1302">IF(C1302="","",_xll.PBD(C1302,"HQ Country","","USD","",""))</f>
        <v>Switzerland</v>
      </c>
      <c r="J1302" s="2" t="str" cm="1">
        <f t="array" ref="J1302">IF(C1302="","",_xll.PBD(C1302,"Website","","USD","",""))</f>
        <v>cosmoscapital.com</v>
      </c>
      <c r="K1302" s="2" t="str">
        <f t="shared" si="23"/>
        <v>cosmoscapital</v>
      </c>
      <c r="L1302" s="2" t="e" cm="1">
        <f t="array" ref="L1302">IF(C1302="","",_xll.PBD(C1302,"Preferred Verticals","","USD","",""))</f>
        <v>#N/A</v>
      </c>
    </row>
    <row r="1303" spans="2:12" x14ac:dyDescent="0.25">
      <c r="B1303" s="2" t="str" cm="1">
        <f t="array" ref="B1303">IF(C1303="","",_xll.PBD(C1303,"Name","","USD","",""))</f>
        <v>Creuza Advisors</v>
      </c>
      <c r="C1303" t="s">
        <v>4012</v>
      </c>
      <c r="E1303" s="2" t="str" cm="1">
        <f t="array" ref="E1303">IF(C1303="","",_xll.PBD(C1303,"Investor Type (Primary)","","USD","",""))</f>
        <v>Family Office</v>
      </c>
      <c r="F1303" s="2" t="str" cm="1">
        <f t="array" ref="F1303">IF(C1303="","",_xll.PBD(C1303,"Limit3.Investor Types (Other)","h","USD","",""))</f>
        <v>Limited Partner</v>
      </c>
      <c r="G1303" s="2"/>
      <c r="H1303" s="2"/>
      <c r="I1303" s="2" t="str" cm="1">
        <f t="array" ref="I1303">IF(C1303="","",_xll.PBD(C1303,"HQ Country","","USD","",""))</f>
        <v>Spain</v>
      </c>
      <c r="J1303" s="2" t="str" cm="1">
        <f t="array" ref="J1303">IF(C1303="","",_xll.PBD(C1303,"Website","","USD","",""))</f>
        <v>creuzadvisors.com/en</v>
      </c>
      <c r="K1303" s="2" t="str">
        <f t="shared" si="23"/>
        <v>creuzadvisors/en</v>
      </c>
      <c r="L1303" s="2" t="e" cm="1">
        <f t="array" ref="L1303">IF(C1303="","",_xll.PBD(C1303,"Preferred Verticals","","USD","",""))</f>
        <v>#N/A</v>
      </c>
    </row>
    <row r="1304" spans="2:12" x14ac:dyDescent="0.25">
      <c r="B1304" s="2" t="str" cm="1">
        <f t="array" ref="B1304">IF(C1304="","",_xll.PBD(C1304,"Name","","USD","",""))</f>
        <v>D'Or Institute for Research and Education</v>
      </c>
      <c r="C1304" t="s">
        <v>4013</v>
      </c>
      <c r="E1304" s="2" t="str" cm="1">
        <f t="array" ref="E1304">IF(C1304="","",_xll.PBD(C1304,"Investor Type (Primary)","","USD","",""))</f>
        <v>Not-For-Profit Venture Capital</v>
      </c>
      <c r="F1304" s="2" t="e" cm="1">
        <f t="array" ref="F1304">IF(C1304="","",_xll.PBD(C1304,"Limit3.Investor Types (Other)","h","USD","",""))</f>
        <v>#N/A</v>
      </c>
      <c r="G1304" s="2"/>
      <c r="H1304" s="2"/>
      <c r="I1304" s="2" t="str" cm="1">
        <f t="array" ref="I1304">IF(C1304="","",_xll.PBD(C1304,"HQ Country","","USD","",""))</f>
        <v>Brazil</v>
      </c>
      <c r="J1304" s="2" t="str" cm="1">
        <f t="array" ref="J1304">IF(C1304="","",_xll.PBD(C1304,"Website","","USD","",""))</f>
        <v>www.idor.org</v>
      </c>
      <c r="K1304" s="2" t="str">
        <f t="shared" si="23"/>
        <v>idor.org</v>
      </c>
      <c r="L1304" s="2" t="e" cm="1">
        <f t="array" ref="L1304">IF(C1304="","",_xll.PBD(C1304,"Preferred Verticals","","USD","",""))</f>
        <v>#N/A</v>
      </c>
    </row>
    <row r="1305" spans="2:12" x14ac:dyDescent="0.25">
      <c r="B1305" s="2" t="str" cm="1">
        <f t="array" ref="B1305">IF(C1305="","",_xll.PBD(C1305,"Name","","USD","",""))</f>
        <v>D3 Capital (Sao Paulo)</v>
      </c>
      <c r="C1305" t="s">
        <v>4014</v>
      </c>
      <c r="E1305" s="2" t="str" cm="1">
        <f t="array" ref="E1305">IF(C1305="","",_xll.PBD(C1305,"Investor Type (Primary)","","USD","",""))</f>
        <v>Hedge Fund</v>
      </c>
      <c r="F1305" s="2" t="str" cm="1">
        <f t="array" ref="F1305:G1305">IF(C1305="","",_xll.PBD(C1305,"Limit3.Investor Types (Other)","h","USD","",""))</f>
        <v>Asset Manager</v>
      </c>
      <c r="G1305" s="2" t="str">
        <v>Real Estate</v>
      </c>
      <c r="H1305" s="2"/>
      <c r="I1305" s="2" t="str" cm="1">
        <f t="array" ref="I1305">IF(C1305="","",_xll.PBD(C1305,"HQ Country","","USD","",""))</f>
        <v>Brazil</v>
      </c>
      <c r="J1305" s="2" t="str" cm="1">
        <f t="array" ref="J1305">IF(C1305="","",_xll.PBD(C1305,"Website","","USD","",""))</f>
        <v>d3capital.com.br</v>
      </c>
      <c r="K1305" s="2" t="str">
        <f t="shared" si="23"/>
        <v>d3capital.br</v>
      </c>
      <c r="L1305" s="2" t="e" cm="1">
        <f t="array" ref="L1305">IF(C1305="","",_xll.PBD(C1305,"Preferred Verticals","","USD","",""))</f>
        <v>#N/A</v>
      </c>
    </row>
    <row r="1306" spans="2:12" x14ac:dyDescent="0.25">
      <c r="B1306" s="2" t="str" cm="1">
        <f t="array" ref="B1306">IF(C1306="","",_xll.PBD(C1306,"Name","","USD","",""))</f>
        <v>Dahlia Capital</v>
      </c>
      <c r="C1306" t="s">
        <v>4015</v>
      </c>
      <c r="E1306" s="2" t="str" cm="1">
        <f t="array" ref="E1306">IF(C1306="","",_xll.PBD(C1306,"Investor Type (Primary)","","USD","",""))</f>
        <v>Hedge Fund</v>
      </c>
      <c r="F1306" s="2" t="e" cm="1">
        <f t="array" ref="F1306">IF(C1306="","",_xll.PBD(C1306,"Limit3.Investor Types (Other)","h","USD","",""))</f>
        <v>#N/A</v>
      </c>
      <c r="G1306" s="2"/>
      <c r="H1306" s="2"/>
      <c r="I1306" s="2" t="str" cm="1">
        <f t="array" ref="I1306">IF(C1306="","",_xll.PBD(C1306,"HQ Country","","USD","",""))</f>
        <v>Brazil</v>
      </c>
      <c r="J1306" s="2" t="str" cm="1">
        <f t="array" ref="J1306">IF(C1306="","",_xll.PBD(C1306,"Website","","USD","",""))</f>
        <v>www.dahliacapital.com.br</v>
      </c>
      <c r="K1306" s="2" t="str">
        <f t="shared" si="23"/>
        <v>dahliacapital.br</v>
      </c>
      <c r="L1306" s="2" t="e" cm="1">
        <f t="array" ref="L1306">IF(C1306="","",_xll.PBD(C1306,"Preferred Verticals","","USD","",""))</f>
        <v>#N/A</v>
      </c>
    </row>
    <row r="1307" spans="2:12" x14ac:dyDescent="0.25">
      <c r="B1307" s="2" t="str" cm="1">
        <f t="array" ref="B1307">IF(C1307="","",_xll.PBD(C1307,"Name","","USD","",""))</f>
        <v>Dauer Capital</v>
      </c>
      <c r="C1307" t="s">
        <v>4016</v>
      </c>
      <c r="E1307" s="2" t="str" cm="1">
        <f t="array" ref="E1307">IF(C1307="","",_xll.PBD(C1307,"Investor Type (Primary)","","USD","",""))</f>
        <v>Hedge Fund</v>
      </c>
      <c r="F1307" s="2" t="e" cm="1">
        <f t="array" ref="F1307">IF(C1307="","",_xll.PBD(C1307,"Limit3.Investor Types (Other)","h","USD","",""))</f>
        <v>#N/A</v>
      </c>
      <c r="G1307" s="2"/>
      <c r="H1307" s="2"/>
      <c r="I1307" s="2" t="str" cm="1">
        <f t="array" ref="I1307">IF(C1307="","",_xll.PBD(C1307,"HQ Country","","USD","",""))</f>
        <v>Brazil</v>
      </c>
      <c r="J1307" s="2" t="str" cm="1">
        <f t="array" ref="J1307">IF(C1307="","",_xll.PBD(C1307,"Website","","USD","",""))</f>
        <v>dauer.com.br</v>
      </c>
      <c r="K1307" s="2" t="str">
        <f t="shared" si="23"/>
        <v>dauer.br</v>
      </c>
      <c r="L1307" s="2" t="e" cm="1">
        <f t="array" ref="L1307">IF(C1307="","",_xll.PBD(C1307,"Preferred Verticals","","USD","",""))</f>
        <v>#N/A</v>
      </c>
    </row>
    <row r="1308" spans="2:12" x14ac:dyDescent="0.25">
      <c r="B1308" s="2" t="str" cm="1">
        <f t="array" ref="B1308">IF(C1308="","",_xll.PBD(C1308,"Name","","USD","",""))</f>
        <v>DCapital Partners</v>
      </c>
      <c r="C1308" t="s">
        <v>4017</v>
      </c>
      <c r="E1308" s="2" t="str" cm="1">
        <f t="array" ref="E1308">IF(C1308="","",_xll.PBD(C1308,"Investor Type (Primary)","","USD","",""))</f>
        <v>PE/Buyout</v>
      </c>
      <c r="F1308" s="2" t="e" cm="1">
        <f t="array" ref="F1308">IF(C1308="","",_xll.PBD(C1308,"Limit3.Investor Types (Other)","h","USD","",""))</f>
        <v>#N/A</v>
      </c>
      <c r="G1308" s="2"/>
      <c r="H1308" s="2"/>
      <c r="I1308" s="2" t="str" cm="1">
        <f t="array" ref="I1308">IF(C1308="","",_xll.PBD(C1308,"HQ Country","","USD","",""))</f>
        <v>Brazil</v>
      </c>
      <c r="J1308" s="2" t="str" cm="1">
        <f t="array" ref="J1308">IF(C1308="","",_xll.PBD(C1308,"Website","","USD","",""))</f>
        <v>dcapitalpartners.com.br</v>
      </c>
      <c r="K1308" s="2" t="str">
        <f t="shared" si="23"/>
        <v>dcapitalpartners.br</v>
      </c>
      <c r="L1308" s="2" t="str" cm="1">
        <f t="array" ref="L1308">IF(C1308="","",_xll.PBD(C1308,"Preferred Verticals","","USD","",""))</f>
        <v>Digital Health, Infrastructure, Life Sciences, Manufacturing</v>
      </c>
    </row>
    <row r="1309" spans="2:12" x14ac:dyDescent="0.25">
      <c r="B1309" s="2" t="str" cm="1">
        <f t="array" ref="B1309">IF(C1309="","",_xll.PBD(C1309,"Name","","USD","",""))</f>
        <v>DDRIO Inversiones</v>
      </c>
      <c r="C1309" t="s">
        <v>4018</v>
      </c>
      <c r="E1309" s="2" t="str" cm="1">
        <f t="array" ref="E1309">IF(C1309="","",_xll.PBD(C1309,"Investor Type (Primary)","","USD","",""))</f>
        <v>Family Office</v>
      </c>
      <c r="F1309" s="2" t="str" cm="1">
        <f t="array" ref="F1309">IF(C1309="","",_xll.PBD(C1309,"Limit3.Investor Types (Other)","h","USD","",""))</f>
        <v>Limited Partner</v>
      </c>
      <c r="G1309" s="2"/>
      <c r="H1309" s="2"/>
      <c r="I1309" s="2" t="str" cm="1">
        <f t="array" ref="I1309">IF(C1309="","",_xll.PBD(C1309,"HQ Country","","USD","",""))</f>
        <v>Chile</v>
      </c>
      <c r="J1309" s="2" t="e" cm="1">
        <f t="array" ref="J1309">IF(C1309="","",_xll.PBD(C1309,"Website","","USD","",""))</f>
        <v>#N/A</v>
      </c>
      <c r="K1309" s="2" t="e">
        <f t="shared" si="23"/>
        <v>#N/A</v>
      </c>
      <c r="L1309" s="2" t="e" cm="1">
        <f t="array" ref="L1309">IF(C1309="","",_xll.PBD(C1309,"Preferred Verticals","","USD","",""))</f>
        <v>#N/A</v>
      </c>
    </row>
    <row r="1310" spans="2:12" x14ac:dyDescent="0.25">
      <c r="B1310" s="2" t="str" cm="1">
        <f t="array" ref="B1310">IF(C1310="","",_xll.PBD(C1310,"Name","","USD","",""))</f>
        <v>Delfin Partners</v>
      </c>
      <c r="C1310" t="s">
        <v>4019</v>
      </c>
      <c r="E1310" s="2" t="str" cm="1">
        <f t="array" ref="E1310">IF(C1310="","",_xll.PBD(C1310,"Investor Type (Primary)","","USD","",""))</f>
        <v>PE/Buyout</v>
      </c>
      <c r="F1310" s="2" t="str" cm="1">
        <f t="array" ref="F1310">IF(C1310="","",_xll.PBD(C1310,"Limit3.Investor Types (Other)","h","USD","",""))</f>
        <v>Asset Manager</v>
      </c>
      <c r="G1310" s="2"/>
      <c r="H1310" s="2"/>
      <c r="I1310" s="2" t="str" cm="1">
        <f t="array" ref="I1310">IF(C1310="","",_xll.PBD(C1310,"HQ Country","","USD","",""))</f>
        <v>United States</v>
      </c>
      <c r="J1310" s="2" t="str" cm="1">
        <f t="array" ref="J1310">IF(C1310="","",_xll.PBD(C1310,"Website","","USD","",""))</f>
        <v>www.delfinpartners.com</v>
      </c>
      <c r="K1310" s="2" t="str">
        <f t="shared" si="23"/>
        <v>delfinpartners</v>
      </c>
      <c r="L1310" s="2" t="e" cm="1">
        <f t="array" ref="L1310">IF(C1310="","",_xll.PBD(C1310,"Preferred Verticals","","USD","",""))</f>
        <v>#N/A</v>
      </c>
    </row>
    <row r="1311" spans="2:12" x14ac:dyDescent="0.25">
      <c r="B1311" s="2" t="str" cm="1">
        <f t="array" ref="B1311">IF(C1311="","",_xll.PBD(C1311,"Name","","USD","",""))</f>
        <v>Deminvest Family Office</v>
      </c>
      <c r="C1311" t="s">
        <v>4020</v>
      </c>
      <c r="E1311" s="2" t="str" cm="1">
        <f t="array" ref="E1311">IF(C1311="","",_xll.PBD(C1311,"Investor Type (Primary)","","USD","",""))</f>
        <v>Family Office</v>
      </c>
      <c r="F1311" s="2" t="str" cm="1">
        <f t="array" ref="F1311">IF(C1311="","",_xll.PBD(C1311,"Limit3.Investor Types (Other)","h","USD","",""))</f>
        <v>Limited Partner</v>
      </c>
      <c r="G1311" s="2"/>
      <c r="H1311" s="2"/>
      <c r="I1311" s="2" t="str" cm="1">
        <f t="array" ref="I1311">IF(C1311="","",_xll.PBD(C1311,"HQ Country","","USD","",""))</f>
        <v>Brazil</v>
      </c>
      <c r="J1311" s="2" t="str" cm="1">
        <f t="array" ref="J1311">IF(C1311="","",_xll.PBD(C1311,"Website","","USD","",""))</f>
        <v>www.deminvest.com.br</v>
      </c>
      <c r="K1311" s="2" t="str">
        <f t="shared" si="23"/>
        <v>deminvest.br</v>
      </c>
      <c r="L1311" s="2" t="e" cm="1">
        <f t="array" ref="L1311">IF(C1311="","",_xll.PBD(C1311,"Preferred Verticals","","USD","",""))</f>
        <v>#N/A</v>
      </c>
    </row>
    <row r="1312" spans="2:12" x14ac:dyDescent="0.25">
      <c r="B1312" s="2" t="str" cm="1">
        <f t="array" ref="B1312">IF(C1312="","",_xll.PBD(C1312,"Name","","USD","",""))</f>
        <v>Dex Capital (Brazil)</v>
      </c>
      <c r="C1312" t="s">
        <v>4021</v>
      </c>
      <c r="E1312" s="2" t="str" cm="1">
        <f t="array" ref="E1312">IF(C1312="","",_xll.PBD(C1312,"Investor Type (Primary)","","USD","",""))</f>
        <v>Hedge Fund</v>
      </c>
      <c r="F1312" s="2" t="e" cm="1">
        <f t="array" ref="F1312">IF(C1312="","",_xll.PBD(C1312,"Limit3.Investor Types (Other)","h","USD","",""))</f>
        <v>#N/A</v>
      </c>
      <c r="G1312" s="2"/>
      <c r="H1312" s="2"/>
      <c r="I1312" s="2" t="str" cm="1">
        <f t="array" ref="I1312">IF(C1312="","",_xll.PBD(C1312,"HQ Country","","USD","",""))</f>
        <v>Brazil</v>
      </c>
      <c r="J1312" s="2" t="str" cm="1">
        <f t="array" ref="J1312">IF(C1312="","",_xll.PBD(C1312,"Website","","USD","",""))</f>
        <v>www.dexcapital.com.br</v>
      </c>
      <c r="K1312" s="2" t="str">
        <f t="shared" si="23"/>
        <v>dexcapital.br</v>
      </c>
      <c r="L1312" s="2" t="e" cm="1">
        <f t="array" ref="L1312">IF(C1312="","",_xll.PBD(C1312,"Preferred Verticals","","USD","",""))</f>
        <v>#N/A</v>
      </c>
    </row>
    <row r="1313" spans="2:12" x14ac:dyDescent="0.25">
      <c r="B1313" s="2" t="str" cm="1">
        <f t="array" ref="B1313">IF(C1313="","",_xll.PBD(C1313,"Name","","USD","",""))</f>
        <v>Digital Eagle Ventures</v>
      </c>
      <c r="C1313" t="s">
        <v>4022</v>
      </c>
      <c r="E1313" s="2" t="str" cm="1">
        <f t="array" ref="E1313">IF(C1313="","",_xll.PBD(C1313,"Investor Type (Primary)","","USD","",""))</f>
        <v>Venture Capital</v>
      </c>
      <c r="F1313" s="2" t="e" cm="1">
        <f t="array" ref="F1313">IF(C1313="","",_xll.PBD(C1313,"Limit3.Investor Types (Other)","h","USD","",""))</f>
        <v>#N/A</v>
      </c>
      <c r="G1313" s="2"/>
      <c r="H1313" s="2"/>
      <c r="I1313" s="2" t="str" cm="1">
        <f t="array" ref="I1313">IF(C1313="","",_xll.PBD(C1313,"HQ Country","","USD","",""))</f>
        <v>Brazil</v>
      </c>
      <c r="J1313" s="2" t="str" cm="1">
        <f t="array" ref="J1313">IF(C1313="","",_xll.PBD(C1313,"Website","","USD","",""))</f>
        <v>eagleventures.digital</v>
      </c>
      <c r="K1313" s="2" t="str">
        <f t="shared" si="23"/>
        <v>eagleventures.digital</v>
      </c>
      <c r="L1313" s="2" t="e" cm="1">
        <f t="array" ref="L1313">IF(C1313="","",_xll.PBD(C1313,"Preferred Verticals","","USD","",""))</f>
        <v>#N/A</v>
      </c>
    </row>
    <row r="1314" spans="2:12" x14ac:dyDescent="0.25">
      <c r="B1314" s="2" t="str" cm="1">
        <f t="array" ref="B1314">IF(C1314="","",_xll.PBD(C1314,"Name","","USD","",""))</f>
        <v>Diversinvest</v>
      </c>
      <c r="C1314" t="s">
        <v>4023</v>
      </c>
      <c r="E1314" s="2" t="str" cm="1">
        <f t="array" ref="E1314">IF(C1314="","",_xll.PBD(C1314,"Investor Type (Primary)","","USD","",""))</f>
        <v>Family Office</v>
      </c>
      <c r="F1314" s="2" t="e" cm="1">
        <f t="array" ref="F1314">IF(C1314="","",_xll.PBD(C1314,"Limit3.Investor Types (Other)","h","USD","",""))</f>
        <v>#N/A</v>
      </c>
      <c r="G1314" s="2"/>
      <c r="H1314" s="2"/>
      <c r="I1314" s="2" t="str" cm="1">
        <f t="array" ref="I1314">IF(C1314="","",_xll.PBD(C1314,"HQ Country","","USD","",""))</f>
        <v>Brazil</v>
      </c>
      <c r="J1314" s="2" t="str" cm="1">
        <f t="array" ref="J1314">IF(C1314="","",_xll.PBD(C1314,"Website","","USD","",""))</f>
        <v>www.diversinvest.com.br</v>
      </c>
      <c r="K1314" s="2" t="str">
        <f t="shared" si="23"/>
        <v>diversinvest.br</v>
      </c>
      <c r="L1314" s="2" t="e" cm="1">
        <f t="array" ref="L1314">IF(C1314="","",_xll.PBD(C1314,"Preferred Verticals","","USD","",""))</f>
        <v>#N/A</v>
      </c>
    </row>
    <row r="1315" spans="2:12" x14ac:dyDescent="0.25">
      <c r="B1315" s="2" t="str" cm="1">
        <f t="array" ref="B1315">IF(C1315="","",_xll.PBD(C1315,"Name","","USD","",""))</f>
        <v>Dominius Capital</v>
      </c>
      <c r="C1315" t="s">
        <v>4024</v>
      </c>
      <c r="E1315" s="2" t="str" cm="1">
        <f t="array" ref="E1315">IF(C1315="","",_xll.PBD(C1315,"Investor Type (Primary)","","USD","",""))</f>
        <v>Growth/Expansion</v>
      </c>
      <c r="F1315" s="2" t="e" cm="1">
        <f t="array" ref="F1315">IF(C1315="","",_xll.PBD(C1315,"Limit3.Investor Types (Other)","h","USD","",""))</f>
        <v>#N/A</v>
      </c>
      <c r="G1315" s="2"/>
      <c r="H1315" s="2"/>
      <c r="I1315" s="2" t="str" cm="1">
        <f t="array" ref="I1315">IF(C1315="","",_xll.PBD(C1315,"HQ Country","","USD","",""))</f>
        <v>Brazil</v>
      </c>
      <c r="J1315" s="2" t="str" cm="1">
        <f t="array" ref="J1315">IF(C1315="","",_xll.PBD(C1315,"Website","","USD","",""))</f>
        <v>dominiuscapital.com</v>
      </c>
      <c r="K1315" s="2" t="str">
        <f t="shared" si="23"/>
        <v>dominiuscapital</v>
      </c>
      <c r="L1315" s="2" t="str" cm="1">
        <f t="array" ref="L1315">IF(C1315="","",_xll.PBD(C1315,"Preferred Verticals","","USD","",""))</f>
        <v>Digital Health, E-Commerce, HealthTech, Mobile Commerce, TMT, Wearables &amp; Quantified Self</v>
      </c>
    </row>
    <row r="1316" spans="2:12" x14ac:dyDescent="0.25">
      <c r="B1316" s="2" t="str" cm="1">
        <f t="array" ref="B1316">IF(C1316="","",_xll.PBD(C1316,"Name","","USD","",""))</f>
        <v>DOMO InvestCapital</v>
      </c>
      <c r="C1316" t="s">
        <v>4025</v>
      </c>
      <c r="E1316" s="2" t="str" cm="1">
        <f t="array" ref="E1316">IF(C1316="","",_xll.PBD(C1316,"Investor Type (Primary)","","USD","",""))</f>
        <v>Venture Capital</v>
      </c>
      <c r="F1316" s="2" t="e" cm="1">
        <f t="array" ref="F1316">IF(C1316="","",_xll.PBD(C1316,"Limit3.Investor Types (Other)","h","USD","",""))</f>
        <v>#N/A</v>
      </c>
      <c r="G1316" s="2"/>
      <c r="H1316" s="2"/>
      <c r="I1316" s="2" t="str" cm="1">
        <f t="array" ref="I1316">IF(C1316="","",_xll.PBD(C1316,"HQ Country","","USD","",""))</f>
        <v>Brazil</v>
      </c>
      <c r="J1316" s="2" t="e" cm="1">
        <f t="array" ref="J1316">IF(C1316="","",_xll.PBD(C1316,"Website","","USD","",""))</f>
        <v>#N/A</v>
      </c>
      <c r="K1316" s="2" t="e">
        <f t="shared" si="23"/>
        <v>#N/A</v>
      </c>
      <c r="L1316" s="2" t="e" cm="1">
        <f t="array" ref="L1316">IF(C1316="","",_xll.PBD(C1316,"Preferred Verticals","","USD","",""))</f>
        <v>#N/A</v>
      </c>
    </row>
    <row r="1317" spans="2:12" x14ac:dyDescent="0.25">
      <c r="B1317" s="2" t="str" cm="1">
        <f t="array" ref="B1317">IF(C1317="","",_xll.PBD(C1317,"Name","","USD","",""))</f>
        <v>Dynamix International Group</v>
      </c>
      <c r="C1317" t="s">
        <v>4026</v>
      </c>
      <c r="E1317" s="2" t="str" cm="1">
        <f t="array" ref="E1317">IF(C1317="","",_xll.PBD(C1317,"Investor Type (Primary)","","USD","",""))</f>
        <v>Growth/Expansion</v>
      </c>
      <c r="F1317" s="2" t="str" cm="1">
        <f t="array" ref="F1317">IF(C1317="","",_xll.PBD(C1317,"Limit3.Investor Types (Other)","h","USD","",""))</f>
        <v>Accelerator/Incubator</v>
      </c>
      <c r="G1317" s="2"/>
      <c r="H1317" s="2"/>
      <c r="I1317" s="2" t="str" cm="1">
        <f t="array" ref="I1317">IF(C1317="","",_xll.PBD(C1317,"HQ Country","","USD","",""))</f>
        <v>United States</v>
      </c>
      <c r="J1317" s="2" t="str" cm="1">
        <f t="array" ref="J1317">IF(C1317="","",_xll.PBD(C1317,"Website","","USD","",""))</f>
        <v>dynamix-int.com</v>
      </c>
      <c r="K1317" s="2" t="str">
        <f t="shared" si="23"/>
        <v>dynamix-int</v>
      </c>
      <c r="L1317" s="2" t="e" cm="1">
        <f t="array" ref="L1317">IF(C1317="","",_xll.PBD(C1317,"Preferred Verticals","","USD","",""))</f>
        <v>#N/A</v>
      </c>
    </row>
    <row r="1318" spans="2:12" x14ac:dyDescent="0.25">
      <c r="B1318" s="2" t="str" cm="1">
        <f t="array" ref="B1318">IF(C1318="","",_xll.PBD(C1318,"Name","","USD","",""))</f>
        <v>E. León Jimenes</v>
      </c>
      <c r="C1318" t="s">
        <v>4027</v>
      </c>
      <c r="E1318" s="2" t="str" cm="1">
        <f t="array" ref="E1318">IF(C1318="","",_xll.PBD(C1318,"Investor Type (Primary)","","USD","",""))</f>
        <v>PE/Buyout</v>
      </c>
      <c r="F1318" s="2" t="e" cm="1">
        <f t="array" ref="F1318">IF(C1318="","",_xll.PBD(C1318,"Limit3.Investor Types (Other)","h","USD","",""))</f>
        <v>#N/A</v>
      </c>
      <c r="G1318" s="2"/>
      <c r="H1318" s="2"/>
      <c r="I1318" s="2" t="str" cm="1">
        <f t="array" ref="I1318">IF(C1318="","",_xll.PBD(C1318,"HQ Country","","USD","",""))</f>
        <v>Chile</v>
      </c>
      <c r="J1318" s="2" t="str" cm="1">
        <f t="array" ref="J1318">IF(C1318="","",_xll.PBD(C1318,"Website","","USD","",""))</f>
        <v>www.eleonjimenes.com</v>
      </c>
      <c r="K1318" s="2" t="str">
        <f t="shared" si="23"/>
        <v>eleonjimenes</v>
      </c>
      <c r="L1318" s="2" t="e" cm="1">
        <f t="array" ref="L1318">IF(C1318="","",_xll.PBD(C1318,"Preferred Verticals","","USD","",""))</f>
        <v>#N/A</v>
      </c>
    </row>
    <row r="1319" spans="2:12" x14ac:dyDescent="0.25">
      <c r="B1319" s="2" t="str" cm="1">
        <f t="array" ref="B1319">IF(C1319="","",_xll.PBD(C1319,"Name","","USD","",""))</f>
        <v>Educare Capital</v>
      </c>
      <c r="C1319" t="s">
        <v>4028</v>
      </c>
      <c r="E1319" s="2" t="str" cm="1">
        <f t="array" ref="E1319">IF(C1319="","",_xll.PBD(C1319,"Investor Type (Primary)","","USD","",""))</f>
        <v>Asset Manager</v>
      </c>
      <c r="F1319" s="2" t="str" cm="1">
        <f t="array" ref="F1319:H1319">IF(C1319="","",_xll.PBD(C1319,"Limit3.Investor Types (Other)","h","USD","",""))</f>
        <v>PE/Buyout</v>
      </c>
      <c r="G1319" s="2" t="str">
        <v>Real Estate</v>
      </c>
      <c r="H1319" s="2" t="str">
        <v>Venture Capital</v>
      </c>
      <c r="I1319" s="2" t="str" cm="1">
        <f t="array" ref="I1319">IF(C1319="","",_xll.PBD(C1319,"HQ Country","","USD","",""))</f>
        <v>Colombia</v>
      </c>
      <c r="J1319" s="2" t="str" cm="1">
        <f t="array" ref="J1319">IF(C1319="","",_xll.PBD(C1319,"Website","","USD","",""))</f>
        <v>educarecapital.co</v>
      </c>
      <c r="K1319" s="2" t="str">
        <f t="shared" si="23"/>
        <v>educarecapital.co</v>
      </c>
      <c r="L1319" s="2" t="e" cm="1">
        <f t="array" ref="L1319">IF(C1319="","",_xll.PBD(C1319,"Preferred Verticals","","USD","",""))</f>
        <v>#N/A</v>
      </c>
    </row>
    <row r="1320" spans="2:12" x14ac:dyDescent="0.25">
      <c r="B1320" s="2" t="str" cm="1">
        <f t="array" ref="B1320">IF(C1320="","",_xll.PBD(C1320,"Name","","USD","",""))</f>
        <v>Effika Investimentos</v>
      </c>
      <c r="C1320" t="s">
        <v>4029</v>
      </c>
      <c r="E1320" s="2" t="str" cm="1">
        <f t="array" ref="E1320">IF(C1320="","",_xll.PBD(C1320,"Investor Type (Primary)","","USD","",""))</f>
        <v>Family Office</v>
      </c>
      <c r="F1320" s="2" t="str" cm="1">
        <f t="array" ref="F1320">IF(C1320="","",_xll.PBD(C1320,"Limit3.Investor Types (Other)","h","USD","",""))</f>
        <v>Hedge Fund</v>
      </c>
      <c r="G1320" s="2"/>
      <c r="H1320" s="2"/>
      <c r="I1320" s="2" t="str" cm="1">
        <f t="array" ref="I1320">IF(C1320="","",_xll.PBD(C1320,"HQ Country","","USD","",""))</f>
        <v>Brazil</v>
      </c>
      <c r="J1320" s="2" t="str" cm="1">
        <f t="array" ref="J1320">IF(C1320="","",_xll.PBD(C1320,"Website","","USD","",""))</f>
        <v>www.effika.com.br</v>
      </c>
      <c r="K1320" s="2" t="str">
        <f t="shared" si="23"/>
        <v>effika.br</v>
      </c>
      <c r="L1320" s="2" t="e" cm="1">
        <f t="array" ref="L1320">IF(C1320="","",_xll.PBD(C1320,"Preferred Verticals","","USD","",""))</f>
        <v>#N/A</v>
      </c>
    </row>
    <row r="1321" spans="2:12" x14ac:dyDescent="0.25">
      <c r="B1321" s="2" t="str" cm="1">
        <f t="array" ref="B1321">IF(C1321="","",_xll.PBD(C1321,"Name","","USD","",""))</f>
        <v>Ello Asset</v>
      </c>
      <c r="C1321" t="s">
        <v>4030</v>
      </c>
      <c r="E1321" s="2" t="str" cm="1">
        <f t="array" ref="E1321">IF(C1321="","",_xll.PBD(C1321,"Investor Type (Primary)","","USD","",""))</f>
        <v>Hedge Fund</v>
      </c>
      <c r="F1321" s="2" t="e" cm="1">
        <f t="array" ref="F1321">IF(C1321="","",_xll.PBD(C1321,"Limit3.Investor Types (Other)","h","USD","",""))</f>
        <v>#N/A</v>
      </c>
      <c r="G1321" s="2"/>
      <c r="H1321" s="2"/>
      <c r="I1321" s="2" t="str" cm="1">
        <f t="array" ref="I1321">IF(C1321="","",_xll.PBD(C1321,"HQ Country","","USD","",""))</f>
        <v>Brazil</v>
      </c>
      <c r="J1321" s="2" t="str" cm="1">
        <f t="array" ref="J1321">IF(C1321="","",_xll.PBD(C1321,"Website","","USD","",""))</f>
        <v>elloasset.com.br</v>
      </c>
      <c r="K1321" s="2" t="str">
        <f t="shared" si="23"/>
        <v>elloasset.br</v>
      </c>
      <c r="L1321" s="2" t="e" cm="1">
        <f t="array" ref="L1321">IF(C1321="","",_xll.PBD(C1321,"Preferred Verticals","","USD","",""))</f>
        <v>#N/A</v>
      </c>
    </row>
    <row r="1322" spans="2:12" x14ac:dyDescent="0.25">
      <c r="B1322" s="2" t="str" cm="1">
        <f t="array" ref="B1322">IF(C1322="","",_xll.PBD(C1322,"Name","","USD","",""))</f>
        <v>Encore Asset Management</v>
      </c>
      <c r="C1322" t="s">
        <v>4031</v>
      </c>
      <c r="E1322" s="2" t="str" cm="1">
        <f t="array" ref="E1322">IF(C1322="","",_xll.PBD(C1322,"Investor Type (Primary)","","USD","",""))</f>
        <v>Hedge Fund</v>
      </c>
      <c r="F1322" s="2" t="str" cm="1">
        <f t="array" ref="F1322">IF(C1322="","",_xll.PBD(C1322,"Limit3.Investor Types (Other)","h","USD","",""))</f>
        <v>PE/Buyout</v>
      </c>
      <c r="G1322" s="2"/>
      <c r="H1322" s="2"/>
      <c r="I1322" s="2" t="str" cm="1">
        <f t="array" ref="I1322">IF(C1322="","",_xll.PBD(C1322,"HQ Country","","USD","",""))</f>
        <v>Brazil</v>
      </c>
      <c r="J1322" s="2" t="str" cm="1">
        <f t="array" ref="J1322">IF(C1322="","",_xll.PBD(C1322,"Website","","USD","",""))</f>
        <v>www.encore.am</v>
      </c>
      <c r="K1322" s="2" t="str">
        <f t="shared" si="23"/>
        <v>encore.am</v>
      </c>
      <c r="L1322" s="2" t="e" cm="1">
        <f t="array" ref="L1322">IF(C1322="","",_xll.PBD(C1322,"Preferred Verticals","","USD","",""))</f>
        <v>#N/A</v>
      </c>
    </row>
    <row r="1323" spans="2:12" x14ac:dyDescent="0.25">
      <c r="B1323" s="2" t="str" cm="1">
        <f t="array" ref="B1323">IF(C1323="","",_xll.PBD(C1323,"Name","","USD","",""))</f>
        <v>Energea Global</v>
      </c>
      <c r="C1323" t="s">
        <v>4032</v>
      </c>
      <c r="E1323" s="2" t="str" cm="1">
        <f t="array" ref="E1323">IF(C1323="","",_xll.PBD(C1323,"Investor Type (Primary)","","USD","",""))</f>
        <v>Impact Investing</v>
      </c>
      <c r="F1323" s="2" t="str" cm="1">
        <f t="array" ref="F1323:H1323">IF(C1323="","",_xll.PBD(C1323,"Limit3.Investor Types (Other)","h","USD","",""))</f>
        <v>Asset Manager</v>
      </c>
      <c r="G1323" s="2" t="str">
        <v>Holding Company</v>
      </c>
      <c r="H1323" s="2" t="str">
        <v>Infrastructure</v>
      </c>
      <c r="I1323" s="2" t="str" cm="1">
        <f t="array" ref="I1323">IF(C1323="","",_xll.PBD(C1323,"HQ Country","","USD","",""))</f>
        <v>United States</v>
      </c>
      <c r="J1323" s="2" t="str" cm="1">
        <f t="array" ref="J1323">IF(C1323="","",_xll.PBD(C1323,"Website","","USD","",""))</f>
        <v>www.energea.com</v>
      </c>
      <c r="K1323" s="2" t="str">
        <f t="shared" si="23"/>
        <v>energea</v>
      </c>
      <c r="L1323" s="2" t="str" cm="1">
        <f t="array" ref="L1323">IF(C1323="","",_xll.PBD(C1323,"Preferred Verticals","","USD","",""))</f>
        <v>CleanTech, Climate Tech, Impact Investing, Infrastructure</v>
      </c>
    </row>
    <row r="1324" spans="2:12" x14ac:dyDescent="0.25">
      <c r="B1324" s="2" t="str" cm="1">
        <f t="array" ref="B1324">IF(C1324="","",_xll.PBD(C1324,"Name","","USD","",""))</f>
        <v>Engenheiros Financeiros &amp; Consultores</v>
      </c>
      <c r="C1324" t="s">
        <v>4033</v>
      </c>
      <c r="E1324" s="2" t="str" cm="1">
        <f t="array" ref="E1324">IF(C1324="","",_xll.PBD(C1324,"Investor Type (Primary)","","USD","",""))</f>
        <v>Family Office</v>
      </c>
      <c r="F1324" s="2" t="str" cm="1">
        <f t="array" ref="F1324">IF(C1324="","",_xll.PBD(C1324,"Limit3.Investor Types (Other)","h","USD","",""))</f>
        <v>Limited Partner</v>
      </c>
      <c r="G1324" s="2"/>
      <c r="H1324" s="2"/>
      <c r="I1324" s="2" t="str" cm="1">
        <f t="array" ref="I1324">IF(C1324="","",_xll.PBD(C1324,"HQ Country","","USD","",""))</f>
        <v>Brazil</v>
      </c>
      <c r="J1324" s="2" t="str" cm="1">
        <f t="array" ref="J1324">IF(C1324="","",_xll.PBD(C1324,"Website","","USD","",""))</f>
        <v>www.carloscoradi.com.br</v>
      </c>
      <c r="K1324" s="2" t="str">
        <f t="shared" ref="K1324:K1387" si="24">SUBSTITUTE(SUBSTITUTE(J1324,"www.",""),".com","")</f>
        <v>carloscoradi.br</v>
      </c>
      <c r="L1324" s="2" t="e" cm="1">
        <f t="array" ref="L1324">IF(C1324="","",_xll.PBD(C1324,"Preferred Verticals","","USD","",""))</f>
        <v>#N/A</v>
      </c>
    </row>
    <row r="1325" spans="2:12" x14ac:dyDescent="0.25">
      <c r="B1325" s="2" t="str" cm="1">
        <f t="array" ref="B1325">IF(C1325="","",_xll.PBD(C1325,"Name","","USD","",""))</f>
        <v>EnterCapital</v>
      </c>
      <c r="C1325" t="s">
        <v>4034</v>
      </c>
      <c r="E1325" s="2" t="str" cm="1">
        <f t="array" ref="E1325">IF(C1325="","",_xll.PBD(C1325,"Investor Type (Primary)","","USD","",""))</f>
        <v>Hedge Fund</v>
      </c>
      <c r="F1325" s="2" t="e" cm="1">
        <f t="array" ref="F1325">IF(C1325="","",_xll.PBD(C1325,"Limit3.Investor Types (Other)","h","USD","",""))</f>
        <v>#N/A</v>
      </c>
      <c r="G1325" s="2"/>
      <c r="H1325" s="2"/>
      <c r="I1325" s="2" t="str" cm="1">
        <f t="array" ref="I1325">IF(C1325="","",_xll.PBD(C1325,"HQ Country","","USD","",""))</f>
        <v>Brazil</v>
      </c>
      <c r="J1325" s="2" t="str" cm="1">
        <f t="array" ref="J1325">IF(C1325="","",_xll.PBD(C1325,"Website","","USD","",""))</f>
        <v>www.entercapital.com.br</v>
      </c>
      <c r="K1325" s="2" t="str">
        <f t="shared" si="24"/>
        <v>entercapital.br</v>
      </c>
      <c r="L1325" s="2" t="e" cm="1">
        <f t="array" ref="L1325">IF(C1325="","",_xll.PBD(C1325,"Preferred Verticals","","USD","",""))</f>
        <v>#N/A</v>
      </c>
    </row>
    <row r="1326" spans="2:12" x14ac:dyDescent="0.25">
      <c r="B1326" s="2" t="str" cm="1">
        <f t="array" ref="B1326">IF(C1326="","",_xll.PBD(C1326,"Name","","USD","",""))</f>
        <v>Eos Investimentos</v>
      </c>
      <c r="C1326" t="s">
        <v>4035</v>
      </c>
      <c r="E1326" s="2" t="str" cm="1">
        <f t="array" ref="E1326">IF(C1326="","",_xll.PBD(C1326,"Investor Type (Primary)","","USD","",""))</f>
        <v>Hedge Fund</v>
      </c>
      <c r="F1326" s="2" t="e" cm="1">
        <f t="array" ref="F1326">IF(C1326="","",_xll.PBD(C1326,"Limit3.Investor Types (Other)","h","USD","",""))</f>
        <v>#N/A</v>
      </c>
      <c r="G1326" s="2"/>
      <c r="H1326" s="2"/>
      <c r="I1326" s="2" t="str" cm="1">
        <f t="array" ref="I1326">IF(C1326="","",_xll.PBD(C1326,"HQ Country","","USD","",""))</f>
        <v>Brazil</v>
      </c>
      <c r="J1326" s="2" t="str" cm="1">
        <f t="array" ref="J1326">IF(C1326="","",_xll.PBD(C1326,"Website","","USD","",""))</f>
        <v>www.eosinvestimentos.com.br</v>
      </c>
      <c r="K1326" s="2" t="str">
        <f t="shared" si="24"/>
        <v>eosinvestimentos.br</v>
      </c>
      <c r="L1326" s="2" t="e" cm="1">
        <f t="array" ref="L1326">IF(C1326="","",_xll.PBD(C1326,"Preferred Verticals","","USD","",""))</f>
        <v>#N/A</v>
      </c>
    </row>
    <row r="1327" spans="2:12" x14ac:dyDescent="0.25">
      <c r="B1327" s="2" t="str" cm="1">
        <f t="array" ref="B1327">IF(C1327="","",_xll.PBD(C1327,"Name","","USD","",""))</f>
        <v>Equilibre Capital</v>
      </c>
      <c r="C1327" t="s">
        <v>4036</v>
      </c>
      <c r="E1327" s="2" t="str" cm="1">
        <f t="array" ref="E1327">IF(C1327="","",_xll.PBD(C1327,"Investor Type (Primary)","","USD","",""))</f>
        <v>Growth/Expansion</v>
      </c>
      <c r="F1327" s="2" t="str" cm="1">
        <f t="array" ref="F1327:G1327">IF(C1327="","",_xll.PBD(C1327,"Limit3.Investor Types (Other)","h","USD","",""))</f>
        <v>PE/Buyout</v>
      </c>
      <c r="G1327" s="2" t="str">
        <v>Venture Capital</v>
      </c>
      <c r="H1327" s="2"/>
      <c r="I1327" s="2" t="str" cm="1">
        <f t="array" ref="I1327">IF(C1327="","",_xll.PBD(C1327,"HQ Country","","USD","",""))</f>
        <v>United States</v>
      </c>
      <c r="J1327" s="2" t="str" cm="1">
        <f t="array" ref="J1327">IF(C1327="","",_xll.PBD(C1327,"Website","","USD","",""))</f>
        <v>www.equilibrecapital.com</v>
      </c>
      <c r="K1327" s="2" t="str">
        <f t="shared" si="24"/>
        <v>equilibrecapital</v>
      </c>
      <c r="L1327" s="2" t="e" cm="1">
        <f t="array" ref="L1327">IF(C1327="","",_xll.PBD(C1327,"Preferred Verticals","","USD","",""))</f>
        <v>#N/A</v>
      </c>
    </row>
    <row r="1328" spans="2:12" x14ac:dyDescent="0.25">
      <c r="B1328" s="2" t="str" cm="1">
        <f t="array" ref="B1328">IF(C1328="","",_xll.PBD(C1328,"Name","","USD","",""))</f>
        <v>ESH Capital</v>
      </c>
      <c r="C1328" t="s">
        <v>4037</v>
      </c>
      <c r="E1328" s="2" t="str" cm="1">
        <f t="array" ref="E1328">IF(C1328="","",_xll.PBD(C1328,"Investor Type (Primary)","","USD","",""))</f>
        <v>Hedge Fund</v>
      </c>
      <c r="F1328" s="2" t="e" cm="1">
        <f t="array" ref="F1328">IF(C1328="","",_xll.PBD(C1328,"Limit3.Investor Types (Other)","h","USD","",""))</f>
        <v>#N/A</v>
      </c>
      <c r="G1328" s="2"/>
      <c r="H1328" s="2"/>
      <c r="I1328" s="2" t="str" cm="1">
        <f t="array" ref="I1328">IF(C1328="","",_xll.PBD(C1328,"HQ Country","","USD","",""))</f>
        <v>Brazil</v>
      </c>
      <c r="J1328" s="2" t="str" cm="1">
        <f t="array" ref="J1328">IF(C1328="","",_xll.PBD(C1328,"Website","","USD","",""))</f>
        <v>www.eshcapital.com.br</v>
      </c>
      <c r="K1328" s="2" t="str">
        <f t="shared" si="24"/>
        <v>eshcapital.br</v>
      </c>
      <c r="L1328" s="2" t="e" cm="1">
        <f t="array" ref="L1328">IF(C1328="","",_xll.PBD(C1328,"Preferred Verticals","","USD","",""))</f>
        <v>#N/A</v>
      </c>
    </row>
    <row r="1329" spans="2:12" x14ac:dyDescent="0.25">
      <c r="B1329" s="2" t="str" cm="1">
        <f t="array" ref="B1329">IF(C1329="","",_xll.PBD(C1329,"Name","","USD","",""))</f>
        <v>EST Wealth Management</v>
      </c>
      <c r="C1329" t="s">
        <v>4038</v>
      </c>
      <c r="E1329" s="2" t="str" cm="1">
        <f t="array" ref="E1329">IF(C1329="","",_xll.PBD(C1329,"Investor Type (Primary)","","USD","",""))</f>
        <v>Hedge Fund</v>
      </c>
      <c r="F1329" s="2" t="e" cm="1">
        <f t="array" ref="F1329">IF(C1329="","",_xll.PBD(C1329,"Limit3.Investor Types (Other)","h","USD","",""))</f>
        <v>#N/A</v>
      </c>
      <c r="G1329" s="2"/>
      <c r="H1329" s="2"/>
      <c r="I1329" s="2" t="str" cm="1">
        <f t="array" ref="I1329">IF(C1329="","",_xll.PBD(C1329,"HQ Country","","USD","",""))</f>
        <v>Brazil</v>
      </c>
      <c r="J1329" s="2" t="str" cm="1">
        <f t="array" ref="J1329">IF(C1329="","",_xll.PBD(C1329,"Website","","USD","",""))</f>
        <v>www.estgp.com.br</v>
      </c>
      <c r="K1329" s="2" t="str">
        <f t="shared" si="24"/>
        <v>estgp.br</v>
      </c>
      <c r="L1329" s="2" t="e" cm="1">
        <f t="array" ref="L1329">IF(C1329="","",_xll.PBD(C1329,"Preferred Verticals","","USD","",""))</f>
        <v>#N/A</v>
      </c>
    </row>
    <row r="1330" spans="2:12" x14ac:dyDescent="0.25">
      <c r="B1330" s="2" t="str" cm="1">
        <f t="array" ref="B1330">IF(C1330="","",_xll.PBD(C1330,"Name","","USD","",""))</f>
        <v>EU Family Office</v>
      </c>
      <c r="C1330" t="s">
        <v>4039</v>
      </c>
      <c r="E1330" s="2" t="str" cm="1">
        <f t="array" ref="E1330">IF(C1330="","",_xll.PBD(C1330,"Investor Type (Primary)","","USD","",""))</f>
        <v>Family Office</v>
      </c>
      <c r="F1330" s="2" t="e" cm="1">
        <f t="array" ref="F1330">IF(C1330="","",_xll.PBD(C1330,"Limit3.Investor Types (Other)","h","USD","",""))</f>
        <v>#N/A</v>
      </c>
      <c r="G1330" s="2"/>
      <c r="H1330" s="2"/>
      <c r="I1330" s="2" t="str" cm="1">
        <f t="array" ref="I1330">IF(C1330="","",_xll.PBD(C1330,"HQ Country","","USD","",""))</f>
        <v>Hong Kong</v>
      </c>
      <c r="J1330" s="2" t="str" cm="1">
        <f t="array" ref="J1330">IF(C1330="","",_xll.PBD(C1330,"Website","","USD","",""))</f>
        <v>www.eufamilyoffice.eu</v>
      </c>
      <c r="K1330" s="2" t="str">
        <f t="shared" si="24"/>
        <v>eufamilyoffice.eu</v>
      </c>
      <c r="L1330" s="2" t="str" cm="1">
        <f t="array" ref="L1330">IF(C1330="","",_xll.PBD(C1330,"Preferred Verticals","","USD","",""))</f>
        <v>CleanTech, Real Estate Technology</v>
      </c>
    </row>
    <row r="1331" spans="2:12" x14ac:dyDescent="0.25">
      <c r="B1331" s="2" t="str" cm="1">
        <f t="array" ref="B1331">IF(C1331="","",_xll.PBD(C1331,"Name","","USD","",""))</f>
        <v>EuroCapital Advisors</v>
      </c>
      <c r="C1331" t="s">
        <v>4040</v>
      </c>
      <c r="E1331" s="2" t="str" cm="1">
        <f t="array" ref="E1331">IF(C1331="","",_xll.PBD(C1331,"Investor Type (Primary)","","USD","",""))</f>
        <v>Family Office</v>
      </c>
      <c r="F1331" s="2" t="str" cm="1">
        <f t="array" ref="F1331">IF(C1331="","",_xll.PBD(C1331,"Limit3.Investor Types (Other)","h","USD","",""))</f>
        <v>Limited Partner</v>
      </c>
      <c r="G1331" s="2"/>
      <c r="H1331" s="2"/>
      <c r="I1331" s="2" t="str" cm="1">
        <f t="array" ref="I1331">IF(C1331="","",_xll.PBD(C1331,"HQ Country","","USD","",""))</f>
        <v>United States</v>
      </c>
      <c r="J1331" s="2" t="str" cm="1">
        <f t="array" ref="J1331">IF(C1331="","",_xll.PBD(C1331,"Website","","USD","",""))</f>
        <v>eurocapital-advisors.com</v>
      </c>
      <c r="K1331" s="2" t="str">
        <f t="shared" si="24"/>
        <v>eurocapital-advisors</v>
      </c>
      <c r="L1331" s="2" t="e" cm="1">
        <f t="array" ref="L1331">IF(C1331="","",_xll.PBD(C1331,"Preferred Verticals","","USD","",""))</f>
        <v>#N/A</v>
      </c>
    </row>
    <row r="1332" spans="2:12" x14ac:dyDescent="0.25">
      <c r="B1332" s="2" t="str" cm="1">
        <f t="array" ref="B1332">IF(C1332="","",_xll.PBD(C1332,"Name","","USD","",""))</f>
        <v>Everest Capital Office</v>
      </c>
      <c r="C1332" t="s">
        <v>4041</v>
      </c>
      <c r="E1332" s="2" t="str" cm="1">
        <f t="array" ref="E1332">IF(C1332="","",_xll.PBD(C1332,"Investor Type (Primary)","","USD","",""))</f>
        <v>Asset Manager</v>
      </c>
      <c r="F1332" s="2" t="str" cm="1">
        <f t="array" ref="F1332">IF(C1332="","",_xll.PBD(C1332,"Limit3.Investor Types (Other)","h","USD","",""))</f>
        <v>Hedge Fund</v>
      </c>
      <c r="G1332" s="2"/>
      <c r="H1332" s="2"/>
      <c r="I1332" s="2" t="str" cm="1">
        <f t="array" ref="I1332">IF(C1332="","",_xll.PBD(C1332,"HQ Country","","USD","",""))</f>
        <v>Brazil</v>
      </c>
      <c r="J1332" s="2" t="str" cm="1">
        <f t="array" ref="J1332">IF(C1332="","",_xll.PBD(C1332,"Website","","USD","",""))</f>
        <v>everestcapitaloffice.com</v>
      </c>
      <c r="K1332" s="2" t="str">
        <f t="shared" si="24"/>
        <v>everestcapitaloffice</v>
      </c>
      <c r="L1332" s="2" t="e" cm="1">
        <f t="array" ref="L1332">IF(C1332="","",_xll.PBD(C1332,"Preferred Verticals","","USD","",""))</f>
        <v>#N/A</v>
      </c>
    </row>
    <row r="1333" spans="2:12" x14ac:dyDescent="0.25">
      <c r="B1333" s="2" t="str" cm="1">
        <f t="array" ref="B1333">IF(C1333="","",_xll.PBD(C1333,"Name","","USD","",""))</f>
        <v>Evolutia Capital</v>
      </c>
      <c r="C1333" t="s">
        <v>4042</v>
      </c>
      <c r="E1333" s="2" t="str" cm="1">
        <f t="array" ref="E1333">IF(C1333="","",_xll.PBD(C1333,"Investor Type (Primary)","","USD","",""))</f>
        <v>Growth/Expansion</v>
      </c>
      <c r="F1333" s="2" t="str" cm="1">
        <f t="array" ref="F1333:H1333">IF(C1333="","",_xll.PBD(C1333,"Limit3.Investor Types (Other)","h","USD","",""))</f>
        <v>Asset Manager</v>
      </c>
      <c r="G1333" s="2" t="str">
        <v>Mezzanine</v>
      </c>
      <c r="H1333" s="2" t="str">
        <v>PE/Buyout</v>
      </c>
      <c r="I1333" s="2" t="str" cm="1">
        <f t="array" ref="I1333">IF(C1333="","",_xll.PBD(C1333,"HQ Country","","USD","",""))</f>
        <v>Brazil</v>
      </c>
      <c r="J1333" s="2" t="str" cm="1">
        <f t="array" ref="J1333">IF(C1333="","",_xll.PBD(C1333,"Website","","USD","",""))</f>
        <v>evolutiacapital.com</v>
      </c>
      <c r="K1333" s="2" t="str">
        <f t="shared" si="24"/>
        <v>evolutiacapital</v>
      </c>
      <c r="L1333" s="2" t="str" cm="1">
        <f t="array" ref="L1333">IF(C1333="","",_xll.PBD(C1333,"Preferred Verticals","","USD","",""))</f>
        <v>FinTech</v>
      </c>
    </row>
    <row r="1334" spans="2:12" x14ac:dyDescent="0.25">
      <c r="B1334" s="2" t="str" cm="1">
        <f t="array" ref="B1334">IF(C1334="","",_xll.PBD(C1334,"Name","","USD","",""))</f>
        <v>Excel Capital</v>
      </c>
      <c r="C1334" t="s">
        <v>4043</v>
      </c>
      <c r="E1334" s="2" t="str" cm="1">
        <f t="array" ref="E1334">IF(C1334="","",_xll.PBD(C1334,"Investor Type (Primary)","","USD","",""))</f>
        <v>Asset Manager</v>
      </c>
      <c r="F1334" s="2" t="str" cm="1">
        <f t="array" ref="F1334:G1334">IF(C1334="","",_xll.PBD(C1334,"Limit3.Investor Types (Other)","h","USD","",""))</f>
        <v>Mezzanine</v>
      </c>
      <c r="G1334" s="2" t="str">
        <v>PE/Buyout</v>
      </c>
      <c r="H1334" s="2"/>
      <c r="I1334" s="2" t="str" cm="1">
        <f t="array" ref="I1334">IF(C1334="","",_xll.PBD(C1334,"HQ Country","","USD","",""))</f>
        <v>Chile</v>
      </c>
      <c r="J1334" s="2" t="str" cm="1">
        <f t="array" ref="J1334">IF(C1334="","",_xll.PBD(C1334,"Website","","USD","",""))</f>
        <v>www.excelcapital.com</v>
      </c>
      <c r="K1334" s="2" t="str">
        <f t="shared" si="24"/>
        <v>excelcapital</v>
      </c>
      <c r="L1334" s="2" t="e" cm="1">
        <f t="array" ref="L1334">IF(C1334="","",_xll.PBD(C1334,"Preferred Verticals","","USD","",""))</f>
        <v>#N/A</v>
      </c>
    </row>
    <row r="1335" spans="2:12" x14ac:dyDescent="0.25">
      <c r="B1335" s="2" t="str" cm="1">
        <f t="array" ref="B1335">IF(C1335="","",_xll.PBD(C1335,"Name","","USD","",""))</f>
        <v>Exper Capital</v>
      </c>
      <c r="C1335" t="s">
        <v>4044</v>
      </c>
      <c r="E1335" s="2" t="str" cm="1">
        <f t="array" ref="E1335">IF(C1335="","",_xll.PBD(C1335,"Investor Type (Primary)","","USD","",""))</f>
        <v>Venture Capital</v>
      </c>
      <c r="F1335" s="2" t="e" cm="1">
        <f t="array" ref="F1335">IF(C1335="","",_xll.PBD(C1335,"Limit3.Investor Types (Other)","h","USD","",""))</f>
        <v>#N/A</v>
      </c>
      <c r="G1335" s="2"/>
      <c r="H1335" s="2"/>
      <c r="I1335" s="2" t="str" cm="1">
        <f t="array" ref="I1335">IF(C1335="","",_xll.PBD(C1335,"HQ Country","","USD","",""))</f>
        <v>Brazil</v>
      </c>
      <c r="J1335" s="2" t="str" cm="1">
        <f t="array" ref="J1335">IF(C1335="","",_xll.PBD(C1335,"Website","","USD","",""))</f>
        <v>expercapital.com.br</v>
      </c>
      <c r="K1335" s="2" t="str">
        <f t="shared" si="24"/>
        <v>expercapital.br</v>
      </c>
      <c r="L1335" s="2" t="e" cm="1">
        <f t="array" ref="L1335">IF(C1335="","",_xll.PBD(C1335,"Preferred Verticals","","USD","",""))</f>
        <v>#N/A</v>
      </c>
    </row>
    <row r="1336" spans="2:12" x14ac:dyDescent="0.25">
      <c r="B1336" s="2" t="str" cm="1">
        <f t="array" ref="B1336">IF(C1336="","",_xll.PBD(C1336,"Name","","USD","",""))</f>
        <v>Explora Investments</v>
      </c>
      <c r="C1336" t="s">
        <v>4045</v>
      </c>
      <c r="E1336" s="2" t="str" cm="1">
        <f t="array" ref="E1336">IF(C1336="","",_xll.PBD(C1336,"Investor Type (Primary)","","USD","",""))</f>
        <v>Hedge Fund</v>
      </c>
      <c r="F1336" s="2" t="e" cm="1">
        <f t="array" ref="F1336">IF(C1336="","",_xll.PBD(C1336,"Limit3.Investor Types (Other)","h","USD","",""))</f>
        <v>#N/A</v>
      </c>
      <c r="G1336" s="2"/>
      <c r="H1336" s="2"/>
      <c r="I1336" s="2" t="str" cm="1">
        <f t="array" ref="I1336">IF(C1336="","",_xll.PBD(C1336,"HQ Country","","USD","",""))</f>
        <v>Brazil</v>
      </c>
      <c r="J1336" s="2" t="str" cm="1">
        <f t="array" ref="J1336">IF(C1336="","",_xll.PBD(C1336,"Website","","USD","",""))</f>
        <v>www.explorainvest.com.br</v>
      </c>
      <c r="K1336" s="2" t="str">
        <f t="shared" si="24"/>
        <v>explorainvest.br</v>
      </c>
      <c r="L1336" s="2" t="e" cm="1">
        <f t="array" ref="L1336">IF(C1336="","",_xll.PBD(C1336,"Preferred Verticals","","USD","",""))</f>
        <v>#N/A</v>
      </c>
    </row>
    <row r="1337" spans="2:12" x14ac:dyDescent="0.25">
      <c r="B1337" s="2" t="str" cm="1">
        <f t="array" ref="B1337">IF(C1337="","",_xll.PBD(C1337,"Name","","USD","",""))</f>
        <v>Explorer Latam Venture Capital</v>
      </c>
      <c r="C1337" t="s">
        <v>4046</v>
      </c>
      <c r="E1337" s="2" t="str" cm="1">
        <f t="array" ref="E1337">IF(C1337="","",_xll.PBD(C1337,"Investor Type (Primary)","","USD","",""))</f>
        <v>Accelerator/Incubator</v>
      </c>
      <c r="F1337" s="2" t="str" cm="1">
        <f t="array" ref="F1337">IF(C1337="","",_xll.PBD(C1337,"Limit3.Investor Types (Other)","h","USD","",""))</f>
        <v>Venture Capital</v>
      </c>
      <c r="G1337" s="2"/>
      <c r="H1337" s="2"/>
      <c r="I1337" s="2" t="str" cm="1">
        <f t="array" ref="I1337">IF(C1337="","",_xll.PBD(C1337,"HQ Country","","USD","",""))</f>
        <v>Argentina</v>
      </c>
      <c r="J1337" s="2" t="str" cm="1">
        <f t="array" ref="J1337">IF(C1337="","",_xll.PBD(C1337,"Website","","USD","",""))</f>
        <v>explorerlatam.vc</v>
      </c>
      <c r="K1337" s="2" t="str">
        <f t="shared" si="24"/>
        <v>explorerlatam.vc</v>
      </c>
      <c r="L1337" s="2" t="str" cm="1">
        <f t="array" ref="L1337">IF(C1337="","",_xll.PBD(C1337,"Preferred Verticals","","USD","",""))</f>
        <v>AgTech, EdTech, Industrials, Life Sciences, TMT</v>
      </c>
    </row>
    <row r="1338" spans="2:12" x14ac:dyDescent="0.25">
      <c r="B1338" s="2" t="str" cm="1">
        <f t="array" ref="B1338">IF(C1338="","",_xll.PBD(C1338,"Name","","USD","",""))</f>
        <v>Exploritas</v>
      </c>
      <c r="C1338" t="s">
        <v>4047</v>
      </c>
      <c r="E1338" s="2" t="str" cm="1">
        <f t="array" ref="E1338">IF(C1338="","",_xll.PBD(C1338,"Investor Type (Primary)","","USD","",""))</f>
        <v>Hedge Fund</v>
      </c>
      <c r="F1338" s="2" t="str" cm="1">
        <f t="array" ref="F1338">IF(C1338="","",_xll.PBD(C1338,"Limit3.Investor Types (Other)","h","USD","",""))</f>
        <v>Asset Manager</v>
      </c>
      <c r="G1338" s="2"/>
      <c r="H1338" s="2"/>
      <c r="I1338" s="2" t="str" cm="1">
        <f t="array" ref="I1338">IF(C1338="","",_xll.PBD(C1338,"HQ Country","","USD","",""))</f>
        <v>Brazil</v>
      </c>
      <c r="J1338" s="2" t="str" cm="1">
        <f t="array" ref="J1338">IF(C1338="","",_xll.PBD(C1338,"Website","","USD","",""))</f>
        <v>www.exploritas.com.br</v>
      </c>
      <c r="K1338" s="2" t="str">
        <f t="shared" si="24"/>
        <v>exploritas.br</v>
      </c>
      <c r="L1338" s="2" t="e" cm="1">
        <f t="array" ref="L1338">IF(C1338="","",_xll.PBD(C1338,"Preferred Verticals","","USD","",""))</f>
        <v>#N/A</v>
      </c>
    </row>
    <row r="1339" spans="2:12" x14ac:dyDescent="0.25">
      <c r="B1339" s="2" t="str" cm="1">
        <f t="array" ref="B1339">IF(C1339="","",_xll.PBD(C1339,"Name","","USD","",""))</f>
        <v>Expresso Planejamento Financeiro</v>
      </c>
      <c r="C1339" t="s">
        <v>4048</v>
      </c>
      <c r="E1339" s="2" t="str" cm="1">
        <f t="array" ref="E1339">IF(C1339="","",_xll.PBD(C1339,"Investor Type (Primary)","","USD","",""))</f>
        <v>Hedge Fund</v>
      </c>
      <c r="F1339" s="2" t="e" cm="1">
        <f t="array" ref="F1339">IF(C1339="","",_xll.PBD(C1339,"Limit3.Investor Types (Other)","h","USD","",""))</f>
        <v>#N/A</v>
      </c>
      <c r="G1339" s="2"/>
      <c r="H1339" s="2"/>
      <c r="I1339" s="2" t="str" cm="1">
        <f t="array" ref="I1339">IF(C1339="","",_xll.PBD(C1339,"HQ Country","","USD","",""))</f>
        <v>Brazil</v>
      </c>
      <c r="J1339" s="2" t="str" cm="1">
        <f t="array" ref="J1339">IF(C1339="","",_xll.PBD(C1339,"Website","","USD","",""))</f>
        <v>www.expressoplanejamento.com.br</v>
      </c>
      <c r="K1339" s="2" t="str">
        <f t="shared" si="24"/>
        <v>expressoplanejamento.br</v>
      </c>
      <c r="L1339" s="2" t="e" cm="1">
        <f t="array" ref="L1339">IF(C1339="","",_xll.PBD(C1339,"Preferred Verticals","","USD","",""))</f>
        <v>#N/A</v>
      </c>
    </row>
    <row r="1340" spans="2:12" x14ac:dyDescent="0.25">
      <c r="B1340" s="2" t="str" cm="1">
        <f t="array" ref="B1340">IF(C1340="","",_xll.PBD(C1340,"Name","","USD","",""))</f>
        <v>F. Family Office</v>
      </c>
      <c r="C1340" t="s">
        <v>4049</v>
      </c>
      <c r="E1340" s="2" t="str" cm="1">
        <f t="array" ref="E1340">IF(C1340="","",_xll.PBD(C1340,"Investor Type (Primary)","","USD","",""))</f>
        <v>Family Office</v>
      </c>
      <c r="F1340" s="2" t="e" cm="1">
        <f t="array" ref="F1340">IF(C1340="","",_xll.PBD(C1340,"Limit3.Investor Types (Other)","h","USD","",""))</f>
        <v>#N/A</v>
      </c>
      <c r="G1340" s="2"/>
      <c r="H1340" s="2"/>
      <c r="I1340" s="2" t="str" cm="1">
        <f t="array" ref="I1340">IF(C1340="","",_xll.PBD(C1340,"HQ Country","","USD","",""))</f>
        <v>Uruguay</v>
      </c>
      <c r="J1340" s="2" t="str" cm="1">
        <f t="array" ref="J1340">IF(C1340="","",_xll.PBD(C1340,"Website","","USD","",""))</f>
        <v>www.familiafogel.com</v>
      </c>
      <c r="K1340" s="2" t="str">
        <f t="shared" si="24"/>
        <v>familiafogel</v>
      </c>
      <c r="L1340" s="2" t="e" cm="1">
        <f t="array" ref="L1340">IF(C1340="","",_xll.PBD(C1340,"Preferred Verticals","","USD","",""))</f>
        <v>#N/A</v>
      </c>
    </row>
    <row r="1341" spans="2:12" x14ac:dyDescent="0.25">
      <c r="B1341" s="2" t="str" cm="1">
        <f t="array" ref="B1341">IF(C1341="","",_xll.PBD(C1341,"Name","","USD","",""))</f>
        <v>Fact Invest</v>
      </c>
      <c r="C1341" t="s">
        <v>4050</v>
      </c>
      <c r="E1341" s="2" t="str" cm="1">
        <f t="array" ref="E1341">IF(C1341="","",_xll.PBD(C1341,"Investor Type (Primary)","","USD","",""))</f>
        <v>Asset Manager</v>
      </c>
      <c r="F1341" s="2" t="str" cm="1">
        <f t="array" ref="F1341:H1341">IF(C1341="","",_xll.PBD(C1341,"Limit3.Investor Types (Other)","h","USD","",""))</f>
        <v>Corporate Venture Capital</v>
      </c>
      <c r="G1341" s="2" t="str">
        <v>PE/Buyout</v>
      </c>
      <c r="H1341" s="2" t="str">
        <v>Venture Capital</v>
      </c>
      <c r="I1341" s="2" t="str" cm="1">
        <f t="array" ref="I1341">IF(C1341="","",_xll.PBD(C1341,"HQ Country","","USD","",""))</f>
        <v>Brazil</v>
      </c>
      <c r="J1341" s="2" t="str" cm="1">
        <f t="array" ref="J1341">IF(C1341="","",_xll.PBD(C1341,"Website","","USD","",""))</f>
        <v>www.factinvest.com.br</v>
      </c>
      <c r="K1341" s="2" t="str">
        <f t="shared" si="24"/>
        <v>factinvest.br</v>
      </c>
      <c r="L1341" s="2" t="str" cm="1">
        <f t="array" ref="L1341">IF(C1341="","",_xll.PBD(C1341,"Preferred Verticals","","USD","",""))</f>
        <v>Autonomous cars, Big Data, FinTech, Industrials, Infrastructure, Life Sciences, Mobility Tech, Oil &amp; Gas, Robotics and Drones, SaaS, Space Technology</v>
      </c>
    </row>
    <row r="1342" spans="2:12" x14ac:dyDescent="0.25">
      <c r="B1342" s="2" t="str" cm="1">
        <f t="array" ref="B1342">IF(C1342="","",_xll.PBD(C1342,"Name","","USD","",""))</f>
        <v>Falconi Capital</v>
      </c>
      <c r="C1342" t="s">
        <v>4051</v>
      </c>
      <c r="E1342" s="2" t="str" cm="1">
        <f t="array" ref="E1342">IF(C1342="","",_xll.PBD(C1342,"Investor Type (Primary)","","USD","",""))</f>
        <v>PE/Buyout</v>
      </c>
      <c r="F1342" s="2" t="str" cm="1">
        <f t="array" ref="F1342">IF(C1342="","",_xll.PBD(C1342,"Limit3.Investor Types (Other)","h","USD","",""))</f>
        <v>Growth/Expansion</v>
      </c>
      <c r="G1342" s="2"/>
      <c r="H1342" s="2"/>
      <c r="I1342" s="2" t="str" cm="1">
        <f t="array" ref="I1342">IF(C1342="","",_xll.PBD(C1342,"HQ Country","","USD","",""))</f>
        <v>Brazil</v>
      </c>
      <c r="J1342" s="2" t="str" cm="1">
        <f t="array" ref="J1342">IF(C1342="","",_xll.PBD(C1342,"Website","","USD","",""))</f>
        <v>www.falconicapital.com</v>
      </c>
      <c r="K1342" s="2" t="str">
        <f t="shared" si="24"/>
        <v>falconicapital</v>
      </c>
      <c r="L1342" s="2" t="str" cm="1">
        <f t="array" ref="L1342">IF(C1342="","",_xll.PBD(C1342,"Preferred Verticals","","USD","",""))</f>
        <v>Cybersecurity</v>
      </c>
    </row>
    <row r="1343" spans="2:12" x14ac:dyDescent="0.25">
      <c r="B1343" s="2" t="str" cm="1">
        <f t="array" ref="B1343">IF(C1343="","",_xll.PBD(C1343,"Name","","USD","",""))</f>
        <v>FAMA Investimentos</v>
      </c>
      <c r="C1343" t="s">
        <v>4052</v>
      </c>
      <c r="E1343" s="2" t="str" cm="1">
        <f t="array" ref="E1343">IF(C1343="","",_xll.PBD(C1343,"Investor Type (Primary)","","USD","",""))</f>
        <v>Hedge Fund</v>
      </c>
      <c r="F1343" s="2" t="str" cm="1">
        <f t="array" ref="F1343:G1343">IF(C1343="","",_xll.PBD(C1343,"Limit3.Investor Types (Other)","h","USD","",""))</f>
        <v>Asset Manager</v>
      </c>
      <c r="G1343" s="2" t="str">
        <v>PE/Buyout</v>
      </c>
      <c r="H1343" s="2"/>
      <c r="I1343" s="2" t="str" cm="1">
        <f t="array" ref="I1343">IF(C1343="","",_xll.PBD(C1343,"HQ Country","","USD","",""))</f>
        <v>Brazil</v>
      </c>
      <c r="J1343" s="2" t="str" cm="1">
        <f t="array" ref="J1343">IF(C1343="","",_xll.PBD(C1343,"Website","","USD","",""))</f>
        <v>www.famarecapital.com</v>
      </c>
      <c r="K1343" s="2" t="str">
        <f t="shared" si="24"/>
        <v>famarecapital</v>
      </c>
      <c r="L1343" s="2" t="e" cm="1">
        <f t="array" ref="L1343">IF(C1343="","",_xll.PBD(C1343,"Preferred Verticals","","USD","",""))</f>
        <v>#N/A</v>
      </c>
    </row>
    <row r="1344" spans="2:12" x14ac:dyDescent="0.25">
      <c r="B1344" s="2" t="str" cm="1">
        <f t="array" ref="B1344">IF(C1344="","",_xll.PBD(C1344,"Name","","USD","",""))</f>
        <v>Family Office - Consulting</v>
      </c>
      <c r="C1344" t="s">
        <v>4053</v>
      </c>
      <c r="E1344" s="2" t="str" cm="1">
        <f t="array" ref="E1344">IF(C1344="","",_xll.PBD(C1344,"Investor Type (Primary)","","USD","",""))</f>
        <v>Family Office</v>
      </c>
      <c r="F1344" s="2" t="str" cm="1">
        <f t="array" ref="F1344">IF(C1344="","",_xll.PBD(C1344,"Limit3.Investor Types (Other)","h","USD","",""))</f>
        <v>Limited Partner</v>
      </c>
      <c r="G1344" s="2"/>
      <c r="H1344" s="2"/>
      <c r="I1344" s="2" t="str" cm="1">
        <f t="array" ref="I1344">IF(C1344="","",_xll.PBD(C1344,"HQ Country","","USD","",""))</f>
        <v>Brazil</v>
      </c>
      <c r="J1344" s="2" t="str" cm="1">
        <f t="array" ref="J1344">IF(C1344="","",_xll.PBD(C1344,"Website","","USD","",""))</f>
        <v>www.familyoffice.com.br</v>
      </c>
      <c r="K1344" s="2" t="str">
        <f t="shared" si="24"/>
        <v>familyoffice.br</v>
      </c>
      <c r="L1344" s="2" t="e" cm="1">
        <f t="array" ref="L1344">IF(C1344="","",_xll.PBD(C1344,"Preferred Verticals","","USD","",""))</f>
        <v>#N/A</v>
      </c>
    </row>
    <row r="1345" spans="2:12" x14ac:dyDescent="0.25">
      <c r="B1345" s="2" t="str" cm="1">
        <f t="array" ref="B1345">IF(C1345="","",_xll.PBD(C1345,"Name","","USD","",""))</f>
        <v>Faros Multi Family Office</v>
      </c>
      <c r="C1345" t="s">
        <v>4054</v>
      </c>
      <c r="E1345" s="2" t="str" cm="1">
        <f t="array" ref="E1345">IF(C1345="","",_xll.PBD(C1345,"Investor Type (Primary)","","USD","",""))</f>
        <v>Family Office</v>
      </c>
      <c r="F1345" s="2" t="e" cm="1">
        <f t="array" ref="F1345">IF(C1345="","",_xll.PBD(C1345,"Limit3.Investor Types (Other)","h","USD","",""))</f>
        <v>#N/A</v>
      </c>
      <c r="G1345" s="2"/>
      <c r="H1345" s="2"/>
      <c r="I1345" s="2" t="str" cm="1">
        <f t="array" ref="I1345">IF(C1345="","",_xll.PBD(C1345,"HQ Country","","USD","",""))</f>
        <v>Brazil</v>
      </c>
      <c r="J1345" s="2" t="str" cm="1">
        <f t="array" ref="J1345">IF(C1345="","",_xll.PBD(C1345,"Website","","USD","",""))</f>
        <v>frscp.com.br</v>
      </c>
      <c r="K1345" s="2" t="str">
        <f t="shared" si="24"/>
        <v>frscp.br</v>
      </c>
      <c r="L1345" s="2" t="e" cm="1">
        <f t="array" ref="L1345">IF(C1345="","",_xll.PBD(C1345,"Preferred Verticals","","USD","",""))</f>
        <v>#N/A</v>
      </c>
    </row>
    <row r="1346" spans="2:12" x14ac:dyDescent="0.25">
      <c r="B1346" s="2" t="str" cm="1">
        <f t="array" ref="B1346">IF(C1346="","",_xll.PBD(C1346,"Name","","USD","",""))</f>
        <v>Farview Invest</v>
      </c>
      <c r="C1346" t="s">
        <v>4055</v>
      </c>
      <c r="E1346" s="2" t="str" cm="1">
        <f t="array" ref="E1346">IF(C1346="","",_xll.PBD(C1346,"Investor Type (Primary)","","USD","",""))</f>
        <v>Hedge Fund</v>
      </c>
      <c r="F1346" s="2" t="e" cm="1">
        <f t="array" ref="F1346">IF(C1346="","",_xll.PBD(C1346,"Limit3.Investor Types (Other)","h","USD","",""))</f>
        <v>#N/A</v>
      </c>
      <c r="G1346" s="2"/>
      <c r="H1346" s="2"/>
      <c r="I1346" s="2" t="str" cm="1">
        <f t="array" ref="I1346">IF(C1346="","",_xll.PBD(C1346,"HQ Country","","USD","",""))</f>
        <v>Brazil</v>
      </c>
      <c r="J1346" s="2" t="str" cm="1">
        <f t="array" ref="J1346">IF(C1346="","",_xll.PBD(C1346,"Website","","USD","",""))</f>
        <v>www.farviewinvest.com</v>
      </c>
      <c r="K1346" s="2" t="str">
        <f t="shared" si="24"/>
        <v>farviewinvest</v>
      </c>
      <c r="L1346" s="2" t="e" cm="1">
        <f t="array" ref="L1346">IF(C1346="","",_xll.PBD(C1346,"Preferred Verticals","","USD","",""))</f>
        <v>#N/A</v>
      </c>
    </row>
    <row r="1347" spans="2:12" x14ac:dyDescent="0.25">
      <c r="B1347" s="2" t="str" cm="1">
        <f t="array" ref="B1347">IF(C1347="","",_xll.PBD(C1347,"Name","","USD","",""))</f>
        <v>Finacap Investimentos</v>
      </c>
      <c r="C1347" t="s">
        <v>4056</v>
      </c>
      <c r="E1347" s="2" t="str" cm="1">
        <f t="array" ref="E1347">IF(C1347="","",_xll.PBD(C1347,"Investor Type (Primary)","","USD","",""))</f>
        <v>Hedge Fund</v>
      </c>
      <c r="F1347" s="2" t="str" cm="1">
        <f t="array" ref="F1347">IF(C1347="","",_xll.PBD(C1347,"Limit3.Investor Types (Other)","h","USD","",""))</f>
        <v>Asset Manager</v>
      </c>
      <c r="G1347" s="2"/>
      <c r="H1347" s="2"/>
      <c r="I1347" s="2" t="str" cm="1">
        <f t="array" ref="I1347">IF(C1347="","",_xll.PBD(C1347,"HQ Country","","USD","",""))</f>
        <v>Brazil</v>
      </c>
      <c r="J1347" s="2" t="str" cm="1">
        <f t="array" ref="J1347">IF(C1347="","",_xll.PBD(C1347,"Website","","USD","",""))</f>
        <v>www.finacap.com.br</v>
      </c>
      <c r="K1347" s="2" t="str">
        <f t="shared" si="24"/>
        <v>finacap.br</v>
      </c>
      <c r="L1347" s="2" t="e" cm="1">
        <f t="array" ref="L1347">IF(C1347="","",_xll.PBD(C1347,"Preferred Verticals","","USD","",""))</f>
        <v>#N/A</v>
      </c>
    </row>
    <row r="1348" spans="2:12" x14ac:dyDescent="0.25">
      <c r="B1348" s="2" t="str" cm="1">
        <f t="array" ref="B1348">IF(C1348="","",_xll.PBD(C1348,"Name","","USD","",""))</f>
        <v>First Who Capital Asset Management</v>
      </c>
      <c r="C1348" t="s">
        <v>4057</v>
      </c>
      <c r="E1348" s="2" t="str" cm="1">
        <f t="array" ref="E1348">IF(C1348="","",_xll.PBD(C1348,"Investor Type (Primary)","","USD","",""))</f>
        <v>Hedge Fund</v>
      </c>
      <c r="F1348" s="2" t="e" cm="1">
        <f t="array" ref="F1348">IF(C1348="","",_xll.PBD(C1348,"Limit3.Investor Types (Other)","h","USD","",""))</f>
        <v>#N/A</v>
      </c>
      <c r="G1348" s="2"/>
      <c r="H1348" s="2"/>
      <c r="I1348" s="2" t="str" cm="1">
        <f t="array" ref="I1348">IF(C1348="","",_xll.PBD(C1348,"HQ Country","","USD","",""))</f>
        <v>Brazil</v>
      </c>
      <c r="J1348" s="2" t="str" cm="1">
        <f t="array" ref="J1348">IF(C1348="","",_xll.PBD(C1348,"Website","","USD","",""))</f>
        <v>fwcapital.com.br</v>
      </c>
      <c r="K1348" s="2" t="str">
        <f t="shared" si="24"/>
        <v>fwcapital.br</v>
      </c>
      <c r="L1348" s="2" t="e" cm="1">
        <f t="array" ref="L1348">IF(C1348="","",_xll.PBD(C1348,"Preferred Verticals","","USD","",""))</f>
        <v>#N/A</v>
      </c>
    </row>
    <row r="1349" spans="2:12" x14ac:dyDescent="0.25">
      <c r="B1349" s="2" t="str" cm="1">
        <f t="array" ref="B1349">IF(C1349="","",_xll.PBD(C1349,"Name","","USD","",""))</f>
        <v>FJ Capital Partners</v>
      </c>
      <c r="C1349" t="s">
        <v>4058</v>
      </c>
      <c r="E1349" s="2" t="str" cm="1">
        <f t="array" ref="E1349">IF(C1349="","",_xll.PBD(C1349,"Investor Type (Primary)","","USD","",""))</f>
        <v>Family Office</v>
      </c>
      <c r="F1349" s="2" t="str" cm="1">
        <f t="array" ref="F1349:H1349">IF(C1349="","",_xll.PBD(C1349,"Limit3.Investor Types (Other)","h","USD","",""))</f>
        <v>Asset Manager</v>
      </c>
      <c r="G1349" s="2" t="str">
        <v>Impact Investing</v>
      </c>
      <c r="H1349" s="2" t="str">
        <v>Infrastructure</v>
      </c>
      <c r="I1349" s="2" t="str" cm="1">
        <f t="array" ref="I1349">IF(C1349="","",_xll.PBD(C1349,"HQ Country","","USD","",""))</f>
        <v>United Kingdom</v>
      </c>
      <c r="J1349" s="2" t="str" cm="1">
        <f t="array" ref="J1349">IF(C1349="","",_xll.PBD(C1349,"Website","","USD","",""))</f>
        <v>fjcapitalpartners.com</v>
      </c>
      <c r="K1349" s="2" t="str">
        <f t="shared" si="24"/>
        <v>fjcapitalpartners</v>
      </c>
      <c r="L1349" s="2" t="str" cm="1">
        <f t="array" ref="L1349">IF(C1349="","",_xll.PBD(C1349,"Preferred Verticals","","USD","",""))</f>
        <v>CleanTech</v>
      </c>
    </row>
    <row r="1350" spans="2:12" x14ac:dyDescent="0.25">
      <c r="B1350" s="2" t="str" cm="1">
        <f t="array" ref="B1350">IF(C1350="","",_xll.PBD(C1350,"Name","","USD","",""))</f>
        <v>Florença Gestão de Recursos</v>
      </c>
      <c r="C1350" t="s">
        <v>4059</v>
      </c>
      <c r="E1350" s="2" t="str" cm="1">
        <f t="array" ref="E1350">IF(C1350="","",_xll.PBD(C1350,"Investor Type (Primary)","","USD","",""))</f>
        <v>Hedge Fund</v>
      </c>
      <c r="F1350" s="2" t="e" cm="1">
        <f t="array" ref="F1350">IF(C1350="","",_xll.PBD(C1350,"Limit3.Investor Types (Other)","h","USD","",""))</f>
        <v>#N/A</v>
      </c>
      <c r="G1350" s="2"/>
      <c r="H1350" s="2"/>
      <c r="I1350" s="2" t="str" cm="1">
        <f t="array" ref="I1350">IF(C1350="","",_xll.PBD(C1350,"HQ Country","","USD","",""))</f>
        <v>Brazil</v>
      </c>
      <c r="J1350" s="2" t="str" cm="1">
        <f t="array" ref="J1350">IF(C1350="","",_xll.PBD(C1350,"Website","","USD","",""))</f>
        <v>www.florencainvest.com.br</v>
      </c>
      <c r="K1350" s="2" t="str">
        <f t="shared" si="24"/>
        <v>florencainvest.br</v>
      </c>
      <c r="L1350" s="2" t="e" cm="1">
        <f t="array" ref="L1350">IF(C1350="","",_xll.PBD(C1350,"Preferred Verticals","","USD","",""))</f>
        <v>#N/A</v>
      </c>
    </row>
    <row r="1351" spans="2:12" x14ac:dyDescent="0.25">
      <c r="B1351" s="2" t="str" cm="1">
        <f t="array" ref="B1351">IF(C1351="","",_xll.PBD(C1351,"Name","","USD","",""))</f>
        <v>Focused Growth Partners</v>
      </c>
      <c r="C1351" t="s">
        <v>4060</v>
      </c>
      <c r="E1351" s="2" t="str" cm="1">
        <f t="array" ref="E1351">IF(C1351="","",_xll.PBD(C1351,"Investor Type (Primary)","","USD","",""))</f>
        <v>PE/Buyout</v>
      </c>
      <c r="F1351" s="2" t="str" cm="1">
        <f t="array" ref="F1351">IF(C1351="","",_xll.PBD(C1351,"Limit3.Investor Types (Other)","h","USD","",""))</f>
        <v>Growth/Expansion</v>
      </c>
      <c r="G1351" s="2"/>
      <c r="H1351" s="2"/>
      <c r="I1351" s="2" t="str" cm="1">
        <f t="array" ref="I1351">IF(C1351="","",_xll.PBD(C1351,"HQ Country","","USD","",""))</f>
        <v>United States</v>
      </c>
      <c r="J1351" s="2" t="str" cm="1">
        <f t="array" ref="J1351">IF(C1351="","",_xll.PBD(C1351,"Website","","USD","",""))</f>
        <v>www.focusedgrowth.solutions</v>
      </c>
      <c r="K1351" s="2" t="str">
        <f t="shared" si="24"/>
        <v>focusedgrowth.solutions</v>
      </c>
      <c r="L1351" s="2" t="str" cm="1">
        <f t="array" ref="L1351">IF(C1351="","",_xll.PBD(C1351,"Preferred Verticals","","USD","",""))</f>
        <v>B2B Payments, E-Commerce, EdTech, FinTech, Infrastructure, Legal Tech, Nanotechnology, SaaS, TMT, Wearables &amp; Quantified Self</v>
      </c>
    </row>
    <row r="1352" spans="2:12" x14ac:dyDescent="0.25">
      <c r="B1352" s="2" t="str" cm="1">
        <f t="array" ref="B1352">IF(C1352="","",_xll.PBD(C1352,"Name","","USD","",""))</f>
        <v>Fondo Escala Capital</v>
      </c>
      <c r="C1352" t="s">
        <v>4061</v>
      </c>
      <c r="E1352" s="2" t="str" cm="1">
        <f t="array" ref="E1352">IF(C1352="","",_xll.PBD(C1352,"Investor Type (Primary)","","USD","",""))</f>
        <v>PE/Buyout</v>
      </c>
      <c r="F1352" s="2" t="e" cm="1">
        <f t="array" ref="F1352">IF(C1352="","",_xll.PBD(C1352,"Limit3.Investor Types (Other)","h","USD","",""))</f>
        <v>#N/A</v>
      </c>
      <c r="G1352" s="2"/>
      <c r="H1352" s="2"/>
      <c r="I1352" s="2" t="str" cm="1">
        <f t="array" ref="I1352">IF(C1352="","",_xll.PBD(C1352,"HQ Country","","USD","",""))</f>
        <v>Colombia</v>
      </c>
      <c r="J1352" s="2" t="e" cm="1">
        <f t="array" ref="J1352">IF(C1352="","",_xll.PBD(C1352,"Website","","USD","",""))</f>
        <v>#N/A</v>
      </c>
      <c r="K1352" s="2" t="e">
        <f t="shared" si="24"/>
        <v>#N/A</v>
      </c>
      <c r="L1352" s="2" t="str" cm="1">
        <f t="array" ref="L1352">IF(C1352="","",_xll.PBD(C1352,"Preferred Verticals","","USD","",""))</f>
        <v>AgTech</v>
      </c>
    </row>
    <row r="1353" spans="2:12" x14ac:dyDescent="0.25">
      <c r="B1353" s="2" t="str" cm="1">
        <f t="array" ref="B1353">IF(C1353="","",_xll.PBD(C1353,"Name","","USD","",""))</f>
        <v>Forpus Capital</v>
      </c>
      <c r="C1353" t="s">
        <v>4062</v>
      </c>
      <c r="E1353" s="2" t="str" cm="1">
        <f t="array" ref="E1353">IF(C1353="","",_xll.PBD(C1353,"Investor Type (Primary)","","USD","",""))</f>
        <v>Hedge Fund</v>
      </c>
      <c r="F1353" s="2" t="str" cm="1">
        <f t="array" ref="F1353">IF(C1353="","",_xll.PBD(C1353,"Limit3.Investor Types (Other)","h","USD","",""))</f>
        <v>Asset Manager</v>
      </c>
      <c r="G1353" s="2"/>
      <c r="H1353" s="2"/>
      <c r="I1353" s="2" t="str" cm="1">
        <f t="array" ref="I1353">IF(C1353="","",_xll.PBD(C1353,"HQ Country","","USD","",""))</f>
        <v>Brazil</v>
      </c>
      <c r="J1353" s="2" t="str" cm="1">
        <f t="array" ref="J1353">IF(C1353="","",_xll.PBD(C1353,"Website","","USD","",""))</f>
        <v>www.forpuscapital.com.br</v>
      </c>
      <c r="K1353" s="2" t="str">
        <f t="shared" si="24"/>
        <v>forpuscapital.br</v>
      </c>
      <c r="L1353" s="2" t="e" cm="1">
        <f t="array" ref="L1353">IF(C1353="","",_xll.PBD(C1353,"Preferred Verticals","","USD","",""))</f>
        <v>#N/A</v>
      </c>
    </row>
    <row r="1354" spans="2:12" x14ac:dyDescent="0.25">
      <c r="B1354" s="2" t="str" cm="1">
        <f t="array" ref="B1354">IF(C1354="","",_xll.PBD(C1354,"Name","","USD","",""))</f>
        <v>Fortis Resource Management</v>
      </c>
      <c r="C1354" t="s">
        <v>4063</v>
      </c>
      <c r="E1354" s="2" t="str" cm="1">
        <f t="array" ref="E1354">IF(C1354="","",_xll.PBD(C1354,"Investor Type (Primary)","","USD","",""))</f>
        <v>Hedge Fund</v>
      </c>
      <c r="F1354" s="2" t="e" cm="1">
        <f t="array" ref="F1354">IF(C1354="","",_xll.PBD(C1354,"Limit3.Investor Types (Other)","h","USD","",""))</f>
        <v>#N/A</v>
      </c>
      <c r="G1354" s="2"/>
      <c r="H1354" s="2"/>
      <c r="I1354" s="2" t="str" cm="1">
        <f t="array" ref="I1354">IF(C1354="","",_xll.PBD(C1354,"HQ Country","","USD","",""))</f>
        <v>Brazil</v>
      </c>
      <c r="J1354" s="2" t="str" cm="1">
        <f t="array" ref="J1354">IF(C1354="","",_xll.PBD(C1354,"Website","","USD","",""))</f>
        <v>www.fortisasset.com.br</v>
      </c>
      <c r="K1354" s="2" t="str">
        <f t="shared" si="24"/>
        <v>fortisasset.br</v>
      </c>
      <c r="L1354" s="2" t="e" cm="1">
        <f t="array" ref="L1354">IF(C1354="","",_xll.PBD(C1354,"Preferred Verticals","","USD","",""))</f>
        <v>#N/A</v>
      </c>
    </row>
    <row r="1355" spans="2:12" x14ac:dyDescent="0.25">
      <c r="B1355" s="2" t="str" cm="1">
        <f t="array" ref="B1355">IF(C1355="","",_xll.PBD(C1355,"Name","","USD","",""))</f>
        <v>Fortune Wealth Management</v>
      </c>
      <c r="C1355" t="s">
        <v>4064</v>
      </c>
      <c r="E1355" s="2" t="str" cm="1">
        <f t="array" ref="E1355">IF(C1355="","",_xll.PBD(C1355,"Investor Type (Primary)","","USD","",""))</f>
        <v>Asset Manager</v>
      </c>
      <c r="F1355" s="2" t="str" cm="1">
        <f t="array" ref="F1355">IF(C1355="","",_xll.PBD(C1355,"Limit3.Investor Types (Other)","h","USD","",""))</f>
        <v>Hedge Fund</v>
      </c>
      <c r="G1355" s="2"/>
      <c r="H1355" s="2"/>
      <c r="I1355" s="2" t="str" cm="1">
        <f t="array" ref="I1355">IF(C1355="","",_xll.PBD(C1355,"HQ Country","","USD","",""))</f>
        <v>Brazil</v>
      </c>
      <c r="J1355" s="2" t="str" cm="1">
        <f t="array" ref="J1355">IF(C1355="","",_xll.PBD(C1355,"Website","","USD","",""))</f>
        <v>fortunewm.com.br</v>
      </c>
      <c r="K1355" s="2" t="str">
        <f t="shared" si="24"/>
        <v>fortunewm.br</v>
      </c>
      <c r="L1355" s="2" t="e" cm="1">
        <f t="array" ref="L1355">IF(C1355="","",_xll.PBD(C1355,"Preferred Verticals","","USD","",""))</f>
        <v>#N/A</v>
      </c>
    </row>
    <row r="1356" spans="2:12" x14ac:dyDescent="0.25">
      <c r="B1356" s="2" t="str" cm="1">
        <f t="array" ref="B1356">IF(C1356="","",_xll.PBD(C1356,"Name","","USD","",""))</f>
        <v>Fource Resource Management</v>
      </c>
      <c r="C1356" t="s">
        <v>4065</v>
      </c>
      <c r="E1356" s="2" t="str" cm="1">
        <f t="array" ref="E1356">IF(C1356="","",_xll.PBD(C1356,"Investor Type (Primary)","","USD","",""))</f>
        <v>Hedge Fund</v>
      </c>
      <c r="F1356" s="2" t="e" cm="1">
        <f t="array" ref="F1356">IF(C1356="","",_xll.PBD(C1356,"Limit3.Investor Types (Other)","h","USD","",""))</f>
        <v>#N/A</v>
      </c>
      <c r="G1356" s="2"/>
      <c r="H1356" s="2"/>
      <c r="I1356" s="2" t="str" cm="1">
        <f t="array" ref="I1356">IF(C1356="","",_xll.PBD(C1356,"HQ Country","","USD","",""))</f>
        <v>Brazil</v>
      </c>
      <c r="J1356" s="2" t="str" cm="1">
        <f t="array" ref="J1356">IF(C1356="","",_xll.PBD(C1356,"Website","","USD","",""))</f>
        <v>www.fourcegestora.com.br</v>
      </c>
      <c r="K1356" s="2" t="str">
        <f t="shared" si="24"/>
        <v>fourcegestora.br</v>
      </c>
      <c r="L1356" s="2" t="e" cm="1">
        <f t="array" ref="L1356">IF(C1356="","",_xll.PBD(C1356,"Preferred Verticals","","USD","",""))</f>
        <v>#N/A</v>
      </c>
    </row>
    <row r="1357" spans="2:12" x14ac:dyDescent="0.25">
      <c r="B1357" s="2" t="str" cm="1">
        <f t="array" ref="B1357">IF(C1357="","",_xll.PBD(C1357,"Name","","USD","",""))</f>
        <v>Fourth Sail Capital</v>
      </c>
      <c r="C1357" t="s">
        <v>4066</v>
      </c>
      <c r="E1357" s="2" t="str" cm="1">
        <f t="array" ref="E1357">IF(C1357="","",_xll.PBD(C1357,"Investor Type (Primary)","","USD","",""))</f>
        <v>Hedge Fund</v>
      </c>
      <c r="F1357" s="2" t="e" cm="1">
        <f t="array" ref="F1357">IF(C1357="","",_xll.PBD(C1357,"Limit3.Investor Types (Other)","h","USD","",""))</f>
        <v>#N/A</v>
      </c>
      <c r="G1357" s="2"/>
      <c r="H1357" s="2"/>
      <c r="I1357" s="2" t="str" cm="1">
        <f t="array" ref="I1357">IF(C1357="","",_xll.PBD(C1357,"HQ Country","","USD","",""))</f>
        <v>Brazil</v>
      </c>
      <c r="J1357" s="2" t="str" cm="1">
        <f t="array" ref="J1357">IF(C1357="","",_xll.PBD(C1357,"Website","","USD","",""))</f>
        <v>www.fourthsailcap.com</v>
      </c>
      <c r="K1357" s="2" t="str">
        <f t="shared" si="24"/>
        <v>fourthsailcap</v>
      </c>
      <c r="L1357" s="2" t="e" cm="1">
        <f t="array" ref="L1357">IF(C1357="","",_xll.PBD(C1357,"Preferred Verticals","","USD","",""))</f>
        <v>#N/A</v>
      </c>
    </row>
    <row r="1358" spans="2:12" x14ac:dyDescent="0.25">
      <c r="B1358" s="2" t="str" cm="1">
        <f t="array" ref="B1358">IF(C1358="","",_xll.PBD(C1358,"Name","","USD","",""))</f>
        <v>Fox Investimentos</v>
      </c>
      <c r="C1358" t="s">
        <v>4067</v>
      </c>
      <c r="E1358" s="2" t="str" cm="1">
        <f t="array" ref="E1358">IF(C1358="","",_xll.PBD(C1358,"Investor Type (Primary)","","USD","",""))</f>
        <v>Hedge Fund</v>
      </c>
      <c r="F1358" s="2" t="e" cm="1">
        <f t="array" ref="F1358">IF(C1358="","",_xll.PBD(C1358,"Limit3.Investor Types (Other)","h","USD","",""))</f>
        <v>#N/A</v>
      </c>
      <c r="G1358" s="2"/>
      <c r="H1358" s="2"/>
      <c r="I1358" s="2" t="str" cm="1">
        <f t="array" ref="I1358">IF(C1358="","",_xll.PBD(C1358,"HQ Country","","USD","",""))</f>
        <v>Brazil</v>
      </c>
      <c r="J1358" s="2" t="str" cm="1">
        <f t="array" ref="J1358">IF(C1358="","",_xll.PBD(C1358,"Website","","USD","",""))</f>
        <v>www.foxinvestimentos.com.br</v>
      </c>
      <c r="K1358" s="2" t="str">
        <f t="shared" si="24"/>
        <v>foxinvestimentos.br</v>
      </c>
      <c r="L1358" s="2" t="e" cm="1">
        <f t="array" ref="L1358">IF(C1358="","",_xll.PBD(C1358,"Preferred Verticals","","USD","",""))</f>
        <v>#N/A</v>
      </c>
    </row>
    <row r="1359" spans="2:12" x14ac:dyDescent="0.25">
      <c r="B1359" s="2" t="str" cm="1">
        <f t="array" ref="B1359">IF(C1359="","",_xll.PBD(C1359,"Name","","USD","",""))</f>
        <v>Franco Group</v>
      </c>
      <c r="C1359" t="s">
        <v>4068</v>
      </c>
      <c r="E1359" s="2" t="str" cm="1">
        <f t="array" ref="E1359">IF(C1359="","",_xll.PBD(C1359,"Investor Type (Primary)","","USD","",""))</f>
        <v>Family Office</v>
      </c>
      <c r="F1359" s="2" t="e" cm="1">
        <f t="array" ref="F1359">IF(C1359="","",_xll.PBD(C1359,"Limit3.Investor Types (Other)","h","USD","",""))</f>
        <v>#N/A</v>
      </c>
      <c r="G1359" s="2"/>
      <c r="H1359" s="2"/>
      <c r="I1359" s="2" t="str" cm="1">
        <f t="array" ref="I1359">IF(C1359="","",_xll.PBD(C1359,"HQ Country","","USD","",""))</f>
        <v>Bolivia</v>
      </c>
      <c r="J1359" s="2" t="str" cm="1">
        <f t="array" ref="J1359">IF(C1359="","",_xll.PBD(C1359,"Website","","USD","",""))</f>
        <v>www.franco-grupo.com</v>
      </c>
      <c r="K1359" s="2" t="str">
        <f t="shared" si="24"/>
        <v>franco-grupo</v>
      </c>
      <c r="L1359" s="2" t="e" cm="1">
        <f t="array" ref="L1359">IF(C1359="","",_xll.PBD(C1359,"Preferred Verticals","","USD","",""))</f>
        <v>#N/A</v>
      </c>
    </row>
    <row r="1360" spans="2:12" x14ac:dyDescent="0.25">
      <c r="B1360" s="2" t="str" cm="1">
        <f t="array" ref="B1360">IF(C1360="","",_xll.PBD(C1360,"Name","","USD","",""))</f>
        <v>Fronteira Asset Management</v>
      </c>
      <c r="C1360" t="s">
        <v>4069</v>
      </c>
      <c r="E1360" s="2" t="str" cm="1">
        <f t="array" ref="E1360">IF(C1360="","",_xll.PBD(C1360,"Investor Type (Primary)","","USD","",""))</f>
        <v>Hedge Fund</v>
      </c>
      <c r="F1360" s="2" t="str" cm="1">
        <f t="array" ref="F1360:G1360">IF(C1360="","",_xll.PBD(C1360,"Limit3.Investor Types (Other)","h","USD","",""))</f>
        <v>Asset Manager</v>
      </c>
      <c r="G1360" s="2" t="str">
        <v>Fund of Funds</v>
      </c>
      <c r="H1360" s="2"/>
      <c r="I1360" s="2" t="str" cm="1">
        <f t="array" ref="I1360">IF(C1360="","",_xll.PBD(C1360,"HQ Country","","USD","",""))</f>
        <v>Brazil</v>
      </c>
      <c r="J1360" s="2" t="str" cm="1">
        <f t="array" ref="J1360">IF(C1360="","",_xll.PBD(C1360,"Website","","USD","",""))</f>
        <v>www.fronteirainvest.com.br</v>
      </c>
      <c r="K1360" s="2" t="str">
        <f t="shared" si="24"/>
        <v>fronteirainvest.br</v>
      </c>
      <c r="L1360" s="2" t="e" cm="1">
        <f t="array" ref="L1360">IF(C1360="","",_xll.PBD(C1360,"Preferred Verticals","","USD","",""))</f>
        <v>#N/A</v>
      </c>
    </row>
    <row r="1361" spans="2:12" x14ac:dyDescent="0.25">
      <c r="B1361" s="2" t="str" cm="1">
        <f t="array" ref="B1361">IF(C1361="","",_xll.PBD(C1361,"Name","","USD","",""))</f>
        <v>Fundação Copel</v>
      </c>
      <c r="C1361" t="s">
        <v>4070</v>
      </c>
      <c r="E1361" s="2" t="str" cm="1">
        <f t="array" ref="E1361">IF(C1361="","",_xll.PBD(C1361,"Investor Type (Primary)","","USD","",""))</f>
        <v>Limited Partner</v>
      </c>
      <c r="F1361" s="2" t="str" cm="1">
        <f t="array" ref="F1361">IF(C1361="","",_xll.PBD(C1361,"Limit3.Investor Types (Other)","h","USD","",""))</f>
        <v>Hedge Fund</v>
      </c>
      <c r="G1361" s="2"/>
      <c r="H1361" s="2"/>
      <c r="I1361" s="2" t="str" cm="1">
        <f t="array" ref="I1361">IF(C1361="","",_xll.PBD(C1361,"HQ Country","","USD","",""))</f>
        <v>Brazil</v>
      </c>
      <c r="J1361" s="2" t="str" cm="1">
        <f t="array" ref="J1361">IF(C1361="","",_xll.PBD(C1361,"Website","","USD","",""))</f>
        <v>www.fcopel.org.br</v>
      </c>
      <c r="K1361" s="2" t="str">
        <f t="shared" si="24"/>
        <v>fcopel.org.br</v>
      </c>
      <c r="L1361" s="2" t="str" cm="1">
        <f t="array" ref="L1361">IF(C1361="","",_xll.PBD(C1361,"Preferred Verticals","","USD","",""))</f>
        <v>HealthTech</v>
      </c>
    </row>
    <row r="1362" spans="2:12" x14ac:dyDescent="0.25">
      <c r="B1362" s="2" t="str" cm="1">
        <f t="array" ref="B1362">IF(C1362="","",_xll.PBD(C1362,"Name","","USD","",""))</f>
        <v>Fundamenta Investimentos</v>
      </c>
      <c r="C1362" t="s">
        <v>4071</v>
      </c>
      <c r="E1362" s="2" t="str" cm="1">
        <f t="array" ref="E1362">IF(C1362="","",_xll.PBD(C1362,"Investor Type (Primary)","","USD","",""))</f>
        <v>Hedge Fund</v>
      </c>
      <c r="F1362" s="2" t="str" cm="1">
        <f t="array" ref="F1362">IF(C1362="","",_xll.PBD(C1362,"Limit3.Investor Types (Other)","h","USD","",""))</f>
        <v>Asset Manager</v>
      </c>
      <c r="G1362" s="2"/>
      <c r="H1362" s="2"/>
      <c r="I1362" s="2" t="str" cm="1">
        <f t="array" ref="I1362">IF(C1362="","",_xll.PBD(C1362,"HQ Country","","USD","",""))</f>
        <v>Brazil</v>
      </c>
      <c r="J1362" s="2" t="str" cm="1">
        <f t="array" ref="J1362">IF(C1362="","",_xll.PBD(C1362,"Website","","USD","",""))</f>
        <v>www.fundamenta.adm.br</v>
      </c>
      <c r="K1362" s="2" t="str">
        <f t="shared" si="24"/>
        <v>fundamenta.adm.br</v>
      </c>
      <c r="L1362" s="2" t="e" cm="1">
        <f t="array" ref="L1362">IF(C1362="","",_xll.PBD(C1362,"Preferred Verticals","","USD","",""))</f>
        <v>#N/A</v>
      </c>
    </row>
    <row r="1363" spans="2:12" x14ac:dyDescent="0.25">
      <c r="B1363" s="2" t="str" cm="1">
        <f t="array" ref="B1363">IF(C1363="","",_xll.PBD(C1363,"Name","","USD","",""))</f>
        <v>Future Ventures (Canada)</v>
      </c>
      <c r="C1363" t="s">
        <v>4072</v>
      </c>
      <c r="E1363" s="2" t="str" cm="1">
        <f t="array" ref="E1363">IF(C1363="","",_xll.PBD(C1363,"Investor Type (Primary)","","USD","",""))</f>
        <v>Venture Capital</v>
      </c>
      <c r="F1363" s="2" t="e" cm="1">
        <f t="array" ref="F1363">IF(C1363="","",_xll.PBD(C1363,"Limit3.Investor Types (Other)","h","USD","",""))</f>
        <v>#N/A</v>
      </c>
      <c r="G1363" s="2"/>
      <c r="H1363" s="2"/>
      <c r="I1363" s="2" t="str" cm="1">
        <f t="array" ref="I1363">IF(C1363="","",_xll.PBD(C1363,"HQ Country","","USD","",""))</f>
        <v>Canada</v>
      </c>
      <c r="J1363" s="2" t="str" cm="1">
        <f t="array" ref="J1363">IF(C1363="","",_xll.PBD(C1363,"Website","","USD","",""))</f>
        <v>www.futureventures.ca</v>
      </c>
      <c r="K1363" s="2" t="str">
        <f t="shared" si="24"/>
        <v>futureventures.ca</v>
      </c>
      <c r="L1363" s="2" t="str" cm="1">
        <f t="array" ref="L1363">IF(C1363="","",_xll.PBD(C1363,"Preferred Verticals","","USD","",""))</f>
        <v>AgTech, Cryptocurrency/Blockchain, LOHAS &amp; Wellness, Real Estate Technology, Restaurant Technology</v>
      </c>
    </row>
    <row r="1364" spans="2:12" x14ac:dyDescent="0.25">
      <c r="B1364" s="2" t="str" cm="1">
        <f t="array" ref="B1364">IF(C1364="","",_xll.PBD(C1364,"Name","","USD","",""))</f>
        <v>G2S - Governance, People &amp; Succession</v>
      </c>
      <c r="C1364" t="s">
        <v>4073</v>
      </c>
      <c r="E1364" s="2" t="str" cm="1">
        <f t="array" ref="E1364">IF(C1364="","",_xll.PBD(C1364,"Investor Type (Primary)","","USD","",""))</f>
        <v>Family Office</v>
      </c>
      <c r="F1364" s="2" t="str" cm="1">
        <f t="array" ref="F1364">IF(C1364="","",_xll.PBD(C1364,"Limit3.Investor Types (Other)","h","USD","",""))</f>
        <v>Limited Partner</v>
      </c>
      <c r="G1364" s="2"/>
      <c r="H1364" s="2"/>
      <c r="I1364" s="2" t="str" cm="1">
        <f t="array" ref="I1364">IF(C1364="","",_xll.PBD(C1364,"HQ Country","","USD","",""))</f>
        <v>Brazil</v>
      </c>
      <c r="J1364" s="2" t="str" cm="1">
        <f t="array" ref="J1364">IF(C1364="","",_xll.PBD(C1364,"Website","","USD","",""))</f>
        <v>www.mg2s.com.br</v>
      </c>
      <c r="K1364" s="2" t="str">
        <f t="shared" si="24"/>
        <v>mg2s.br</v>
      </c>
      <c r="L1364" s="2" t="e" cm="1">
        <f t="array" ref="L1364">IF(C1364="","",_xll.PBD(C1364,"Preferred Verticals","","USD","",""))</f>
        <v>#N/A</v>
      </c>
    </row>
    <row r="1365" spans="2:12" x14ac:dyDescent="0.25">
      <c r="B1365" s="2" t="str" cm="1">
        <f t="array" ref="B1365">IF(C1365="","",_xll.PBD(C1365,"Name","","USD","",""))</f>
        <v>Gaia Labs</v>
      </c>
      <c r="C1365" t="s">
        <v>4074</v>
      </c>
      <c r="E1365" s="2" t="str" cm="1">
        <f t="array" ref="E1365">IF(C1365="","",_xll.PBD(C1365,"Investor Type (Primary)","","USD","",""))</f>
        <v>Impact Investing</v>
      </c>
      <c r="F1365" s="2" t="str" cm="1">
        <f t="array" ref="F1365">IF(C1365="","",_xll.PBD(C1365,"Limit3.Investor Types (Other)","h","USD","",""))</f>
        <v>Venture Capital</v>
      </c>
      <c r="G1365" s="2"/>
      <c r="H1365" s="2"/>
      <c r="I1365" s="2" t="str" cm="1">
        <f t="array" ref="I1365">IF(C1365="","",_xll.PBD(C1365,"HQ Country","","USD","",""))</f>
        <v>Brazil</v>
      </c>
      <c r="J1365" s="2" t="str" cm="1">
        <f t="array" ref="J1365">IF(C1365="","",_xll.PBD(C1365,"Website","","USD","",""))</f>
        <v>gaialabs.vc</v>
      </c>
      <c r="K1365" s="2" t="str">
        <f t="shared" si="24"/>
        <v>gaialabs.vc</v>
      </c>
      <c r="L1365" s="2" t="str" cm="1">
        <f t="array" ref="L1365">IF(C1365="","",_xll.PBD(C1365,"Preferred Verticals","","USD","",""))</f>
        <v>TMT</v>
      </c>
    </row>
    <row r="1366" spans="2:12" x14ac:dyDescent="0.25">
      <c r="B1366" s="2" t="str" cm="1">
        <f t="array" ref="B1366">IF(C1366="","",_xll.PBD(C1366,"Name","","USD","",""))</f>
        <v>Galactic Capital</v>
      </c>
      <c r="C1366" t="s">
        <v>4075</v>
      </c>
      <c r="E1366" s="2" t="str" cm="1">
        <f t="array" ref="E1366">IF(C1366="","",_xll.PBD(C1366,"Investor Type (Primary)","","USD","",""))</f>
        <v>Venture Capital</v>
      </c>
      <c r="F1366" s="2" t="e" cm="1">
        <f t="array" ref="F1366">IF(C1366="","",_xll.PBD(C1366,"Limit3.Investor Types (Other)","h","USD","",""))</f>
        <v>#N/A</v>
      </c>
      <c r="G1366" s="2"/>
      <c r="H1366" s="2"/>
      <c r="I1366" s="2" t="str" cm="1">
        <f t="array" ref="I1366">IF(C1366="","",_xll.PBD(C1366,"HQ Country","","USD","",""))</f>
        <v>Brazil</v>
      </c>
      <c r="J1366" s="2" t="str" cm="1">
        <f t="array" ref="J1366">IF(C1366="","",_xll.PBD(C1366,"Website","","USD","",""))</f>
        <v>galactic-capital.com</v>
      </c>
      <c r="K1366" s="2" t="str">
        <f t="shared" si="24"/>
        <v>galactic-capital</v>
      </c>
      <c r="L1366" s="2" t="e" cm="1">
        <f t="array" ref="L1366">IF(C1366="","",_xll.PBD(C1366,"Preferred Verticals","","USD","",""))</f>
        <v>#N/A</v>
      </c>
    </row>
    <row r="1367" spans="2:12" x14ac:dyDescent="0.25">
      <c r="B1367" s="2" t="str" cm="1">
        <f t="array" ref="B1367">IF(C1367="","",_xll.PBD(C1367,"Name","","USD","",""))</f>
        <v>Galloway Capital Management</v>
      </c>
      <c r="C1367" t="s">
        <v>4076</v>
      </c>
      <c r="E1367" s="2" t="str" cm="1">
        <f t="array" ref="E1367">IF(C1367="","",_xll.PBD(C1367,"Investor Type (Primary)","","USD","",""))</f>
        <v>Hedge Fund</v>
      </c>
      <c r="F1367" s="2" t="str" cm="1">
        <f t="array" ref="F1367">IF(C1367="","",_xll.PBD(C1367,"Limit3.Investor Types (Other)","h","USD","",""))</f>
        <v>Asset Manager</v>
      </c>
      <c r="G1367" s="2"/>
      <c r="H1367" s="2"/>
      <c r="I1367" s="2" t="str" cm="1">
        <f t="array" ref="I1367">IF(C1367="","",_xll.PBD(C1367,"HQ Country","","USD","",""))</f>
        <v>Brazil</v>
      </c>
      <c r="J1367" s="2" t="str" cm="1">
        <f t="array" ref="J1367">IF(C1367="","",_xll.PBD(C1367,"Website","","USD","",""))</f>
        <v>www.gallowaycm.com</v>
      </c>
      <c r="K1367" s="2" t="str">
        <f t="shared" si="24"/>
        <v>gallowaycm</v>
      </c>
      <c r="L1367" s="2" t="e" cm="1">
        <f t="array" ref="L1367">IF(C1367="","",_xll.PBD(C1367,"Preferred Verticals","","USD","",""))</f>
        <v>#N/A</v>
      </c>
    </row>
    <row r="1368" spans="2:12" x14ac:dyDescent="0.25">
      <c r="B1368" s="2" t="str" cm="1">
        <f t="array" ref="B1368">IF(C1368="","",_xll.PBD(C1368,"Name","","USD","",""))</f>
        <v>Gama Investimentos</v>
      </c>
      <c r="C1368" t="s">
        <v>4077</v>
      </c>
      <c r="E1368" s="2" t="str" cm="1">
        <f t="array" ref="E1368">IF(C1368="","",_xll.PBD(C1368,"Investor Type (Primary)","","USD","",""))</f>
        <v>Hedge Fund</v>
      </c>
      <c r="F1368" s="2" t="e" cm="1">
        <f t="array" ref="F1368">IF(C1368="","",_xll.PBD(C1368,"Limit3.Investor Types (Other)","h","USD","",""))</f>
        <v>#N/A</v>
      </c>
      <c r="G1368" s="2"/>
      <c r="H1368" s="2"/>
      <c r="I1368" s="2" t="str" cm="1">
        <f t="array" ref="I1368">IF(C1368="","",_xll.PBD(C1368,"HQ Country","","USD","",""))</f>
        <v>Brazil</v>
      </c>
      <c r="J1368" s="2" t="str" cm="1">
        <f t="array" ref="J1368">IF(C1368="","",_xll.PBD(C1368,"Website","","USD","",""))</f>
        <v>www.gamainvestimentos.com.br</v>
      </c>
      <c r="K1368" s="2" t="str">
        <f t="shared" si="24"/>
        <v>gamainvestimentos.br</v>
      </c>
      <c r="L1368" s="2" t="e" cm="1">
        <f t="array" ref="L1368">IF(C1368="","",_xll.PBD(C1368,"Preferred Verticals","","USD","",""))</f>
        <v>#N/A</v>
      </c>
    </row>
    <row r="1369" spans="2:12" x14ac:dyDescent="0.25">
      <c r="B1369" s="2" t="str" cm="1">
        <f t="array" ref="B1369">IF(C1369="","",_xll.PBD(C1369,"Name","","USD","",""))</f>
        <v>GameVentures</v>
      </c>
      <c r="C1369" t="s">
        <v>4078</v>
      </c>
      <c r="E1369" s="2" t="str" cm="1">
        <f t="array" ref="E1369">IF(C1369="","",_xll.PBD(C1369,"Investor Type (Primary)","","USD","",""))</f>
        <v>Venture Capital</v>
      </c>
      <c r="F1369" s="2" t="e" cm="1">
        <f t="array" ref="F1369">IF(C1369="","",_xll.PBD(C1369,"Limit3.Investor Types (Other)","h","USD","",""))</f>
        <v>#N/A</v>
      </c>
      <c r="G1369" s="2"/>
      <c r="H1369" s="2"/>
      <c r="I1369" s="2" t="str" cm="1">
        <f t="array" ref="I1369">IF(C1369="","",_xll.PBD(C1369,"HQ Country","","USD","",""))</f>
        <v>Brazil</v>
      </c>
      <c r="J1369" s="2" t="e" cm="1">
        <f t="array" ref="J1369">IF(C1369="","",_xll.PBD(C1369,"Website","","USD","",""))</f>
        <v>#N/A</v>
      </c>
      <c r="K1369" s="2" t="e">
        <f t="shared" si="24"/>
        <v>#N/A</v>
      </c>
      <c r="L1369" s="2" t="e" cm="1">
        <f t="array" ref="L1369">IF(C1369="","",_xll.PBD(C1369,"Preferred Verticals","","USD","",""))</f>
        <v>#N/A</v>
      </c>
    </row>
    <row r="1370" spans="2:12" x14ac:dyDescent="0.25">
      <c r="B1370" s="2" t="str" cm="1">
        <f t="array" ref="B1370">IF(C1370="","",_xll.PBD(C1370,"Name","","USD","",""))</f>
        <v>GaMFOs</v>
      </c>
      <c r="C1370" t="s">
        <v>4079</v>
      </c>
      <c r="E1370" s="2" t="str" cm="1">
        <f t="array" ref="E1370">IF(C1370="","",_xll.PBD(C1370,"Investor Type (Primary)","","USD","",""))</f>
        <v>Family Office</v>
      </c>
      <c r="F1370" s="2" t="str" cm="1">
        <f t="array" ref="F1370">IF(C1370="","",_xll.PBD(C1370,"Limit3.Investor Types (Other)","h","USD","",""))</f>
        <v>Limited Partner</v>
      </c>
      <c r="G1370" s="2"/>
      <c r="H1370" s="2"/>
      <c r="I1370" s="2" t="str" cm="1">
        <f t="array" ref="I1370">IF(C1370="","",_xll.PBD(C1370,"HQ Country","","USD","",""))</f>
        <v>Panama</v>
      </c>
      <c r="J1370" s="2" t="str" cm="1">
        <f t="array" ref="J1370">IF(C1370="","",_xll.PBD(C1370,"Website","","USD","",""))</f>
        <v>www.gamfos.com</v>
      </c>
      <c r="K1370" s="2" t="str">
        <f t="shared" si="24"/>
        <v>gamfos</v>
      </c>
      <c r="L1370" s="2" t="e" cm="1">
        <f t="array" ref="L1370">IF(C1370="","",_xll.PBD(C1370,"Preferred Verticals","","USD","",""))</f>
        <v>#N/A</v>
      </c>
    </row>
    <row r="1371" spans="2:12" x14ac:dyDescent="0.25">
      <c r="B1371" s="2" t="str" cm="1">
        <f t="array" ref="B1371">IF(C1371="","",_xll.PBD(C1371,"Name","","USD","",""))</f>
        <v>Garde Asset Management</v>
      </c>
      <c r="C1371" t="s">
        <v>4080</v>
      </c>
      <c r="E1371" s="2" t="str" cm="1">
        <f t="array" ref="E1371">IF(C1371="","",_xll.PBD(C1371,"Investor Type (Primary)","","USD","",""))</f>
        <v>Hedge Fund</v>
      </c>
      <c r="F1371" s="2" t="e" cm="1">
        <f t="array" ref="F1371">IF(C1371="","",_xll.PBD(C1371,"Limit3.Investor Types (Other)","h","USD","",""))</f>
        <v>#N/A</v>
      </c>
      <c r="G1371" s="2"/>
      <c r="H1371" s="2"/>
      <c r="I1371" s="2" t="str" cm="1">
        <f t="array" ref="I1371">IF(C1371="","",_xll.PBD(C1371,"HQ Country","","USD","",""))</f>
        <v>Brazil</v>
      </c>
      <c r="J1371" s="2" t="str" cm="1">
        <f t="array" ref="J1371">IF(C1371="","",_xll.PBD(C1371,"Website","","USD","",""))</f>
        <v>www.garde.com.br</v>
      </c>
      <c r="K1371" s="2" t="str">
        <f t="shared" si="24"/>
        <v>garde.br</v>
      </c>
      <c r="L1371" s="2" t="e" cm="1">
        <f t="array" ref="L1371">IF(C1371="","",_xll.PBD(C1371,"Preferred Verticals","","USD","",""))</f>
        <v>#N/A</v>
      </c>
    </row>
    <row r="1372" spans="2:12" x14ac:dyDescent="0.25">
      <c r="B1372" s="2" t="str" cm="1">
        <f t="array" ref="B1372">IF(C1372="","",_xll.PBD(C1372,"Name","","USD","",""))</f>
        <v>Gauss Capital Gestora de Recursos Ltda</v>
      </c>
      <c r="C1372" t="s">
        <v>4081</v>
      </c>
      <c r="E1372" s="2" t="str" cm="1">
        <f t="array" ref="E1372">IF(C1372="","",_xll.PBD(C1372,"Investor Type (Primary)","","USD","",""))</f>
        <v>Asset Manager</v>
      </c>
      <c r="F1372" s="2" t="str" cm="1">
        <f t="array" ref="F1372">IF(C1372="","",_xll.PBD(C1372,"Limit3.Investor Types (Other)","h","USD","",""))</f>
        <v>Hedge Fund</v>
      </c>
      <c r="G1372" s="2"/>
      <c r="H1372" s="2"/>
      <c r="I1372" s="2" t="str" cm="1">
        <f t="array" ref="I1372">IF(C1372="","",_xll.PBD(C1372,"HQ Country","","USD","",""))</f>
        <v>Brazil</v>
      </c>
      <c r="J1372" s="2" t="str" cm="1">
        <f t="array" ref="J1372">IF(C1372="","",_xll.PBD(C1372,"Website","","USD","",""))</f>
        <v>www.gausscapital.com.br</v>
      </c>
      <c r="K1372" s="2" t="str">
        <f t="shared" si="24"/>
        <v>gausscapital.br</v>
      </c>
      <c r="L1372" s="2" t="e" cm="1">
        <f t="array" ref="L1372">IF(C1372="","",_xll.PBD(C1372,"Preferred Verticals","","USD","",""))</f>
        <v>#N/A</v>
      </c>
    </row>
    <row r="1373" spans="2:12" x14ac:dyDescent="0.25">
      <c r="B1373" s="2" t="str" cm="1">
        <f t="array" ref="B1373">IF(C1373="","",_xll.PBD(C1373,"Name","","USD","",""))</f>
        <v>GCS Capital (Brazil)</v>
      </c>
      <c r="C1373" t="s">
        <v>4082</v>
      </c>
      <c r="E1373" s="2" t="str" cm="1">
        <f t="array" ref="E1373">IF(C1373="","",_xll.PBD(C1373,"Investor Type (Primary)","","USD","",""))</f>
        <v>Asset Manager</v>
      </c>
      <c r="F1373" s="2" t="str" cm="1">
        <f t="array" ref="F1373:H1373">IF(C1373="","",_xll.PBD(C1373,"Limit3.Investor Types (Other)","h","USD","",""))</f>
        <v>Corporate Development</v>
      </c>
      <c r="G1373" s="2" t="str">
        <v>Family Office</v>
      </c>
      <c r="H1373" s="2" t="str">
        <v>Fund of Funds</v>
      </c>
      <c r="I1373" s="2" t="str" cm="1">
        <f t="array" ref="I1373">IF(C1373="","",_xll.PBD(C1373,"HQ Country","","USD","",""))</f>
        <v>Brazil</v>
      </c>
      <c r="J1373" s="2" t="str" cm="1">
        <f t="array" ref="J1373">IF(C1373="","",_xll.PBD(C1373,"Website","","USD","",""))</f>
        <v>www.gcscapital.com.br</v>
      </c>
      <c r="K1373" s="2" t="str">
        <f t="shared" si="24"/>
        <v>gcscapital.br</v>
      </c>
      <c r="L1373" s="2" t="str" cm="1">
        <f t="array" ref="L1373">IF(C1373="","",_xll.PBD(C1373,"Preferred Verticals","","USD","",""))</f>
        <v>Real Estate Technology</v>
      </c>
    </row>
    <row r="1374" spans="2:12" x14ac:dyDescent="0.25">
      <c r="B1374" s="2" t="str" cm="1">
        <f t="array" ref="B1374">IF(C1374="","",_xll.PBD(C1374,"Name","","USD","",""))</f>
        <v>Genoa Capital</v>
      </c>
      <c r="C1374" t="s">
        <v>4083</v>
      </c>
      <c r="E1374" s="2" t="str" cm="1">
        <f t="array" ref="E1374">IF(C1374="","",_xll.PBD(C1374,"Investor Type (Primary)","","USD","",""))</f>
        <v>Hedge Fund</v>
      </c>
      <c r="F1374" s="2" t="e" cm="1">
        <f t="array" ref="F1374">IF(C1374="","",_xll.PBD(C1374,"Limit3.Investor Types (Other)","h","USD","",""))</f>
        <v>#N/A</v>
      </c>
      <c r="G1374" s="2"/>
      <c r="H1374" s="2"/>
      <c r="I1374" s="2" t="str" cm="1">
        <f t="array" ref="I1374">IF(C1374="","",_xll.PBD(C1374,"HQ Country","","USD","",""))</f>
        <v>Brazil</v>
      </c>
      <c r="J1374" s="2" t="str" cm="1">
        <f t="array" ref="J1374">IF(C1374="","",_xll.PBD(C1374,"Website","","USD","",""))</f>
        <v>www.genoacapital.com.br</v>
      </c>
      <c r="K1374" s="2" t="str">
        <f t="shared" si="24"/>
        <v>genoacapital.br</v>
      </c>
      <c r="L1374" s="2" t="e" cm="1">
        <f t="array" ref="L1374">IF(C1374="","",_xll.PBD(C1374,"Preferred Verticals","","USD","",""))</f>
        <v>#N/A</v>
      </c>
    </row>
    <row r="1375" spans="2:12" x14ac:dyDescent="0.25">
      <c r="B1375" s="2" t="str" cm="1">
        <f t="array" ref="B1375">IF(C1375="","",_xll.PBD(C1375,"Name","","USD","",""))</f>
        <v>GeoCapital</v>
      </c>
      <c r="C1375" t="s">
        <v>4084</v>
      </c>
      <c r="E1375" s="2" t="str" cm="1">
        <f t="array" ref="E1375">IF(C1375="","",_xll.PBD(C1375,"Investor Type (Primary)","","USD","",""))</f>
        <v>Hedge Fund</v>
      </c>
      <c r="F1375" s="2" t="str" cm="1">
        <f t="array" ref="F1375">IF(C1375="","",_xll.PBD(C1375,"Limit3.Investor Types (Other)","h","USD","",""))</f>
        <v>Asset Manager</v>
      </c>
      <c r="G1375" s="2"/>
      <c r="H1375" s="2"/>
      <c r="I1375" s="2" t="str" cm="1">
        <f t="array" ref="I1375">IF(C1375="","",_xll.PBD(C1375,"HQ Country","","USD","",""))</f>
        <v>Brazil</v>
      </c>
      <c r="J1375" s="2" t="str" cm="1">
        <f t="array" ref="J1375">IF(C1375="","",_xll.PBD(C1375,"Website","","USD","",""))</f>
        <v>www.geocapital.com.br</v>
      </c>
      <c r="K1375" s="2" t="str">
        <f t="shared" si="24"/>
        <v>geocapital.br</v>
      </c>
      <c r="L1375" s="2" t="e" cm="1">
        <f t="array" ref="L1375">IF(C1375="","",_xll.PBD(C1375,"Preferred Verticals","","USD","",""))</f>
        <v>#N/A</v>
      </c>
    </row>
    <row r="1376" spans="2:12" x14ac:dyDescent="0.25">
      <c r="B1376" s="2" t="str" cm="1">
        <f t="array" ref="B1376">IF(C1376="","",_xll.PBD(C1376,"Name","","USD","",""))</f>
        <v>Gerval Investimentos</v>
      </c>
      <c r="C1376" t="s">
        <v>4085</v>
      </c>
      <c r="E1376" s="2" t="str" cm="1">
        <f t="array" ref="E1376">IF(C1376="","",_xll.PBD(C1376,"Investor Type (Primary)","","USD","",""))</f>
        <v>Asset Manager</v>
      </c>
      <c r="F1376" s="2" t="str" cm="1">
        <f t="array" ref="F1376">IF(C1376="","",_xll.PBD(C1376,"Limit3.Investor Types (Other)","h","USD","",""))</f>
        <v>Hedge Fund</v>
      </c>
      <c r="G1376" s="2"/>
      <c r="H1376" s="2"/>
      <c r="I1376" s="2" t="str" cm="1">
        <f t="array" ref="I1376">IF(C1376="","",_xll.PBD(C1376,"HQ Country","","USD","",""))</f>
        <v>Brazil</v>
      </c>
      <c r="J1376" s="2" t="str" cm="1">
        <f t="array" ref="J1376">IF(C1376="","",_xll.PBD(C1376,"Website","","USD","",""))</f>
        <v>www.gervalinvest.com.br</v>
      </c>
      <c r="K1376" s="2" t="str">
        <f t="shared" si="24"/>
        <v>gervalinvest.br</v>
      </c>
      <c r="L1376" s="2" t="e" cm="1">
        <f t="array" ref="L1376">IF(C1376="","",_xll.PBD(C1376,"Preferred Verticals","","USD","",""))</f>
        <v>#N/A</v>
      </c>
    </row>
    <row r="1377" spans="2:12" x14ac:dyDescent="0.25">
      <c r="B1377" s="2" t="str" cm="1">
        <f t="array" ref="B1377">IF(C1377="","",_xll.PBD(C1377,"Name","","USD","",""))</f>
        <v>Global Asset Management</v>
      </c>
      <c r="C1377" t="s">
        <v>4086</v>
      </c>
      <c r="E1377" s="2" t="str" cm="1">
        <f t="array" ref="E1377">IF(C1377="","",_xll.PBD(C1377,"Investor Type (Primary)","","USD","",""))</f>
        <v>Asset Manager</v>
      </c>
      <c r="F1377" s="2" t="str" cm="1">
        <f t="array" ref="F1377">IF(C1377="","",_xll.PBD(C1377,"Limit3.Investor Types (Other)","h","USD","",""))</f>
        <v>Hedge Fund</v>
      </c>
      <c r="G1377" s="2"/>
      <c r="H1377" s="2"/>
      <c r="I1377" s="2" t="str" cm="1">
        <f t="array" ref="I1377">IF(C1377="","",_xll.PBD(C1377,"HQ Country","","USD","",""))</f>
        <v>Brazil</v>
      </c>
      <c r="J1377" s="2" t="str" cm="1">
        <f t="array" ref="J1377">IF(C1377="","",_xll.PBD(C1377,"Website","","USD","",""))</f>
        <v>globalasset.com.br</v>
      </c>
      <c r="K1377" s="2" t="str">
        <f t="shared" si="24"/>
        <v>globalasset.br</v>
      </c>
      <c r="L1377" s="2" t="e" cm="1">
        <f t="array" ref="L1377">IF(C1377="","",_xll.PBD(C1377,"Preferred Verticals","","USD","",""))</f>
        <v>#N/A</v>
      </c>
    </row>
    <row r="1378" spans="2:12" x14ac:dyDescent="0.25">
      <c r="B1378" s="2" t="str" cm="1">
        <f t="array" ref="B1378">IF(C1378="","",_xll.PBD(C1378,"Name","","USD","",""))</f>
        <v>Graphen Investimentos</v>
      </c>
      <c r="C1378" t="s">
        <v>4087</v>
      </c>
      <c r="E1378" s="2" t="str" cm="1">
        <f t="array" ref="E1378">IF(C1378="","",_xll.PBD(C1378,"Investor Type (Primary)","","USD","",""))</f>
        <v>Hedge Fund</v>
      </c>
      <c r="F1378" s="2" t="str" cm="1">
        <f t="array" ref="F1378:G1378">IF(C1378="","",_xll.PBD(C1378,"Limit3.Investor Types (Other)","h","USD","",""))</f>
        <v>Asset Manager</v>
      </c>
      <c r="G1378" s="2" t="str">
        <v>Real Estate</v>
      </c>
      <c r="H1378" s="2"/>
      <c r="I1378" s="2" t="str" cm="1">
        <f t="array" ref="I1378">IF(C1378="","",_xll.PBD(C1378,"HQ Country","","USD","",""))</f>
        <v>Brazil</v>
      </c>
      <c r="J1378" s="2" t="str" cm="1">
        <f t="array" ref="J1378">IF(C1378="","",_xll.PBD(C1378,"Website","","USD","",""))</f>
        <v>www.grapheninvestimentos.com.br</v>
      </c>
      <c r="K1378" s="2" t="str">
        <f t="shared" si="24"/>
        <v>grapheninvestimentos.br</v>
      </c>
      <c r="L1378" s="2" t="e" cm="1">
        <f t="array" ref="L1378">IF(C1378="","",_xll.PBD(C1378,"Preferred Verticals","","USD","",""))</f>
        <v>#N/A</v>
      </c>
    </row>
    <row r="1379" spans="2:12" x14ac:dyDescent="0.25">
      <c r="B1379" s="2" t="str" cm="1">
        <f t="array" ref="B1379">IF(C1379="","",_xll.PBD(C1379,"Name","","USD","",""))</f>
        <v>Green Alternative Investments</v>
      </c>
      <c r="C1379" t="s">
        <v>4088</v>
      </c>
      <c r="E1379" s="2" t="str" cm="1">
        <f t="array" ref="E1379">IF(C1379="","",_xll.PBD(C1379,"Investor Type (Primary)","","USD","",""))</f>
        <v>Asset Manager</v>
      </c>
      <c r="F1379" s="2" t="str" cm="1">
        <f t="array" ref="F1379:H1379">IF(C1379="","",_xll.PBD(C1379,"Limit3.Investor Types (Other)","h","USD","",""))</f>
        <v>Fund of Funds</v>
      </c>
      <c r="G1379" s="2" t="str">
        <v>Hedge Fund</v>
      </c>
      <c r="H1379" s="2" t="str">
        <v>Real Estate</v>
      </c>
      <c r="I1379" s="2" t="str" cm="1">
        <f t="array" ref="I1379">IF(C1379="","",_xll.PBD(C1379,"HQ Country","","USD","",""))</f>
        <v>Brazil</v>
      </c>
      <c r="J1379" s="2" t="str" cm="1">
        <f t="array" ref="J1379">IF(C1379="","",_xll.PBD(C1379,"Website","","USD","",""))</f>
        <v>www.green.com.ai</v>
      </c>
      <c r="K1379" s="2" t="str">
        <f t="shared" si="24"/>
        <v>green.ai</v>
      </c>
      <c r="L1379" s="2" t="e" cm="1">
        <f t="array" ref="L1379">IF(C1379="","",_xll.PBD(C1379,"Preferred Verticals","","USD","",""))</f>
        <v>#N/A</v>
      </c>
    </row>
    <row r="1380" spans="2:12" x14ac:dyDescent="0.25">
      <c r="B1380" s="2" t="str" cm="1">
        <f t="array" ref="B1380">IF(C1380="","",_xll.PBD(C1380,"Name","","USD","",""))</f>
        <v>Grou Capital Funds</v>
      </c>
      <c r="C1380" t="s">
        <v>4089</v>
      </c>
      <c r="E1380" s="2" t="str" cm="1">
        <f t="array" ref="E1380">IF(C1380="","",_xll.PBD(C1380,"Investor Type (Primary)","","USD","",""))</f>
        <v>Hedge Fund</v>
      </c>
      <c r="F1380" s="2" t="e" cm="1">
        <f t="array" ref="F1380">IF(C1380="","",_xll.PBD(C1380,"Limit3.Investor Types (Other)","h","USD","",""))</f>
        <v>#N/A</v>
      </c>
      <c r="G1380" s="2"/>
      <c r="H1380" s="2"/>
      <c r="I1380" s="2" t="str" cm="1">
        <f t="array" ref="I1380">IF(C1380="","",_xll.PBD(C1380,"HQ Country","","USD","",""))</f>
        <v>Brazil</v>
      </c>
      <c r="J1380" s="2" t="str" cm="1">
        <f t="array" ref="J1380">IF(C1380="","",_xll.PBD(C1380,"Website","","USD","",""))</f>
        <v>www.groucapital.com</v>
      </c>
      <c r="K1380" s="2" t="str">
        <f t="shared" si="24"/>
        <v>groucapital</v>
      </c>
      <c r="L1380" s="2" t="e" cm="1">
        <f t="array" ref="L1380">IF(C1380="","",_xll.PBD(C1380,"Preferred Verticals","","USD","",""))</f>
        <v>#N/A</v>
      </c>
    </row>
    <row r="1381" spans="2:12" x14ac:dyDescent="0.25">
      <c r="B1381" s="2" t="str" cm="1">
        <f t="array" ref="B1381">IF(C1381="","",_xll.PBD(C1381,"Name","","USD","",""))</f>
        <v>Grupo Campo Belo</v>
      </c>
      <c r="C1381" t="s">
        <v>4090</v>
      </c>
      <c r="E1381" s="2" t="str" cm="1">
        <f t="array" ref="E1381">IF(C1381="","",_xll.PBD(C1381,"Investor Type (Primary)","","USD","",""))</f>
        <v>Family Office</v>
      </c>
      <c r="F1381" s="2" t="e" cm="1">
        <f t="array" ref="F1381">IF(C1381="","",_xll.PBD(C1381,"Limit3.Investor Types (Other)","h","USD","",""))</f>
        <v>#N/A</v>
      </c>
      <c r="G1381" s="2"/>
      <c r="H1381" s="2"/>
      <c r="I1381" s="2" t="str" cm="1">
        <f t="array" ref="I1381">IF(C1381="","",_xll.PBD(C1381,"HQ Country","","USD","",""))</f>
        <v>Brazil</v>
      </c>
      <c r="J1381" s="2" t="e" cm="1">
        <f t="array" ref="J1381">IF(C1381="","",_xll.PBD(C1381,"Website","","USD","",""))</f>
        <v>#N/A</v>
      </c>
      <c r="K1381" s="2" t="e">
        <f t="shared" si="24"/>
        <v>#N/A</v>
      </c>
      <c r="L1381" s="2" t="e" cm="1">
        <f t="array" ref="L1381">IF(C1381="","",_xll.PBD(C1381,"Preferred Verticals","","USD","",""))</f>
        <v>#N/A</v>
      </c>
    </row>
    <row r="1382" spans="2:12" x14ac:dyDescent="0.25">
      <c r="B1382" s="2" t="str" cm="1">
        <f t="array" ref="B1382">IF(C1382="","",_xll.PBD(C1382,"Name","","USD","",""))</f>
        <v>Grupo Zumar</v>
      </c>
      <c r="C1382" t="s">
        <v>4091</v>
      </c>
      <c r="E1382" s="2" t="str" cm="1">
        <f t="array" ref="E1382">IF(C1382="","",_xll.PBD(C1382,"Investor Type (Primary)","","USD","",""))</f>
        <v>Family Office</v>
      </c>
      <c r="F1382" s="2" t="e" cm="1">
        <f t="array" ref="F1382">IF(C1382="","",_xll.PBD(C1382,"Limit3.Investor Types (Other)","h","USD","",""))</f>
        <v>#N/A</v>
      </c>
      <c r="G1382" s="2"/>
      <c r="H1382" s="2"/>
      <c r="I1382" s="2" t="str" cm="1">
        <f t="array" ref="I1382">IF(C1382="","",_xll.PBD(C1382,"HQ Country","","USD","",""))</f>
        <v>Chile</v>
      </c>
      <c r="J1382" s="2" t="str" cm="1">
        <f t="array" ref="J1382">IF(C1382="","",_xll.PBD(C1382,"Website","","USD","",""))</f>
        <v>grupozumar.cl</v>
      </c>
      <c r="K1382" s="2" t="str">
        <f t="shared" si="24"/>
        <v>grupozumar.cl</v>
      </c>
      <c r="L1382" s="2" t="str" cm="1">
        <f t="array" ref="L1382">IF(C1382="","",_xll.PBD(C1382,"Preferred Verticals","","USD","",""))</f>
        <v>Construction Technology, EdTech, FinTech, Real Estate Technology</v>
      </c>
    </row>
    <row r="1383" spans="2:12" x14ac:dyDescent="0.25">
      <c r="B1383" s="2" t="str" cm="1">
        <f t="array" ref="B1383">IF(C1383="","",_xll.PBD(C1383,"Name","","USD","",""))</f>
        <v>GTI Resource Management</v>
      </c>
      <c r="C1383" t="s">
        <v>4092</v>
      </c>
      <c r="E1383" s="2" t="str" cm="1">
        <f t="array" ref="E1383">IF(C1383="","",_xll.PBD(C1383,"Investor Type (Primary)","","USD","",""))</f>
        <v>Hedge Fund</v>
      </c>
      <c r="F1383" s="2" t="e" cm="1">
        <f t="array" ref="F1383">IF(C1383="","",_xll.PBD(C1383,"Limit3.Investor Types (Other)","h","USD","",""))</f>
        <v>#N/A</v>
      </c>
      <c r="G1383" s="2"/>
      <c r="H1383" s="2"/>
      <c r="I1383" s="2" t="str" cm="1">
        <f t="array" ref="I1383">IF(C1383="","",_xll.PBD(C1383,"HQ Country","","USD","",""))</f>
        <v>Brazil</v>
      </c>
      <c r="J1383" s="2" t="str" cm="1">
        <f t="array" ref="J1383">IF(C1383="","",_xll.PBD(C1383,"Website","","USD","",""))</f>
        <v>www.gtinvest.com.br</v>
      </c>
      <c r="K1383" s="2" t="str">
        <f t="shared" si="24"/>
        <v>gtinvest.br</v>
      </c>
      <c r="L1383" s="2" t="e" cm="1">
        <f t="array" ref="L1383">IF(C1383="","",_xll.PBD(C1383,"Preferred Verticals","","USD","",""))</f>
        <v>#N/A</v>
      </c>
    </row>
    <row r="1384" spans="2:12" x14ac:dyDescent="0.25">
      <c r="B1384" s="2" t="str" cm="1">
        <f t="array" ref="B1384">IF(C1384="","",_xll.PBD(C1384,"Name","","USD","",""))</f>
        <v>Guepardo Investimentos</v>
      </c>
      <c r="C1384" t="s">
        <v>4093</v>
      </c>
      <c r="E1384" s="2" t="str" cm="1">
        <f t="array" ref="E1384">IF(C1384="","",_xll.PBD(C1384,"Investor Type (Primary)","","USD","",""))</f>
        <v>Hedge Fund</v>
      </c>
      <c r="F1384" s="2" t="str" cm="1">
        <f t="array" ref="F1384">IF(C1384="","",_xll.PBD(C1384,"Limit3.Investor Types (Other)","h","USD","",""))</f>
        <v>Asset Manager</v>
      </c>
      <c r="G1384" s="2"/>
      <c r="H1384" s="2"/>
      <c r="I1384" s="2" t="str" cm="1">
        <f t="array" ref="I1384">IF(C1384="","",_xll.PBD(C1384,"HQ Country","","USD","",""))</f>
        <v>Brazil</v>
      </c>
      <c r="J1384" s="2" t="str" cm="1">
        <f t="array" ref="J1384">IF(C1384="","",_xll.PBD(C1384,"Website","","USD","",""))</f>
        <v>www.guepardoinvest.com.br</v>
      </c>
      <c r="K1384" s="2" t="str">
        <f t="shared" si="24"/>
        <v>guepardoinvest.br</v>
      </c>
      <c r="L1384" s="2" t="e" cm="1">
        <f t="array" ref="L1384">IF(C1384="","",_xll.PBD(C1384,"Preferred Verticals","","USD","",""))</f>
        <v>#N/A</v>
      </c>
    </row>
    <row r="1385" spans="2:12" x14ac:dyDescent="0.25">
      <c r="B1385" s="2" t="str" cm="1">
        <f t="array" ref="B1385">IF(C1385="","",_xll.PBD(C1385,"Name","","USD","",""))</f>
        <v>Hashdex</v>
      </c>
      <c r="C1385" t="s">
        <v>4094</v>
      </c>
      <c r="E1385" s="2" t="str" cm="1">
        <f t="array" ref="E1385">IF(C1385="","",_xll.PBD(C1385,"Investor Type (Primary)","","USD","",""))</f>
        <v>Hedge Fund</v>
      </c>
      <c r="F1385" s="2" t="str" cm="1">
        <f t="array" ref="F1385">IF(C1385="","",_xll.PBD(C1385,"Limit3.Investor Types (Other)","h","USD","",""))</f>
        <v>Asset Manager</v>
      </c>
      <c r="G1385" s="2"/>
      <c r="H1385" s="2"/>
      <c r="I1385" s="2" t="str" cm="1">
        <f t="array" ref="I1385">IF(C1385="","",_xll.PBD(C1385,"HQ Country","","USD","",""))</f>
        <v>Brazil</v>
      </c>
      <c r="J1385" s="2" t="str" cm="1">
        <f t="array" ref="J1385">IF(C1385="","",_xll.PBD(C1385,"Website","","USD","",""))</f>
        <v>www.hashdex.com</v>
      </c>
      <c r="K1385" s="2" t="str">
        <f t="shared" si="24"/>
        <v>hashdex</v>
      </c>
      <c r="L1385" s="2" t="str" cm="1">
        <f t="array" ref="L1385">IF(C1385="","",_xll.PBD(C1385,"Preferred Verticals","","USD","",""))</f>
        <v>Cryptocurrency/Blockchain</v>
      </c>
    </row>
    <row r="1386" spans="2:12" x14ac:dyDescent="0.25">
      <c r="B1386" s="2" t="str" cm="1">
        <f t="array" ref="B1386">IF(C1386="","",_xll.PBD(C1386,"Name","","USD","",""))</f>
        <v>Hauolimau Empreendimentos e Participações</v>
      </c>
      <c r="C1386" t="s">
        <v>4095</v>
      </c>
      <c r="E1386" s="2" t="str" cm="1">
        <f t="array" ref="E1386">IF(C1386="","",_xll.PBD(C1386,"Investor Type (Primary)","","USD","",""))</f>
        <v>Venture Capital</v>
      </c>
      <c r="F1386" s="2" t="e" cm="1">
        <f t="array" ref="F1386">IF(C1386="","",_xll.PBD(C1386,"Limit3.Investor Types (Other)","h","USD","",""))</f>
        <v>#N/A</v>
      </c>
      <c r="G1386" s="2"/>
      <c r="H1386" s="2"/>
      <c r="I1386" s="2" t="str" cm="1">
        <f t="array" ref="I1386">IF(C1386="","",_xll.PBD(C1386,"HQ Country","","USD","",""))</f>
        <v>Brazil</v>
      </c>
      <c r="J1386" s="2" t="e" cm="1">
        <f t="array" ref="J1386">IF(C1386="","",_xll.PBD(C1386,"Website","","USD","",""))</f>
        <v>#N/A</v>
      </c>
      <c r="K1386" s="2" t="e">
        <f t="shared" si="24"/>
        <v>#N/A</v>
      </c>
      <c r="L1386" s="2" t="e" cm="1">
        <f t="array" ref="L1386">IF(C1386="","",_xll.PBD(C1386,"Preferred Verticals","","USD","",""))</f>
        <v>#N/A</v>
      </c>
    </row>
    <row r="1387" spans="2:12" x14ac:dyDescent="0.25">
      <c r="B1387" s="2" t="str" cm="1">
        <f t="array" ref="B1387">IF(C1387="","",_xll.PBD(C1387,"Name","","USD","",""))</f>
        <v>HCIG (Peru)</v>
      </c>
      <c r="C1387" t="s">
        <v>4096</v>
      </c>
      <c r="E1387" s="2" t="str" cm="1">
        <f t="array" ref="E1387">IF(C1387="","",_xll.PBD(C1387,"Investor Type (Primary)","","USD","",""))</f>
        <v>Family Office</v>
      </c>
      <c r="F1387" s="2" t="str" cm="1">
        <f t="array" ref="F1387:G1387">IF(C1387="","",_xll.PBD(C1387,"Limit3.Investor Types (Other)","h","USD","",""))</f>
        <v>Asset Manager</v>
      </c>
      <c r="G1387" s="2" t="str">
        <v>Hedge Fund</v>
      </c>
      <c r="H1387" s="2"/>
      <c r="I1387" s="2" t="str" cm="1">
        <f t="array" ref="I1387">IF(C1387="","",_xll.PBD(C1387,"HQ Country","","USD","",""))</f>
        <v>Peru</v>
      </c>
      <c r="J1387" s="2" t="e" cm="1">
        <f t="array" ref="J1387">IF(C1387="","",_xll.PBD(C1387,"Website","","USD","",""))</f>
        <v>#N/A</v>
      </c>
      <c r="K1387" s="2" t="e">
        <f t="shared" si="24"/>
        <v>#N/A</v>
      </c>
      <c r="L1387" s="2" t="e" cm="1">
        <f t="array" ref="L1387">IF(C1387="","",_xll.PBD(C1387,"Preferred Verticals","","USD","",""))</f>
        <v>#N/A</v>
      </c>
    </row>
    <row r="1388" spans="2:12" x14ac:dyDescent="0.25">
      <c r="B1388" s="2" t="str" cm="1">
        <f t="array" ref="B1388">IF(C1388="","",_xll.PBD(C1388,"Name","","USD","",""))</f>
        <v>Hidden Road</v>
      </c>
      <c r="C1388" t="s">
        <v>4097</v>
      </c>
      <c r="E1388" s="2" t="str" cm="1">
        <f t="array" ref="E1388">IF(C1388="","",_xll.PBD(C1388,"Investor Type (Primary)","","USD","",""))</f>
        <v>Hedge Fund</v>
      </c>
      <c r="F1388" s="2" t="e" cm="1">
        <f t="array" ref="F1388">IF(C1388="","",_xll.PBD(C1388,"Limit3.Investor Types (Other)","h","USD","",""))</f>
        <v>#N/A</v>
      </c>
      <c r="G1388" s="2"/>
      <c r="H1388" s="2"/>
      <c r="I1388" s="2" t="str" cm="1">
        <f t="array" ref="I1388">IF(C1388="","",_xll.PBD(C1388,"HQ Country","","USD","",""))</f>
        <v>United States</v>
      </c>
      <c r="J1388" s="2" t="str" cm="1">
        <f t="array" ref="J1388">IF(C1388="","",_xll.PBD(C1388,"Website","","USD","",""))</f>
        <v>www.hiddenroad.com</v>
      </c>
      <c r="K1388" s="2" t="str">
        <f t="shared" ref="K1388:K1451" si="25">SUBSTITUTE(SUBSTITUTE(J1388,"www.",""),".com","")</f>
        <v>hiddenroad</v>
      </c>
      <c r="L1388" s="2" t="e" cm="1">
        <f t="array" ref="L1388">IF(C1388="","",_xll.PBD(C1388,"Preferred Verticals","","USD","",""))</f>
        <v>#N/A</v>
      </c>
    </row>
    <row r="1389" spans="2:12" x14ac:dyDescent="0.25">
      <c r="B1389" s="2" t="str" cm="1">
        <f t="array" ref="B1389">IF(C1389="","",_xll.PBD(C1389,"Name","","USD","",""))</f>
        <v>Hogan Investimentos</v>
      </c>
      <c r="C1389" t="s">
        <v>4098</v>
      </c>
      <c r="E1389" s="2" t="str" cm="1">
        <f t="array" ref="E1389">IF(C1389="","",_xll.PBD(C1389,"Investor Type (Primary)","","USD","",""))</f>
        <v>Hedge Fund</v>
      </c>
      <c r="F1389" s="2" t="e" cm="1">
        <f t="array" ref="F1389">IF(C1389="","",_xll.PBD(C1389,"Limit3.Investor Types (Other)","h","USD","",""))</f>
        <v>#N/A</v>
      </c>
      <c r="G1389" s="2"/>
      <c r="H1389" s="2"/>
      <c r="I1389" s="2" t="str" cm="1">
        <f t="array" ref="I1389">IF(C1389="","",_xll.PBD(C1389,"HQ Country","","USD","",""))</f>
        <v>Brazil</v>
      </c>
      <c r="J1389" s="2" t="str" cm="1">
        <f t="array" ref="J1389">IF(C1389="","",_xll.PBD(C1389,"Website","","USD","",""))</f>
        <v>hoganinvest.com.br</v>
      </c>
      <c r="K1389" s="2" t="str">
        <f t="shared" si="25"/>
        <v>hoganinvest.br</v>
      </c>
      <c r="L1389" s="2" t="e" cm="1">
        <f t="array" ref="L1389">IF(C1389="","",_xll.PBD(C1389,"Preferred Verticals","","USD","",""))</f>
        <v>#N/A</v>
      </c>
    </row>
    <row r="1390" spans="2:12" x14ac:dyDescent="0.25">
      <c r="B1390" s="2" t="str" cm="1">
        <f t="array" ref="B1390">IF(C1390="","",_xll.PBD(C1390,"Name","","USD","",""))</f>
        <v>Hopper Capital</v>
      </c>
      <c r="C1390" t="s">
        <v>4099</v>
      </c>
      <c r="E1390" s="2" t="str" cm="1">
        <f t="array" ref="E1390">IF(C1390="","",_xll.PBD(C1390,"Investor Type (Primary)","","USD","",""))</f>
        <v>Venture Capital</v>
      </c>
      <c r="F1390" s="2" t="str" cm="1">
        <f t="array" ref="F1390">IF(C1390="","",_xll.PBD(C1390,"Limit3.Investor Types (Other)","h","USD","",""))</f>
        <v>Growth/Expansion</v>
      </c>
      <c r="G1390" s="2"/>
      <c r="H1390" s="2"/>
      <c r="I1390" s="2" t="str" cm="1">
        <f t="array" ref="I1390">IF(C1390="","",_xll.PBD(C1390,"HQ Country","","USD","",""))</f>
        <v>United States</v>
      </c>
      <c r="J1390" s="2" t="str" cm="1">
        <f t="array" ref="J1390">IF(C1390="","",_xll.PBD(C1390,"Website","","USD","",""))</f>
        <v>www.hoppercapital.com</v>
      </c>
      <c r="K1390" s="2" t="str">
        <f t="shared" si="25"/>
        <v>hoppercapital</v>
      </c>
      <c r="L1390" s="2" t="e" cm="1">
        <f t="array" ref="L1390">IF(C1390="","",_xll.PBD(C1390,"Preferred Verticals","","USD","",""))</f>
        <v>#N/A</v>
      </c>
    </row>
    <row r="1391" spans="2:12" x14ac:dyDescent="0.25">
      <c r="B1391" s="2" t="str" cm="1">
        <f t="array" ref="B1391">IF(C1391="","",_xll.PBD(C1391,"Name","","USD","",""))</f>
        <v>Huemul Capital</v>
      </c>
      <c r="C1391" t="s">
        <v>4100</v>
      </c>
      <c r="E1391" s="2" t="str" cm="1">
        <f t="array" ref="E1391">IF(C1391="","",_xll.PBD(C1391,"Investor Type (Primary)","","USD","",""))</f>
        <v>Venture Capital</v>
      </c>
      <c r="F1391" s="2" t="e" cm="1">
        <f t="array" ref="F1391">IF(C1391="","",_xll.PBD(C1391,"Limit3.Investor Types (Other)","h","USD","",""))</f>
        <v>#N/A</v>
      </c>
      <c r="G1391" s="2"/>
      <c r="H1391" s="2"/>
      <c r="I1391" s="2" t="str" cm="1">
        <f t="array" ref="I1391">IF(C1391="","",_xll.PBD(C1391,"HQ Country","","USD","",""))</f>
        <v>Mexico</v>
      </c>
      <c r="J1391" s="2" t="str" cm="1">
        <f t="array" ref="J1391">IF(C1391="","",_xll.PBD(C1391,"Website","","USD","",""))</f>
        <v>www.huemulcapital.com</v>
      </c>
      <c r="K1391" s="2" t="str">
        <f t="shared" si="25"/>
        <v>huemulcapital</v>
      </c>
      <c r="L1391" s="2" t="e" cm="1">
        <f t="array" ref="L1391">IF(C1391="","",_xll.PBD(C1391,"Preferred Verticals","","USD","",""))</f>
        <v>#N/A</v>
      </c>
    </row>
    <row r="1392" spans="2:12" x14ac:dyDescent="0.25">
      <c r="B1392" s="2" t="str" cm="1">
        <f t="array" ref="B1392">IF(C1392="","",_xll.PBD(C1392,"Name","","USD","",""))</f>
        <v>I'M Ventures</v>
      </c>
      <c r="C1392" t="s">
        <v>4101</v>
      </c>
      <c r="E1392" s="2" t="str" cm="1">
        <f t="array" ref="E1392">IF(C1392="","",_xll.PBD(C1392,"Investor Type (Primary)","","USD","",""))</f>
        <v>Family Office</v>
      </c>
      <c r="F1392" s="2" t="str" cm="1">
        <f t="array" ref="F1392">IF(C1392="","",_xll.PBD(C1392,"Limit3.Investor Types (Other)","h","USD","",""))</f>
        <v>Venture Capital</v>
      </c>
      <c r="G1392" s="2"/>
      <c r="H1392" s="2"/>
      <c r="I1392" s="2" t="str" cm="1">
        <f t="array" ref="I1392">IF(C1392="","",_xll.PBD(C1392,"HQ Country","","USD","",""))</f>
        <v>Brazil</v>
      </c>
      <c r="J1392" s="2" t="str" cm="1">
        <f t="array" ref="J1392">IF(C1392="","",_xll.PBD(C1392,"Website","","USD","",""))</f>
        <v>imventures.com.br</v>
      </c>
      <c r="K1392" s="2" t="str">
        <f t="shared" si="25"/>
        <v>imventures.br</v>
      </c>
      <c r="L1392" s="2" t="e" cm="1">
        <f t="array" ref="L1392">IF(C1392="","",_xll.PBD(C1392,"Preferred Verticals","","USD","",""))</f>
        <v>#N/A</v>
      </c>
    </row>
    <row r="1393" spans="2:12" x14ac:dyDescent="0.25">
      <c r="B1393" s="2" t="str" cm="1">
        <f t="array" ref="B1393">IF(C1393="","",_xll.PBD(C1393,"Name","","USD","",""))</f>
        <v>Ibiuna Investimentos</v>
      </c>
      <c r="C1393" t="s">
        <v>4102</v>
      </c>
      <c r="E1393" s="2" t="str" cm="1">
        <f t="array" ref="E1393">IF(C1393="","",_xll.PBD(C1393,"Investor Type (Primary)","","USD","",""))</f>
        <v>Hedge Fund</v>
      </c>
      <c r="F1393" s="2" t="e" cm="1">
        <f t="array" ref="F1393">IF(C1393="","",_xll.PBD(C1393,"Limit3.Investor Types (Other)","h","USD","",""))</f>
        <v>#N/A</v>
      </c>
      <c r="G1393" s="2"/>
      <c r="H1393" s="2"/>
      <c r="I1393" s="2" t="str" cm="1">
        <f t="array" ref="I1393">IF(C1393="","",_xll.PBD(C1393,"HQ Country","","USD","",""))</f>
        <v>Brazil</v>
      </c>
      <c r="J1393" s="2" t="str" cm="1">
        <f t="array" ref="J1393">IF(C1393="","",_xll.PBD(C1393,"Website","","USD","",""))</f>
        <v>www.ibiunainvest.com.br</v>
      </c>
      <c r="K1393" s="2" t="str">
        <f t="shared" si="25"/>
        <v>ibiunainvest.br</v>
      </c>
      <c r="L1393" s="2" t="e" cm="1">
        <f t="array" ref="L1393">IF(C1393="","",_xll.PBD(C1393,"Preferred Verticals","","USD","",""))</f>
        <v>#N/A</v>
      </c>
    </row>
    <row r="1394" spans="2:12" x14ac:dyDescent="0.25">
      <c r="B1394" s="2" t="str" cm="1">
        <f t="array" ref="B1394">IF(C1394="","",_xll.PBD(C1394,"Name","","USD","",""))</f>
        <v>ID Gestora e Administradora de Recursos</v>
      </c>
      <c r="C1394" t="s">
        <v>4103</v>
      </c>
      <c r="E1394" s="2" t="str" cm="1">
        <f t="array" ref="E1394">IF(C1394="","",_xll.PBD(C1394,"Investor Type (Primary)","","USD","",""))</f>
        <v>Asset Manager</v>
      </c>
      <c r="F1394" s="2" t="str" cm="1">
        <f t="array" ref="F1394">IF(C1394="","",_xll.PBD(C1394,"Limit3.Investor Types (Other)","h","USD","",""))</f>
        <v>Venture Capital</v>
      </c>
      <c r="G1394" s="2"/>
      <c r="H1394" s="2"/>
      <c r="I1394" s="2" t="str" cm="1">
        <f t="array" ref="I1394">IF(C1394="","",_xll.PBD(C1394,"HQ Country","","USD","",""))</f>
        <v>Brazil</v>
      </c>
      <c r="J1394" s="2" t="str" cm="1">
        <f t="array" ref="J1394">IF(C1394="","",_xll.PBD(C1394,"Website","","USD","",""))</f>
        <v>idgr.com.br</v>
      </c>
      <c r="K1394" s="2" t="str">
        <f t="shared" si="25"/>
        <v>idgr.br</v>
      </c>
      <c r="L1394" s="2" t="e" cm="1">
        <f t="array" ref="L1394">IF(C1394="","",_xll.PBD(C1394,"Preferred Verticals","","USD","",""))</f>
        <v>#N/A</v>
      </c>
    </row>
    <row r="1395" spans="2:12" x14ac:dyDescent="0.25">
      <c r="B1395" s="2" t="str" cm="1">
        <f t="array" ref="B1395">IF(C1395="","",_xll.PBD(C1395,"Name","","USD","",""))</f>
        <v>Iggy Investimentos</v>
      </c>
      <c r="C1395" t="s">
        <v>4104</v>
      </c>
      <c r="E1395" s="2" t="str" cm="1">
        <f t="array" ref="E1395">IF(C1395="","",_xll.PBD(C1395,"Investor Type (Primary)","","USD","",""))</f>
        <v>Hedge Fund</v>
      </c>
      <c r="F1395" s="2" t="str" cm="1">
        <f t="array" ref="F1395">IF(C1395="","",_xll.PBD(C1395,"Limit3.Investor Types (Other)","h","USD","",""))</f>
        <v>Venture Capital</v>
      </c>
      <c r="G1395" s="2"/>
      <c r="H1395" s="2"/>
      <c r="I1395" s="2" t="str" cm="1">
        <f t="array" ref="I1395">IF(C1395="","",_xll.PBD(C1395,"HQ Country","","USD","",""))</f>
        <v>Brazil</v>
      </c>
      <c r="J1395" s="2" t="str" cm="1">
        <f t="array" ref="J1395">IF(C1395="","",_xll.PBD(C1395,"Website","","USD","",""))</f>
        <v>www.iguanainvestimentos.com.br</v>
      </c>
      <c r="K1395" s="2" t="str">
        <f t="shared" si="25"/>
        <v>iguanainvestimentos.br</v>
      </c>
      <c r="L1395" s="2" t="e" cm="1">
        <f t="array" ref="L1395">IF(C1395="","",_xll.PBD(C1395,"Preferred Verticals","","USD","",""))</f>
        <v>#N/A</v>
      </c>
    </row>
    <row r="1396" spans="2:12" x14ac:dyDescent="0.25">
      <c r="B1396" s="2" t="str" cm="1">
        <f t="array" ref="B1396">IF(C1396="","",_xll.PBD(C1396,"Name","","USD","",""))</f>
        <v>IGM Global Markets</v>
      </c>
      <c r="C1396" t="s">
        <v>4105</v>
      </c>
      <c r="E1396" s="2" t="str" cm="1">
        <f t="array" ref="E1396">IF(C1396="","",_xll.PBD(C1396,"Investor Type (Primary)","","USD","",""))</f>
        <v>Family Office</v>
      </c>
      <c r="F1396" s="2" t="str" cm="1">
        <f t="array" ref="F1396">IF(C1396="","",_xll.PBD(C1396,"Limit3.Investor Types (Other)","h","USD","",""))</f>
        <v>Limited Partner</v>
      </c>
      <c r="G1396" s="2"/>
      <c r="H1396" s="2"/>
      <c r="I1396" s="2" t="str" cm="1">
        <f t="array" ref="I1396">IF(C1396="","",_xll.PBD(C1396,"HQ Country","","USD","",""))</f>
        <v>Chile</v>
      </c>
      <c r="J1396" s="2" t="str" cm="1">
        <f t="array" ref="J1396">IF(C1396="","",_xll.PBD(C1396,"Website","","USD","",""))</f>
        <v>www.igmfa.com</v>
      </c>
      <c r="K1396" s="2" t="str">
        <f t="shared" si="25"/>
        <v>igmfa</v>
      </c>
      <c r="L1396" s="2" t="e" cm="1">
        <f t="array" ref="L1396">IF(C1396="","",_xll.PBD(C1396,"Preferred Verticals","","USD","",""))</f>
        <v>#N/A</v>
      </c>
    </row>
    <row r="1397" spans="2:12" x14ac:dyDescent="0.25">
      <c r="B1397" s="2" t="str" cm="1">
        <f t="array" ref="B1397">IF(C1397="","",_xll.PBD(C1397,"Name","","USD","",""))</f>
        <v>Impacto Investimentos</v>
      </c>
      <c r="C1397" t="s">
        <v>4106</v>
      </c>
      <c r="E1397" s="2" t="str" cm="1">
        <f t="array" ref="E1397">IF(C1397="","",_xll.PBD(C1397,"Investor Type (Primary)","","USD","",""))</f>
        <v>Hedge Fund</v>
      </c>
      <c r="F1397" s="2" t="str" cm="1">
        <f t="array" ref="F1397">IF(C1397="","",_xll.PBD(C1397,"Limit3.Investor Types (Other)","h","USD","",""))</f>
        <v>Asset Manager</v>
      </c>
      <c r="G1397" s="2"/>
      <c r="H1397" s="2"/>
      <c r="I1397" s="2" t="str" cm="1">
        <f t="array" ref="I1397">IF(C1397="","",_xll.PBD(C1397,"HQ Country","","USD","",""))</f>
        <v>Brazil</v>
      </c>
      <c r="J1397" s="2" t="str" cm="1">
        <f t="array" ref="J1397">IF(C1397="","",_xll.PBD(C1397,"Website","","USD","",""))</f>
        <v>www.impactoinvestimentos.com.br</v>
      </c>
      <c r="K1397" s="2" t="str">
        <f t="shared" si="25"/>
        <v>impactoinvestimentos.br</v>
      </c>
      <c r="L1397" s="2" t="e" cm="1">
        <f t="array" ref="L1397">IF(C1397="","",_xll.PBD(C1397,"Preferred Verticals","","USD","",""))</f>
        <v>#N/A</v>
      </c>
    </row>
    <row r="1398" spans="2:12" x14ac:dyDescent="0.25">
      <c r="B1398" s="2" t="str" cm="1">
        <f t="array" ref="B1398">IF(C1398="","",_xll.PBD(C1398,"Name","","USD","",""))</f>
        <v>Inversiones Fray León</v>
      </c>
      <c r="C1398" t="s">
        <v>4107</v>
      </c>
      <c r="E1398" s="2" t="str" cm="1">
        <f t="array" ref="E1398">IF(C1398="","",_xll.PBD(C1398,"Investor Type (Primary)","","USD","",""))</f>
        <v>Family Office</v>
      </c>
      <c r="F1398" s="2" t="e" cm="1">
        <f t="array" ref="F1398">IF(C1398="","",_xll.PBD(C1398,"Limit3.Investor Types (Other)","h","USD","",""))</f>
        <v>#N/A</v>
      </c>
      <c r="G1398" s="2"/>
      <c r="H1398" s="2"/>
      <c r="I1398" s="2" t="str" cm="1">
        <f t="array" ref="I1398">IF(C1398="","",_xll.PBD(C1398,"HQ Country","","USD","",""))</f>
        <v>Chile</v>
      </c>
      <c r="J1398" s="2" t="str" cm="1">
        <f t="array" ref="J1398">IF(C1398="","",_xll.PBD(C1398,"Website","","USD","",""))</f>
        <v>www.frayleon.com</v>
      </c>
      <c r="K1398" s="2" t="str">
        <f t="shared" si="25"/>
        <v>frayleon</v>
      </c>
      <c r="L1398" s="2" t="e" cm="1">
        <f t="array" ref="L1398">IF(C1398="","",_xll.PBD(C1398,"Preferred Verticals","","USD","",""))</f>
        <v>#N/A</v>
      </c>
    </row>
    <row r="1399" spans="2:12" x14ac:dyDescent="0.25">
      <c r="B1399" s="2" t="str" cm="1">
        <f t="array" ref="B1399">IF(C1399="","",_xll.PBD(C1399,"Name","","USD","",""))</f>
        <v>Inversiones Petrohue (Chile)</v>
      </c>
      <c r="C1399" t="s">
        <v>4108</v>
      </c>
      <c r="E1399" s="2" t="str" cm="1">
        <f t="array" ref="E1399">IF(C1399="","",_xll.PBD(C1399,"Investor Type (Primary)","","USD","",""))</f>
        <v>Family Office</v>
      </c>
      <c r="F1399" s="2" t="e" cm="1">
        <f t="array" ref="F1399">IF(C1399="","",_xll.PBD(C1399,"Limit3.Investor Types (Other)","h","USD","",""))</f>
        <v>#N/A</v>
      </c>
      <c r="G1399" s="2"/>
      <c r="H1399" s="2"/>
      <c r="I1399" s="2" t="str" cm="1">
        <f t="array" ref="I1399">IF(C1399="","",_xll.PBD(C1399,"HQ Country","","USD","",""))</f>
        <v>Chile</v>
      </c>
      <c r="J1399" s="2" t="str" cm="1">
        <f t="array" ref="J1399">IF(C1399="","",_xll.PBD(C1399,"Website","","USD","",""))</f>
        <v>www.invpetrohue.cl</v>
      </c>
      <c r="K1399" s="2" t="str">
        <f t="shared" si="25"/>
        <v>invpetrohue.cl</v>
      </c>
      <c r="L1399" s="2" t="e" cm="1">
        <f t="array" ref="L1399">IF(C1399="","",_xll.PBD(C1399,"Preferred Verticals","","USD","",""))</f>
        <v>#N/A</v>
      </c>
    </row>
    <row r="1400" spans="2:12" x14ac:dyDescent="0.25">
      <c r="B1400" s="2" t="str" cm="1">
        <f t="array" ref="B1400">IF(C1400="","",_xll.PBD(C1400,"Name","","USD","",""))</f>
        <v>Inversiones Romy</v>
      </c>
      <c r="C1400" t="s">
        <v>4109</v>
      </c>
      <c r="E1400" s="2" t="str" cm="1">
        <f t="array" ref="E1400">IF(C1400="","",_xll.PBD(C1400,"Investor Type (Primary)","","USD","",""))</f>
        <v>Family Office</v>
      </c>
      <c r="F1400" s="2" t="str" cm="1">
        <f t="array" ref="F1400:G1400">IF(C1400="","",_xll.PBD(C1400,"Limit3.Investor Types (Other)","h","USD","",""))</f>
        <v>PE/Buyout</v>
      </c>
      <c r="G1400" s="2" t="str">
        <v>Venture Capital</v>
      </c>
      <c r="H1400" s="2"/>
      <c r="I1400" s="2" t="str" cm="1">
        <f t="array" ref="I1400">IF(C1400="","",_xll.PBD(C1400,"HQ Country","","USD","",""))</f>
        <v>Chile</v>
      </c>
      <c r="J1400" s="2" t="e" cm="1">
        <f t="array" ref="J1400">IF(C1400="","",_xll.PBD(C1400,"Website","","USD","",""))</f>
        <v>#N/A</v>
      </c>
      <c r="K1400" s="2" t="e">
        <f t="shared" si="25"/>
        <v>#N/A</v>
      </c>
      <c r="L1400" s="2" t="str" cm="1">
        <f t="array" ref="L1400">IF(C1400="","",_xll.PBD(C1400,"Preferred Verticals","","USD","",""))</f>
        <v>FinTech, Real Estate Technology, TMT</v>
      </c>
    </row>
    <row r="1401" spans="2:12" x14ac:dyDescent="0.25">
      <c r="B1401" s="2" t="str" cm="1">
        <f t="array" ref="B1401">IF(C1401="","",_xll.PBD(C1401,"Name","","USD","",""))</f>
        <v>Inversionesel Coigue</v>
      </c>
      <c r="C1401" t="s">
        <v>4110</v>
      </c>
      <c r="E1401" s="2" t="str" cm="1">
        <f t="array" ref="E1401">IF(C1401="","",_xll.PBD(C1401,"Investor Type (Primary)","","USD","",""))</f>
        <v>Venture Capital</v>
      </c>
      <c r="F1401" s="2" t="e" cm="1">
        <f t="array" ref="F1401">IF(C1401="","",_xll.PBD(C1401,"Limit3.Investor Types (Other)","h","USD","",""))</f>
        <v>#N/A</v>
      </c>
      <c r="G1401" s="2"/>
      <c r="H1401" s="2"/>
      <c r="I1401" s="2" t="str" cm="1">
        <f t="array" ref="I1401">IF(C1401="","",_xll.PBD(C1401,"HQ Country","","USD","",""))</f>
        <v>Chile</v>
      </c>
      <c r="J1401" s="2" t="e" cm="1">
        <f t="array" ref="J1401">IF(C1401="","",_xll.PBD(C1401,"Website","","USD","",""))</f>
        <v>#N/A</v>
      </c>
      <c r="K1401" s="2" t="e">
        <f t="shared" si="25"/>
        <v>#N/A</v>
      </c>
      <c r="L1401" s="2" t="e" cm="1">
        <f t="array" ref="L1401">IF(C1401="","",_xll.PBD(C1401,"Preferred Verticals","","USD","",""))</f>
        <v>#N/A</v>
      </c>
    </row>
    <row r="1402" spans="2:12" x14ac:dyDescent="0.25">
      <c r="B1402" s="2" t="str" cm="1">
        <f t="array" ref="B1402">IF(C1402="","",_xll.PBD(C1402,"Name","","USD","",""))</f>
        <v>Investimage</v>
      </c>
      <c r="C1402" t="s">
        <v>4111</v>
      </c>
      <c r="E1402" s="2" t="str" cm="1">
        <f t="array" ref="E1402">IF(C1402="","",_xll.PBD(C1402,"Investor Type (Primary)","","USD","",""))</f>
        <v>Asset Manager</v>
      </c>
      <c r="F1402" s="2" t="str" cm="1">
        <f t="array" ref="F1402">IF(C1402="","",_xll.PBD(C1402,"Limit3.Investor Types (Other)","h","USD","",""))</f>
        <v>PE/Buyout</v>
      </c>
      <c r="G1402" s="2"/>
      <c r="H1402" s="2"/>
      <c r="I1402" s="2" t="str" cm="1">
        <f t="array" ref="I1402">IF(C1402="","",_xll.PBD(C1402,"HQ Country","","USD","",""))</f>
        <v>Brazil</v>
      </c>
      <c r="J1402" s="2" t="str" cm="1">
        <f t="array" ref="J1402">IF(C1402="","",_xll.PBD(C1402,"Website","","USD","",""))</f>
        <v>www.en.investimage.com.br</v>
      </c>
      <c r="K1402" s="2" t="str">
        <f t="shared" si="25"/>
        <v>en.investimage.br</v>
      </c>
      <c r="L1402" s="2" t="str" cm="1">
        <f t="array" ref="L1402">IF(C1402="","",_xll.PBD(C1402,"Preferred Verticals","","USD","",""))</f>
        <v>Esports, Gaming, Internet of Things, LOHAS &amp; Wellness, SaaS, TMT</v>
      </c>
    </row>
    <row r="1403" spans="2:12" x14ac:dyDescent="0.25">
      <c r="B1403" s="2" t="str" cm="1">
        <f t="array" ref="B1403">IF(C1403="","",_xll.PBD(C1403,"Name","","USD","",""))</f>
        <v>Investment One Partners</v>
      </c>
      <c r="C1403" t="s">
        <v>4112</v>
      </c>
      <c r="E1403" s="2" t="str" cm="1">
        <f t="array" ref="E1403">IF(C1403="","",_xll.PBD(C1403,"Investor Type (Primary)","","USD","",""))</f>
        <v>Hedge Fund</v>
      </c>
      <c r="F1403" s="2" t="e" cm="1">
        <f t="array" ref="F1403">IF(C1403="","",_xll.PBD(C1403,"Limit3.Investor Types (Other)","h","USD","",""))</f>
        <v>#N/A</v>
      </c>
      <c r="G1403" s="2"/>
      <c r="H1403" s="2"/>
      <c r="I1403" s="2" t="str" cm="1">
        <f t="array" ref="I1403">IF(C1403="","",_xll.PBD(C1403,"HQ Country","","USD","",""))</f>
        <v>Brazil</v>
      </c>
      <c r="J1403" s="2" t="str" cm="1">
        <f t="array" ref="J1403">IF(C1403="","",_xll.PBD(C1403,"Website","","USD","",""))</f>
        <v>www.onepartners.com.br</v>
      </c>
      <c r="K1403" s="2" t="str">
        <f t="shared" si="25"/>
        <v>onepartners.br</v>
      </c>
      <c r="L1403" s="2" t="e" cm="1">
        <f t="array" ref="L1403">IF(C1403="","",_xll.PBD(C1403,"Preferred Verticals","","USD","",""))</f>
        <v>#N/A</v>
      </c>
    </row>
    <row r="1404" spans="2:12" x14ac:dyDescent="0.25">
      <c r="B1404" s="2" t="str" cm="1">
        <f t="array" ref="B1404">IF(C1404="","",_xll.PBD(C1404,"Name","","USD","",""))</f>
        <v>Investo</v>
      </c>
      <c r="C1404" t="s">
        <v>4113</v>
      </c>
      <c r="E1404" s="2" t="str" cm="1">
        <f t="array" ref="E1404">IF(C1404="","",_xll.PBD(C1404,"Investor Type (Primary)","","USD","",""))</f>
        <v>Hedge Fund</v>
      </c>
      <c r="F1404" s="2" t="e" cm="1">
        <f t="array" ref="F1404">IF(C1404="","",_xll.PBD(C1404,"Limit3.Investor Types (Other)","h","USD","",""))</f>
        <v>#N/A</v>
      </c>
      <c r="G1404" s="2"/>
      <c r="H1404" s="2"/>
      <c r="I1404" s="2" t="str" cm="1">
        <f t="array" ref="I1404">IF(C1404="","",_xll.PBD(C1404,"HQ Country","","USD","",""))</f>
        <v>Brazil</v>
      </c>
      <c r="J1404" s="2" t="str" cm="1">
        <f t="array" ref="J1404">IF(C1404="","",_xll.PBD(C1404,"Website","","USD","",""))</f>
        <v>www.investoetf.com</v>
      </c>
      <c r="K1404" s="2" t="str">
        <f t="shared" si="25"/>
        <v>investoetf</v>
      </c>
      <c r="L1404" s="2" t="e" cm="1">
        <f t="array" ref="L1404">IF(C1404="","",_xll.PBD(C1404,"Preferred Verticals","","USD","",""))</f>
        <v>#N/A</v>
      </c>
    </row>
    <row r="1405" spans="2:12" x14ac:dyDescent="0.25">
      <c r="B1405" s="2" t="str" cm="1">
        <f t="array" ref="B1405">IF(C1405="","",_xll.PBD(C1405,"Name","","USD","",""))</f>
        <v>Investport</v>
      </c>
      <c r="C1405" t="s">
        <v>4114</v>
      </c>
      <c r="E1405" s="2" t="str" cm="1">
        <f t="array" ref="E1405">IF(C1405="","",_xll.PBD(C1405,"Investor Type (Primary)","","USD","",""))</f>
        <v>Family Office</v>
      </c>
      <c r="F1405" s="2" t="str" cm="1">
        <f t="array" ref="F1405">IF(C1405="","",_xll.PBD(C1405,"Limit3.Investor Types (Other)","h","USD","",""))</f>
        <v>Hedge Fund</v>
      </c>
      <c r="G1405" s="2"/>
      <c r="H1405" s="2"/>
      <c r="I1405" s="2" t="str" cm="1">
        <f t="array" ref="I1405">IF(C1405="","",_xll.PBD(C1405,"HQ Country","","USD","",""))</f>
        <v>Brazil</v>
      </c>
      <c r="J1405" s="2" t="str" cm="1">
        <f t="array" ref="J1405">IF(C1405="","",_xll.PBD(C1405,"Website","","USD","",""))</f>
        <v>www.investport.com.br</v>
      </c>
      <c r="K1405" s="2" t="str">
        <f t="shared" si="25"/>
        <v>investport.br</v>
      </c>
      <c r="L1405" s="2" t="e" cm="1">
        <f t="array" ref="L1405">IF(C1405="","",_xll.PBD(C1405,"Preferred Verticals","","USD","",""))</f>
        <v>#N/A</v>
      </c>
    </row>
    <row r="1406" spans="2:12" x14ac:dyDescent="0.25">
      <c r="B1406" s="2" t="str" cm="1">
        <f t="array" ref="B1406">IF(C1406="","",_xll.PBD(C1406,"Name","","USD","",""))</f>
        <v>Invexa Capital</v>
      </c>
      <c r="C1406" t="s">
        <v>4115</v>
      </c>
      <c r="E1406" s="2" t="str" cm="1">
        <f t="array" ref="E1406">IF(C1406="","",_xll.PBD(C1406,"Investor Type (Primary)","","USD","",""))</f>
        <v>Hedge Fund</v>
      </c>
      <c r="F1406" s="2" t="str" cm="1">
        <f t="array" ref="F1406">IF(C1406="","",_xll.PBD(C1406,"Limit3.Investor Types (Other)","h","USD","",""))</f>
        <v>Asset Manager</v>
      </c>
      <c r="G1406" s="2"/>
      <c r="H1406" s="2"/>
      <c r="I1406" s="2" t="str" cm="1">
        <f t="array" ref="I1406">IF(C1406="","",_xll.PBD(C1406,"HQ Country","","USD","",""))</f>
        <v>Brazil</v>
      </c>
      <c r="J1406" s="2" t="str" cm="1">
        <f t="array" ref="J1406">IF(C1406="","",_xll.PBD(C1406,"Website","","USD","",""))</f>
        <v>invexa.com.br</v>
      </c>
      <c r="K1406" s="2" t="str">
        <f t="shared" si="25"/>
        <v>invexa.br</v>
      </c>
      <c r="L1406" s="2" t="e" cm="1">
        <f t="array" ref="L1406">IF(C1406="","",_xll.PBD(C1406,"Preferred Verticals","","USD","",""))</f>
        <v>#N/A</v>
      </c>
    </row>
    <row r="1407" spans="2:12" x14ac:dyDescent="0.25">
      <c r="B1407" s="2" t="str" cm="1">
        <f t="array" ref="B1407">IF(C1407="","",_xll.PBD(C1407,"Name","","USD","",""))</f>
        <v>InVino Group</v>
      </c>
      <c r="C1407" t="s">
        <v>4116</v>
      </c>
      <c r="E1407" s="2" t="str" cm="1">
        <f t="array" ref="E1407">IF(C1407="","",_xll.PBD(C1407,"Investor Type (Primary)","","USD","",""))</f>
        <v>PE/Buyout</v>
      </c>
      <c r="F1407" s="2" t="str" cm="1">
        <f t="array" ref="F1407:G1407">IF(C1407="","",_xll.PBD(C1407,"Limit3.Investor Types (Other)","h","USD","",""))</f>
        <v>Growth/Expansion</v>
      </c>
      <c r="G1407" s="2" t="str">
        <v>Real Estate</v>
      </c>
      <c r="H1407" s="2"/>
      <c r="I1407" s="2" t="str" cm="1">
        <f t="array" ref="I1407">IF(C1407="","",_xll.PBD(C1407,"HQ Country","","USD","",""))</f>
        <v>Portugal</v>
      </c>
      <c r="J1407" s="2" t="str" cm="1">
        <f t="array" ref="J1407">IF(C1407="","",_xll.PBD(C1407,"Website","","USD","",""))</f>
        <v>invino.group</v>
      </c>
      <c r="K1407" s="2" t="str">
        <f t="shared" si="25"/>
        <v>invino.group</v>
      </c>
      <c r="L1407" s="2" t="str" cm="1">
        <f t="array" ref="L1407">IF(C1407="","",_xll.PBD(C1407,"Preferred Verticals","","USD","",""))</f>
        <v>FoodTech</v>
      </c>
    </row>
    <row r="1408" spans="2:12" x14ac:dyDescent="0.25">
      <c r="B1408" s="2" t="str" cm="1">
        <f t="array" ref="B1408">IF(C1408="","",_xll.PBD(C1408,"Name","","USD","",""))</f>
        <v>INX Asset Management</v>
      </c>
      <c r="C1408" t="s">
        <v>4117</v>
      </c>
      <c r="E1408" s="2" t="str" cm="1">
        <f t="array" ref="E1408">IF(C1408="","",_xll.PBD(C1408,"Investor Type (Primary)","","USD","",""))</f>
        <v>Hedge Fund</v>
      </c>
      <c r="F1408" s="2" t="e" cm="1">
        <f t="array" ref="F1408">IF(C1408="","",_xll.PBD(C1408,"Limit3.Investor Types (Other)","h","USD","",""))</f>
        <v>#N/A</v>
      </c>
      <c r="G1408" s="2"/>
      <c r="H1408" s="2"/>
      <c r="I1408" s="2" t="str" cm="1">
        <f t="array" ref="I1408">IF(C1408="","",_xll.PBD(C1408,"HQ Country","","USD","",""))</f>
        <v>Brazil</v>
      </c>
      <c r="J1408" s="2" t="str" cm="1">
        <f t="array" ref="J1408">IF(C1408="","",_xll.PBD(C1408,"Website","","USD","",""))</f>
        <v>www.inxasset.com.br</v>
      </c>
      <c r="K1408" s="2" t="str">
        <f t="shared" si="25"/>
        <v>inxasset.br</v>
      </c>
      <c r="L1408" s="2" t="e" cm="1">
        <f t="array" ref="L1408">IF(C1408="","",_xll.PBD(C1408,"Preferred Verticals","","USD","",""))</f>
        <v>#N/A</v>
      </c>
    </row>
    <row r="1409" spans="2:12" x14ac:dyDescent="0.25">
      <c r="B1409" s="2" t="str" cm="1">
        <f t="array" ref="B1409">IF(C1409="","",_xll.PBD(C1409,"Name","","USD","",""))</f>
        <v>Iole Capital</v>
      </c>
      <c r="C1409" t="s">
        <v>4118</v>
      </c>
      <c r="E1409" s="2" t="str" cm="1">
        <f t="array" ref="E1409">IF(C1409="","",_xll.PBD(C1409,"Investor Type (Primary)","","USD","",""))</f>
        <v>PE/Buyout</v>
      </c>
      <c r="F1409" s="2" t="e" cm="1">
        <f t="array" ref="F1409">IF(C1409="","",_xll.PBD(C1409,"Limit3.Investor Types (Other)","h","USD","",""))</f>
        <v>#N/A</v>
      </c>
      <c r="G1409" s="2"/>
      <c r="H1409" s="2"/>
      <c r="I1409" s="2" t="str" cm="1">
        <f t="array" ref="I1409">IF(C1409="","",_xll.PBD(C1409,"HQ Country","","USD","",""))</f>
        <v>Brazil</v>
      </c>
      <c r="J1409" s="2" t="str" cm="1">
        <f t="array" ref="J1409">IF(C1409="","",_xll.PBD(C1409,"Website","","USD","",""))</f>
        <v>iolecapital.com</v>
      </c>
      <c r="K1409" s="2" t="str">
        <f t="shared" si="25"/>
        <v>iolecapital</v>
      </c>
      <c r="L1409" s="2" t="e" cm="1">
        <f t="array" ref="L1409">IF(C1409="","",_xll.PBD(C1409,"Preferred Verticals","","USD","",""))</f>
        <v>#N/A</v>
      </c>
    </row>
    <row r="1410" spans="2:12" x14ac:dyDescent="0.25">
      <c r="B1410" s="2" t="str" cm="1">
        <f t="array" ref="B1410">IF(C1410="","",_xll.PBD(C1410,"Name","","USD","",""))</f>
        <v>ISCOR Inversiones</v>
      </c>
      <c r="C1410" t="s">
        <v>4119</v>
      </c>
      <c r="E1410" s="2" t="str" cm="1">
        <f t="array" ref="E1410">IF(C1410="","",_xll.PBD(C1410,"Investor Type (Primary)","","USD","",""))</f>
        <v>Family Office</v>
      </c>
      <c r="F1410" s="2" t="e" cm="1">
        <f t="array" ref="F1410">IF(C1410="","",_xll.PBD(C1410,"Limit3.Investor Types (Other)","h","USD","",""))</f>
        <v>#N/A</v>
      </c>
      <c r="G1410" s="2"/>
      <c r="H1410" s="2"/>
      <c r="I1410" s="2" t="str" cm="1">
        <f t="array" ref="I1410">IF(C1410="","",_xll.PBD(C1410,"HQ Country","","USD","",""))</f>
        <v>Chile</v>
      </c>
      <c r="J1410" s="2" t="str" cm="1">
        <f t="array" ref="J1410">IF(C1410="","",_xll.PBD(C1410,"Website","","USD","",""))</f>
        <v>www.iscor.cl</v>
      </c>
      <c r="K1410" s="2" t="str">
        <f t="shared" si="25"/>
        <v>iscor.cl</v>
      </c>
      <c r="L1410" s="2" t="e" cm="1">
        <f t="array" ref="L1410">IF(C1410="","",_xll.PBD(C1410,"Preferred Verticals","","USD","",""))</f>
        <v>#N/A</v>
      </c>
    </row>
    <row r="1411" spans="2:12" x14ac:dyDescent="0.25">
      <c r="B1411" s="2" t="str" cm="1">
        <f t="array" ref="B1411">IF(C1411="","",_xll.PBD(C1411,"Name","","USD","",""))</f>
        <v>iVi Technologies</v>
      </c>
      <c r="C1411" t="s">
        <v>4120</v>
      </c>
      <c r="E1411" s="2" t="str" cm="1">
        <f t="array" ref="E1411">IF(C1411="","",_xll.PBD(C1411,"Investor Type (Primary)","","USD","",""))</f>
        <v>Hedge Fund</v>
      </c>
      <c r="F1411" s="2" t="str" cm="1">
        <f t="array" ref="F1411">IF(C1411="","",_xll.PBD(C1411,"Limit3.Investor Types (Other)","h","USD","",""))</f>
        <v>Asset Manager</v>
      </c>
      <c r="G1411" s="2"/>
      <c r="H1411" s="2"/>
      <c r="I1411" s="2" t="str" cm="1">
        <f t="array" ref="I1411">IF(C1411="","",_xll.PBD(C1411,"HQ Country","","USD","",""))</f>
        <v>Brazil</v>
      </c>
      <c r="J1411" s="2" t="str" cm="1">
        <f t="array" ref="J1411">IF(C1411="","",_xll.PBD(C1411,"Website","","USD","",""))</f>
        <v>ivitec.com.br</v>
      </c>
      <c r="K1411" s="2" t="str">
        <f t="shared" si="25"/>
        <v>ivitec.br</v>
      </c>
      <c r="L1411" s="2" t="e" cm="1">
        <f t="array" ref="L1411">IF(C1411="","",_xll.PBD(C1411,"Preferred Verticals","","USD","",""))</f>
        <v>#N/A</v>
      </c>
    </row>
    <row r="1412" spans="2:12" x14ac:dyDescent="0.25">
      <c r="B1412" s="2" t="str" cm="1">
        <f t="array" ref="B1412">IF(C1412="","",_xll.PBD(C1412,"Name","","USD","",""))</f>
        <v>JGP (Sao Paulo)</v>
      </c>
      <c r="C1412" t="s">
        <v>4121</v>
      </c>
      <c r="E1412" s="2" t="str" cm="1">
        <f t="array" ref="E1412">IF(C1412="","",_xll.PBD(C1412,"Investor Type (Primary)","","USD","",""))</f>
        <v>Hedge Fund</v>
      </c>
      <c r="F1412" s="2" t="str" cm="1">
        <f t="array" ref="F1412:G1412">IF(C1412="","",_xll.PBD(C1412,"Limit3.Investor Types (Other)","h","USD","",""))</f>
        <v>Asset Manager</v>
      </c>
      <c r="G1412" s="2" t="str">
        <v>Real Estate</v>
      </c>
      <c r="H1412" s="2"/>
      <c r="I1412" s="2" t="str" cm="1">
        <f t="array" ref="I1412">IF(C1412="","",_xll.PBD(C1412,"HQ Country","","USD","",""))</f>
        <v>Brazil</v>
      </c>
      <c r="J1412" s="2" t="str" cm="1">
        <f t="array" ref="J1412">IF(C1412="","",_xll.PBD(C1412,"Website","","USD","",""))</f>
        <v>www.jgp.com.br</v>
      </c>
      <c r="K1412" s="2" t="str">
        <f t="shared" si="25"/>
        <v>jgp.br</v>
      </c>
      <c r="L1412" s="2" t="str" cm="1">
        <f t="array" ref="L1412">IF(C1412="","",_xll.PBD(C1412,"Preferred Verticals","","USD","",""))</f>
        <v>Real Estate Technology</v>
      </c>
    </row>
    <row r="1413" spans="2:12" x14ac:dyDescent="0.25">
      <c r="B1413" s="2" t="str" cm="1">
        <f t="array" ref="B1413">IF(C1413="","",_xll.PBD(C1413,"Name","","USD","",""))</f>
        <v>JHD Investment</v>
      </c>
      <c r="C1413" t="s">
        <v>4122</v>
      </c>
      <c r="E1413" s="2" t="str" cm="1">
        <f t="array" ref="E1413">IF(C1413="","",_xll.PBD(C1413,"Investor Type (Primary)","","USD","",""))</f>
        <v>Venture Capital</v>
      </c>
      <c r="F1413" s="2" t="e" cm="1">
        <f t="array" ref="F1413">IF(C1413="","",_xll.PBD(C1413,"Limit3.Investor Types (Other)","h","USD","",""))</f>
        <v>#N/A</v>
      </c>
      <c r="G1413" s="2"/>
      <c r="H1413" s="2"/>
      <c r="I1413" s="2" t="str" cm="1">
        <f t="array" ref="I1413">IF(C1413="","",_xll.PBD(C1413,"HQ Country","","USD","",""))</f>
        <v>Chile</v>
      </c>
      <c r="J1413" s="2" t="e" cm="1">
        <f t="array" ref="J1413">IF(C1413="","",_xll.PBD(C1413,"Website","","USD","",""))</f>
        <v>#N/A</v>
      </c>
      <c r="K1413" s="2" t="e">
        <f t="shared" si="25"/>
        <v>#N/A</v>
      </c>
      <c r="L1413" s="2" t="e" cm="1">
        <f t="array" ref="L1413">IF(C1413="","",_xll.PBD(C1413,"Preferred Verticals","","USD","",""))</f>
        <v>#N/A</v>
      </c>
    </row>
    <row r="1414" spans="2:12" x14ac:dyDescent="0.25">
      <c r="B1414" s="2" t="str" cm="1">
        <f t="array" ref="B1414">IF(C1414="","",_xll.PBD(C1414,"Name","","USD","",""))</f>
        <v>Joao Alves de Queiroz Filho</v>
      </c>
      <c r="C1414" t="s">
        <v>4123</v>
      </c>
      <c r="E1414" s="2" t="str" cm="1">
        <f t="array" ref="E1414">IF(C1414="","",_xll.PBD(C1414,"Investor Type (Primary)","","USD","",""))</f>
        <v>Family Office</v>
      </c>
      <c r="F1414" s="2" t="str" cm="1">
        <f t="array" ref="F1414">IF(C1414="","",_xll.PBD(C1414,"Limit3.Investor Types (Other)","h","USD","",""))</f>
        <v>Angel (individual)</v>
      </c>
      <c r="G1414" s="2"/>
      <c r="H1414" s="2"/>
      <c r="I1414" s="2" t="str" cm="1">
        <f t="array" ref="I1414">IF(C1414="","",_xll.PBD(C1414,"HQ Country","","USD","",""))</f>
        <v>Brazil</v>
      </c>
      <c r="J1414" s="2" t="e" cm="1">
        <f t="array" ref="J1414">IF(C1414="","",_xll.PBD(C1414,"Website","","USD","",""))</f>
        <v>#N/A</v>
      </c>
      <c r="K1414" s="2" t="e">
        <f t="shared" si="25"/>
        <v>#N/A</v>
      </c>
      <c r="L1414" s="2" t="str" cm="1">
        <f t="array" ref="L1414">IF(C1414="","",_xll.PBD(C1414,"Preferred Verticals","","USD","",""))</f>
        <v>Beauty, Manufacturing</v>
      </c>
    </row>
    <row r="1415" spans="2:12" x14ac:dyDescent="0.25">
      <c r="B1415" s="2" t="str" cm="1">
        <f t="array" ref="B1415">IF(C1415="","",_xll.PBD(C1415,"Name","","USD","",""))</f>
        <v>Joule Asset Management</v>
      </c>
      <c r="C1415" t="s">
        <v>4124</v>
      </c>
      <c r="E1415" s="2" t="str" cm="1">
        <f t="array" ref="E1415">IF(C1415="","",_xll.PBD(C1415,"Investor Type (Primary)","","USD","",""))</f>
        <v>Hedge Fund</v>
      </c>
      <c r="F1415" s="2" t="e" cm="1">
        <f t="array" ref="F1415">IF(C1415="","",_xll.PBD(C1415,"Limit3.Investor Types (Other)","h","USD","",""))</f>
        <v>#N/A</v>
      </c>
      <c r="G1415" s="2"/>
      <c r="H1415" s="2"/>
      <c r="I1415" s="2" t="str" cm="1">
        <f t="array" ref="I1415">IF(C1415="","",_xll.PBD(C1415,"HQ Country","","USD","",""))</f>
        <v>Brazil</v>
      </c>
      <c r="J1415" s="2" t="str" cm="1">
        <f t="array" ref="J1415">IF(C1415="","",_xll.PBD(C1415,"Website","","USD","",""))</f>
        <v>jouleinvest.com.br</v>
      </c>
      <c r="K1415" s="2" t="str">
        <f t="shared" si="25"/>
        <v>jouleinvest.br</v>
      </c>
      <c r="L1415" s="2" t="e" cm="1">
        <f t="array" ref="L1415">IF(C1415="","",_xll.PBD(C1415,"Preferred Verticals","","USD","",""))</f>
        <v>#N/A</v>
      </c>
    </row>
    <row r="1416" spans="2:12" x14ac:dyDescent="0.25">
      <c r="B1416" s="2" t="str" cm="1">
        <f t="array" ref="B1416">IF(C1416="","",_xll.PBD(C1416,"Name","","USD","",""))</f>
        <v>Journey Capital Resource Management</v>
      </c>
      <c r="C1416" t="s">
        <v>4125</v>
      </c>
      <c r="E1416" s="2" t="str" cm="1">
        <f t="array" ref="E1416">IF(C1416="","",_xll.PBD(C1416,"Investor Type (Primary)","","USD","",""))</f>
        <v>Hedge Fund</v>
      </c>
      <c r="F1416" s="2" t="e" cm="1">
        <f t="array" ref="F1416">IF(C1416="","",_xll.PBD(C1416,"Limit3.Investor Types (Other)","h","USD","",""))</f>
        <v>#N/A</v>
      </c>
      <c r="G1416" s="2"/>
      <c r="H1416" s="2"/>
      <c r="I1416" s="2" t="str" cm="1">
        <f t="array" ref="I1416">IF(C1416="","",_xll.PBD(C1416,"HQ Country","","USD","",""))</f>
        <v>Brazil</v>
      </c>
      <c r="J1416" s="2" t="str" cm="1">
        <f t="array" ref="J1416">IF(C1416="","",_xll.PBD(C1416,"Website","","USD","",""))</f>
        <v>www.journeycapital.com.br</v>
      </c>
      <c r="K1416" s="2" t="str">
        <f t="shared" si="25"/>
        <v>journeycapital.br</v>
      </c>
      <c r="L1416" s="2" t="e" cm="1">
        <f t="array" ref="L1416">IF(C1416="","",_xll.PBD(C1416,"Preferred Verticals","","USD","",""))</f>
        <v>#N/A</v>
      </c>
    </row>
    <row r="1417" spans="2:12" x14ac:dyDescent="0.25">
      <c r="B1417" s="2" t="str" cm="1">
        <f t="array" ref="B1417">IF(C1417="","",_xll.PBD(C1417,"Name","","USD","",""))</f>
        <v>JP Morgan Banco de Inversion</v>
      </c>
      <c r="C1417" t="s">
        <v>4126</v>
      </c>
      <c r="E1417" s="2" t="str" cm="1">
        <f t="array" ref="E1417">IF(C1417="","",_xll.PBD(C1417,"Investor Type (Primary)","","USD","",""))</f>
        <v>Hedge Fund</v>
      </c>
      <c r="F1417" s="2" t="e" cm="1">
        <f t="array" ref="F1417">IF(C1417="","",_xll.PBD(C1417,"Limit3.Investor Types (Other)","h","USD","",""))</f>
        <v>#N/A</v>
      </c>
      <c r="G1417" s="2"/>
      <c r="H1417" s="2"/>
      <c r="I1417" s="2" t="str" cm="1">
        <f t="array" ref="I1417">IF(C1417="","",_xll.PBD(C1417,"HQ Country","","USD","",""))</f>
        <v>Peru</v>
      </c>
      <c r="J1417" s="2" t="e" cm="1">
        <f t="array" ref="J1417">IF(C1417="","",_xll.PBD(C1417,"Website","","USD","",""))</f>
        <v>#N/A</v>
      </c>
      <c r="K1417" s="2" t="e">
        <f t="shared" si="25"/>
        <v>#N/A</v>
      </c>
      <c r="L1417" s="2" t="e" cm="1">
        <f t="array" ref="L1417">IF(C1417="","",_xll.PBD(C1417,"Preferred Verticals","","USD","",""))</f>
        <v>#N/A</v>
      </c>
    </row>
    <row r="1418" spans="2:12" x14ac:dyDescent="0.25">
      <c r="B1418" s="2" t="str" cm="1">
        <f t="array" ref="B1418">IF(C1418="","",_xll.PBD(C1418,"Name","","USD","",""))</f>
        <v>JPM Participacoes</v>
      </c>
      <c r="C1418" t="s">
        <v>4127</v>
      </c>
      <c r="E1418" s="2" t="str" cm="1">
        <f t="array" ref="E1418">IF(C1418="","",_xll.PBD(C1418,"Investor Type (Primary)","","USD","",""))</f>
        <v>Family Office</v>
      </c>
      <c r="F1418" s="2" t="str" cm="1">
        <f t="array" ref="F1418">IF(C1418="","",_xll.PBD(C1418,"Limit3.Investor Types (Other)","h","USD","",""))</f>
        <v>Limited Partner</v>
      </c>
      <c r="G1418" s="2"/>
      <c r="H1418" s="2"/>
      <c r="I1418" s="2" t="str" cm="1">
        <f t="array" ref="I1418">IF(C1418="","",_xll.PBD(C1418,"HQ Country","","USD","",""))</f>
        <v>Brazil</v>
      </c>
      <c r="J1418" s="2" t="str" cm="1">
        <f t="array" ref="J1418">IF(C1418="","",_xll.PBD(C1418,"Website","","USD","",""))</f>
        <v>jpmpar.com</v>
      </c>
      <c r="K1418" s="2" t="str">
        <f t="shared" si="25"/>
        <v>jpmpar</v>
      </c>
      <c r="L1418" s="2" t="e" cm="1">
        <f t="array" ref="L1418">IF(C1418="","",_xll.PBD(C1418,"Preferred Verticals","","USD","",""))</f>
        <v>#N/A</v>
      </c>
    </row>
    <row r="1419" spans="2:12" x14ac:dyDescent="0.25">
      <c r="B1419" s="2" t="str" cm="1">
        <f t="array" ref="B1419">IF(C1419="","",_xll.PBD(C1419,"Name","","USD","",""))</f>
        <v>Jubarte Capital</v>
      </c>
      <c r="C1419" t="s">
        <v>4128</v>
      </c>
      <c r="E1419" s="2" t="str" cm="1">
        <f t="array" ref="E1419">IF(C1419="","",_xll.PBD(C1419,"Investor Type (Primary)","","USD","",""))</f>
        <v>Hedge Fund</v>
      </c>
      <c r="F1419" s="2" t="str" cm="1">
        <f t="array" ref="F1419">IF(C1419="","",_xll.PBD(C1419,"Limit3.Investor Types (Other)","h","USD","",""))</f>
        <v>Asset Manager</v>
      </c>
      <c r="G1419" s="2"/>
      <c r="H1419" s="2"/>
      <c r="I1419" s="2" t="str" cm="1">
        <f t="array" ref="I1419">IF(C1419="","",_xll.PBD(C1419,"HQ Country","","USD","",""))</f>
        <v>Brazil</v>
      </c>
      <c r="J1419" s="2" t="str" cm="1">
        <f t="array" ref="J1419">IF(C1419="","",_xll.PBD(C1419,"Website","","USD","",""))</f>
        <v>jubartecapital.com</v>
      </c>
      <c r="K1419" s="2" t="str">
        <f t="shared" si="25"/>
        <v>jubartecapital</v>
      </c>
      <c r="L1419" s="2" t="e" cm="1">
        <f t="array" ref="L1419">IF(C1419="","",_xll.PBD(C1419,"Preferred Verticals","","USD","",""))</f>
        <v>#N/A</v>
      </c>
    </row>
    <row r="1420" spans="2:12" x14ac:dyDescent="0.25">
      <c r="B1420" s="2" t="str" cm="1">
        <f t="array" ref="B1420">IF(C1420="","",_xll.PBD(C1420,"Name","","USD","",""))</f>
        <v>Jus Capital</v>
      </c>
      <c r="C1420" t="s">
        <v>4129</v>
      </c>
      <c r="E1420" s="2" t="str" cm="1">
        <f t="array" ref="E1420">IF(C1420="","",_xll.PBD(C1420,"Investor Type (Primary)","","USD","",""))</f>
        <v>Asset Manager</v>
      </c>
      <c r="F1420" s="2" t="str" cm="1">
        <f t="array" ref="F1420">IF(C1420="","",_xll.PBD(C1420,"Limit3.Investor Types (Other)","h","USD","",""))</f>
        <v>Hedge Fund</v>
      </c>
      <c r="G1420" s="2"/>
      <c r="H1420" s="2"/>
      <c r="I1420" s="2" t="str" cm="1">
        <f t="array" ref="I1420">IF(C1420="","",_xll.PBD(C1420,"HQ Country","","USD","",""))</f>
        <v>Brazil</v>
      </c>
      <c r="J1420" s="2" t="e" cm="1">
        <f t="array" ref="J1420">IF(C1420="","",_xll.PBD(C1420,"Website","","USD","",""))</f>
        <v>#N/A</v>
      </c>
      <c r="K1420" s="2" t="e">
        <f t="shared" si="25"/>
        <v>#N/A</v>
      </c>
      <c r="L1420" s="2" t="e" cm="1">
        <f t="array" ref="L1420">IF(C1420="","",_xll.PBD(C1420,"Preferred Verticals","","USD","",""))</f>
        <v>#N/A</v>
      </c>
    </row>
    <row r="1421" spans="2:12" x14ac:dyDescent="0.25">
      <c r="B1421" s="2" t="str" cm="1">
        <f t="array" ref="B1421">IF(C1421="","",_xll.PBD(C1421,"Name","","USD","",""))</f>
        <v>Kadima Asset Management</v>
      </c>
      <c r="C1421" t="s">
        <v>4130</v>
      </c>
      <c r="E1421" s="2" t="str" cm="1">
        <f t="array" ref="E1421">IF(C1421="","",_xll.PBD(C1421,"Investor Type (Primary)","","USD","",""))</f>
        <v>Hedge Fund</v>
      </c>
      <c r="F1421" s="2" t="e" cm="1">
        <f t="array" ref="F1421">IF(C1421="","",_xll.PBD(C1421,"Limit3.Investor Types (Other)","h","USD","",""))</f>
        <v>#N/A</v>
      </c>
      <c r="G1421" s="2"/>
      <c r="H1421" s="2"/>
      <c r="I1421" s="2" t="str" cm="1">
        <f t="array" ref="I1421">IF(C1421="","",_xll.PBD(C1421,"HQ Country","","USD","",""))</f>
        <v>Brazil</v>
      </c>
      <c r="J1421" s="2" t="str" cm="1">
        <f t="array" ref="J1421">IF(C1421="","",_xll.PBD(C1421,"Website","","USD","",""))</f>
        <v>www.kadimaasset.com.br</v>
      </c>
      <c r="K1421" s="2" t="str">
        <f t="shared" si="25"/>
        <v>kadimaasset.br</v>
      </c>
      <c r="L1421" s="2" t="e" cm="1">
        <f t="array" ref="L1421">IF(C1421="","",_xll.PBD(C1421,"Preferred Verticals","","USD","",""))</f>
        <v>#N/A</v>
      </c>
    </row>
    <row r="1422" spans="2:12" x14ac:dyDescent="0.25">
      <c r="B1422" s="2" t="str" cm="1">
        <f t="array" ref="B1422">IF(C1422="","",_xll.PBD(C1422,"Name","","USD","",""))</f>
        <v>Kairós Capital</v>
      </c>
      <c r="C1422" t="s">
        <v>4131</v>
      </c>
      <c r="E1422" s="2" t="str" cm="1">
        <f t="array" ref="E1422">IF(C1422="","",_xll.PBD(C1422,"Investor Type (Primary)","","USD","",""))</f>
        <v>Hedge Fund</v>
      </c>
      <c r="F1422" s="2" t="e" cm="1">
        <f t="array" ref="F1422">IF(C1422="","",_xll.PBD(C1422,"Limit3.Investor Types (Other)","h","USD","",""))</f>
        <v>#N/A</v>
      </c>
      <c r="G1422" s="2"/>
      <c r="H1422" s="2"/>
      <c r="I1422" s="2" t="str" cm="1">
        <f t="array" ref="I1422">IF(C1422="","",_xll.PBD(C1422,"HQ Country","","USD","",""))</f>
        <v>Brazil</v>
      </c>
      <c r="J1422" s="2" t="str" cm="1">
        <f t="array" ref="J1422">IF(C1422="","",_xll.PBD(C1422,"Website","","USD","",""))</f>
        <v>www.kairoscapital.com</v>
      </c>
      <c r="K1422" s="2" t="str">
        <f t="shared" si="25"/>
        <v>kairoscapital</v>
      </c>
      <c r="L1422" s="2" t="e" cm="1">
        <f t="array" ref="L1422">IF(C1422="","",_xll.PBD(C1422,"Preferred Verticals","","USD","",""))</f>
        <v>#N/A</v>
      </c>
    </row>
    <row r="1423" spans="2:12" x14ac:dyDescent="0.25">
      <c r="B1423" s="2" t="str" cm="1">
        <f t="array" ref="B1423">IF(C1423="","",_xll.PBD(C1423,"Name","","USD","",""))</f>
        <v>Kapitalo Investimentos</v>
      </c>
      <c r="C1423" t="s">
        <v>4132</v>
      </c>
      <c r="E1423" s="2" t="str" cm="1">
        <f t="array" ref="E1423">IF(C1423="","",_xll.PBD(C1423,"Investor Type (Primary)","","USD","",""))</f>
        <v>Hedge Fund</v>
      </c>
      <c r="F1423" s="2" t="str" cm="1">
        <f t="array" ref="F1423">IF(C1423="","",_xll.PBD(C1423,"Limit3.Investor Types (Other)","h","USD","",""))</f>
        <v>Limited Partner</v>
      </c>
      <c r="G1423" s="2"/>
      <c r="H1423" s="2"/>
      <c r="I1423" s="2" t="str" cm="1">
        <f t="array" ref="I1423">IF(C1423="","",_xll.PBD(C1423,"HQ Country","","USD","",""))</f>
        <v>Brazil</v>
      </c>
      <c r="J1423" s="2" t="str" cm="1">
        <f t="array" ref="J1423">IF(C1423="","",_xll.PBD(C1423,"Website","","USD","",""))</f>
        <v>www.kapitalo.com.br</v>
      </c>
      <c r="K1423" s="2" t="str">
        <f t="shared" si="25"/>
        <v>kapitalo.br</v>
      </c>
      <c r="L1423" s="2" t="e" cm="1">
        <f t="array" ref="L1423">IF(C1423="","",_xll.PBD(C1423,"Preferred Verticals","","USD","",""))</f>
        <v>#N/A</v>
      </c>
    </row>
    <row r="1424" spans="2:12" x14ac:dyDescent="0.25">
      <c r="B1424" s="2" t="str" cm="1">
        <f t="array" ref="B1424">IF(C1424="","",_xll.PBD(C1424,"Name","","USD","",""))</f>
        <v>Karpos Investimentos</v>
      </c>
      <c r="C1424" t="s">
        <v>4133</v>
      </c>
      <c r="E1424" s="2" t="str" cm="1">
        <f t="array" ref="E1424">IF(C1424="","",_xll.PBD(C1424,"Investor Type (Primary)","","USD","",""))</f>
        <v>Family Office</v>
      </c>
      <c r="F1424" s="2" t="str" cm="1">
        <f t="array" ref="F1424">IF(C1424="","",_xll.PBD(C1424,"Limit3.Investor Types (Other)","h","USD","",""))</f>
        <v>Limited Partner</v>
      </c>
      <c r="G1424" s="2"/>
      <c r="H1424" s="2"/>
      <c r="I1424" s="2" t="str" cm="1">
        <f t="array" ref="I1424">IF(C1424="","",_xll.PBD(C1424,"HQ Country","","USD","",""))</f>
        <v>Brazil</v>
      </c>
      <c r="J1424" s="2" t="str" cm="1">
        <f t="array" ref="J1424">IF(C1424="","",_xll.PBD(C1424,"Website","","USD","",""))</f>
        <v>www.karposinvest.com.br</v>
      </c>
      <c r="K1424" s="2" t="str">
        <f t="shared" si="25"/>
        <v>karposinvest.br</v>
      </c>
      <c r="L1424" s="2" t="e" cm="1">
        <f t="array" ref="L1424">IF(C1424="","",_xll.PBD(C1424,"Preferred Verticals","","USD","",""))</f>
        <v>#N/A</v>
      </c>
    </row>
    <row r="1425" spans="2:12" x14ac:dyDescent="0.25">
      <c r="B1425" s="2" t="str" cm="1">
        <f t="array" ref="B1425">IF(C1425="","",_xll.PBD(C1425,"Name","","USD","",""))</f>
        <v>Keen Founders</v>
      </c>
      <c r="C1425" t="s">
        <v>4134</v>
      </c>
      <c r="E1425" s="2" t="str" cm="1">
        <f t="array" ref="E1425">IF(C1425="","",_xll.PBD(C1425,"Investor Type (Primary)","","USD","",""))</f>
        <v>PE/Buyout</v>
      </c>
      <c r="F1425" s="2" t="e" cm="1">
        <f t="array" ref="F1425">IF(C1425="","",_xll.PBD(C1425,"Limit3.Investor Types (Other)","h","USD","",""))</f>
        <v>#N/A</v>
      </c>
      <c r="G1425" s="2"/>
      <c r="H1425" s="2"/>
      <c r="I1425" s="2" t="str" cm="1">
        <f t="array" ref="I1425">IF(C1425="","",_xll.PBD(C1425,"HQ Country","","USD","",""))</f>
        <v>Chile</v>
      </c>
      <c r="J1425" s="2" t="str" cm="1">
        <f t="array" ref="J1425">IF(C1425="","",_xll.PBD(C1425,"Website","","USD","",""))</f>
        <v>keenfounders.com</v>
      </c>
      <c r="K1425" s="2" t="str">
        <f t="shared" si="25"/>
        <v>keenfounders</v>
      </c>
      <c r="L1425" s="2" t="e" cm="1">
        <f t="array" ref="L1425">IF(C1425="","",_xll.PBD(C1425,"Preferred Verticals","","USD","",""))</f>
        <v>#N/A</v>
      </c>
    </row>
    <row r="1426" spans="2:12" x14ac:dyDescent="0.25">
      <c r="B1426" s="2" t="str" cm="1">
        <f t="array" ref="B1426">IF(C1426="","",_xll.PBD(C1426,"Name","","USD","",""))</f>
        <v>Kinitro Capital</v>
      </c>
      <c r="C1426" t="s">
        <v>4135</v>
      </c>
      <c r="E1426" s="2" t="str" cm="1">
        <f t="array" ref="E1426">IF(C1426="","",_xll.PBD(C1426,"Investor Type (Primary)","","USD","",""))</f>
        <v>Hedge Fund</v>
      </c>
      <c r="F1426" s="2" t="str" cm="1">
        <f t="array" ref="F1426">IF(C1426="","",_xll.PBD(C1426,"Limit3.Investor Types (Other)","h","USD","",""))</f>
        <v>Asset Manager</v>
      </c>
      <c r="G1426" s="2"/>
      <c r="H1426" s="2"/>
      <c r="I1426" s="2" t="str" cm="1">
        <f t="array" ref="I1426">IF(C1426="","",_xll.PBD(C1426,"HQ Country","","USD","",""))</f>
        <v>Brazil</v>
      </c>
      <c r="J1426" s="2" t="str" cm="1">
        <f t="array" ref="J1426">IF(C1426="","",_xll.PBD(C1426,"Website","","USD","",""))</f>
        <v>kinitro.com.br</v>
      </c>
      <c r="K1426" s="2" t="str">
        <f t="shared" si="25"/>
        <v>kinitro.br</v>
      </c>
      <c r="L1426" s="2" t="e" cm="1">
        <f t="array" ref="L1426">IF(C1426="","",_xll.PBD(C1426,"Preferred Verticals","","USD","",""))</f>
        <v>#N/A</v>
      </c>
    </row>
    <row r="1427" spans="2:12" x14ac:dyDescent="0.25">
      <c r="B1427" s="2" t="str" cm="1">
        <f t="array" ref="B1427">IF(C1427="","",_xll.PBD(C1427,"Name","","USD","",""))</f>
        <v>KIT Capital</v>
      </c>
      <c r="C1427" t="s">
        <v>4136</v>
      </c>
      <c r="E1427" s="2" t="str" cm="1">
        <f t="array" ref="E1427">IF(C1427="","",_xll.PBD(C1427,"Investor Type (Primary)","","USD","",""))</f>
        <v>Family Office</v>
      </c>
      <c r="F1427" s="2" t="str" cm="1">
        <f t="array" ref="F1427:H1427">IF(C1427="","",_xll.PBD(C1427,"Limit3.Investor Types (Other)","h","USD","",""))</f>
        <v>Growth/Expansion</v>
      </c>
      <c r="G1427" s="2" t="str">
        <v>Merchant Banking Firm</v>
      </c>
      <c r="H1427" s="2" t="str">
        <v>Real Estate</v>
      </c>
      <c r="I1427" s="2" t="str" cm="1">
        <f t="array" ref="I1427">IF(C1427="","",_xll.PBD(C1427,"HQ Country","","USD","",""))</f>
        <v>Colombia</v>
      </c>
      <c r="J1427" s="2" t="str" cm="1">
        <f t="array" ref="J1427">IF(C1427="","",_xll.PBD(C1427,"Website","","USD","",""))</f>
        <v>kitcapital.com</v>
      </c>
      <c r="K1427" s="2" t="str">
        <f t="shared" si="25"/>
        <v>kitcapital</v>
      </c>
      <c r="L1427" s="2" t="e" cm="1">
        <f t="array" ref="L1427">IF(C1427="","",_xll.PBD(C1427,"Preferred Verticals","","USD","",""))</f>
        <v>#N/A</v>
      </c>
    </row>
    <row r="1428" spans="2:12" x14ac:dyDescent="0.25">
      <c r="B1428" s="2" t="str" cm="1">
        <f t="array" ref="B1428">IF(C1428="","",_xll.PBD(C1428,"Name","","USD","",""))</f>
        <v>Kondor Invest</v>
      </c>
      <c r="C1428" t="s">
        <v>4137</v>
      </c>
      <c r="E1428" s="2" t="str" cm="1">
        <f t="array" ref="E1428">IF(C1428="","",_xll.PBD(C1428,"Investor Type (Primary)","","USD","",""))</f>
        <v>Hedge Fund</v>
      </c>
      <c r="F1428" s="2" t="str" cm="1">
        <f t="array" ref="F1428">IF(C1428="","",_xll.PBD(C1428,"Limit3.Investor Types (Other)","h","USD","",""))</f>
        <v>Asset Manager</v>
      </c>
      <c r="G1428" s="2"/>
      <c r="H1428" s="2"/>
      <c r="I1428" s="2" t="str" cm="1">
        <f t="array" ref="I1428">IF(C1428="","",_xll.PBD(C1428,"HQ Country","","USD","",""))</f>
        <v>Brazil</v>
      </c>
      <c r="J1428" s="2" t="str" cm="1">
        <f t="array" ref="J1428">IF(C1428="","",_xll.PBD(C1428,"Website","","USD","",""))</f>
        <v>www.kondorinvest.com.br</v>
      </c>
      <c r="K1428" s="2" t="str">
        <f t="shared" si="25"/>
        <v>kondorinvest.br</v>
      </c>
      <c r="L1428" s="2" t="e" cm="1">
        <f t="array" ref="L1428">IF(C1428="","",_xll.PBD(C1428,"Preferred Verticals","","USD","",""))</f>
        <v>#N/A</v>
      </c>
    </row>
    <row r="1429" spans="2:12" x14ac:dyDescent="0.25">
      <c r="B1429" s="2" t="str" cm="1">
        <f t="array" ref="B1429">IF(C1429="","",_xll.PBD(C1429,"Name","","USD","",""))</f>
        <v>Kuará Capital</v>
      </c>
      <c r="C1429" t="s">
        <v>4138</v>
      </c>
      <c r="E1429" s="2" t="str" cm="1">
        <f t="array" ref="E1429">IF(C1429="","",_xll.PBD(C1429,"Investor Type (Primary)","","USD","",""))</f>
        <v>Asset Manager</v>
      </c>
      <c r="F1429" s="2" t="str" cm="1">
        <f t="array" ref="F1429">IF(C1429="","",_xll.PBD(C1429,"Limit3.Investor Types (Other)","h","USD","",""))</f>
        <v>Hedge Fund</v>
      </c>
      <c r="G1429" s="2"/>
      <c r="H1429" s="2"/>
      <c r="I1429" s="2" t="str" cm="1">
        <f t="array" ref="I1429">IF(C1429="","",_xll.PBD(C1429,"HQ Country","","USD","",""))</f>
        <v>Brazil</v>
      </c>
      <c r="J1429" s="2" t="str" cm="1">
        <f t="array" ref="J1429">IF(C1429="","",_xll.PBD(C1429,"Website","","USD","",""))</f>
        <v>kuaracapital.com</v>
      </c>
      <c r="K1429" s="2" t="str">
        <f t="shared" si="25"/>
        <v>kuaracapital</v>
      </c>
      <c r="L1429" s="2" t="e" cm="1">
        <f t="array" ref="L1429">IF(C1429="","",_xll.PBD(C1429,"Preferred Verticals","","USD","",""))</f>
        <v>#N/A</v>
      </c>
    </row>
    <row r="1430" spans="2:12" x14ac:dyDescent="0.25">
      <c r="B1430" s="2" t="str" cm="1">
        <f t="array" ref="B1430">IF(C1430="","",_xll.PBD(C1430,"Name","","USD","",""))</f>
        <v>LAIC Asset Management</v>
      </c>
      <c r="C1430" t="s">
        <v>4139</v>
      </c>
      <c r="E1430" s="2" t="str" cm="1">
        <f t="array" ref="E1430">IF(C1430="","",_xll.PBD(C1430,"Investor Type (Primary)","","USD","",""))</f>
        <v>Hedge Fund</v>
      </c>
      <c r="F1430" s="2" t="e" cm="1">
        <f t="array" ref="F1430">IF(C1430="","",_xll.PBD(C1430,"Limit3.Investor Types (Other)","h","USD","",""))</f>
        <v>#N/A</v>
      </c>
      <c r="G1430" s="2"/>
      <c r="H1430" s="2"/>
      <c r="I1430" s="2" t="str" cm="1">
        <f t="array" ref="I1430">IF(C1430="","",_xll.PBD(C1430,"HQ Country","","USD","",""))</f>
        <v>Brazil</v>
      </c>
      <c r="J1430" s="2" t="str" cm="1">
        <f t="array" ref="J1430">IF(C1430="","",_xll.PBD(C1430,"Website","","USD","",""))</f>
        <v>www.laic.com.br</v>
      </c>
      <c r="K1430" s="2" t="str">
        <f t="shared" si="25"/>
        <v>laic.br</v>
      </c>
      <c r="L1430" s="2" t="e" cm="1">
        <f t="array" ref="L1430">IF(C1430="","",_xll.PBD(C1430,"Preferred Verticals","","USD","",""))</f>
        <v>#N/A</v>
      </c>
    </row>
    <row r="1431" spans="2:12" x14ac:dyDescent="0.25">
      <c r="B1431" s="2" t="str" cm="1">
        <f t="array" ref="B1431">IF(C1431="","",_xll.PBD(C1431,"Name","","USD","",""))</f>
        <v>Larus Resource Management</v>
      </c>
      <c r="C1431" t="s">
        <v>4140</v>
      </c>
      <c r="E1431" s="2" t="str" cm="1">
        <f t="array" ref="E1431">IF(C1431="","",_xll.PBD(C1431,"Investor Type (Primary)","","USD","",""))</f>
        <v>Hedge Fund</v>
      </c>
      <c r="F1431" s="2" t="str" cm="1">
        <f t="array" ref="F1431">IF(C1431="","",_xll.PBD(C1431,"Limit3.Investor Types (Other)","h","USD","",""))</f>
        <v>Asset Manager</v>
      </c>
      <c r="G1431" s="2"/>
      <c r="H1431" s="2"/>
      <c r="I1431" s="2" t="str" cm="1">
        <f t="array" ref="I1431">IF(C1431="","",_xll.PBD(C1431,"HQ Country","","USD","",""))</f>
        <v>Brazil</v>
      </c>
      <c r="J1431" s="2" t="str" cm="1">
        <f t="array" ref="J1431">IF(C1431="","",_xll.PBD(C1431,"Website","","USD","",""))</f>
        <v>www.larus.com.br</v>
      </c>
      <c r="K1431" s="2" t="str">
        <f t="shared" si="25"/>
        <v>larus.br</v>
      </c>
      <c r="L1431" s="2" t="e" cm="1">
        <f t="array" ref="L1431">IF(C1431="","",_xll.PBD(C1431,"Preferred Verticals","","USD","",""))</f>
        <v>#N/A</v>
      </c>
    </row>
    <row r="1432" spans="2:12" x14ac:dyDescent="0.25">
      <c r="B1432" s="2" t="str" cm="1">
        <f t="array" ref="B1432">IF(C1432="","",_xll.PBD(C1432,"Name","","USD","",""))</f>
        <v>Latitud Sur</v>
      </c>
      <c r="C1432" t="s">
        <v>4141</v>
      </c>
      <c r="E1432" s="2" t="str" cm="1">
        <f t="array" ref="E1432">IF(C1432="","",_xll.PBD(C1432,"Investor Type (Primary)","","USD","",""))</f>
        <v>PE/Buyout</v>
      </c>
      <c r="F1432" s="2" t="e" cm="1">
        <f t="array" ref="F1432">IF(C1432="","",_xll.PBD(C1432,"Limit3.Investor Types (Other)","h","USD","",""))</f>
        <v>#N/A</v>
      </c>
      <c r="G1432" s="2"/>
      <c r="H1432" s="2"/>
      <c r="I1432" s="2" t="str" cm="1">
        <f t="array" ref="I1432">IF(C1432="","",_xll.PBD(C1432,"HQ Country","","USD","",""))</f>
        <v>Chile</v>
      </c>
      <c r="J1432" s="2" t="e" cm="1">
        <f t="array" ref="J1432">IF(C1432="","",_xll.PBD(C1432,"Website","","USD","",""))</f>
        <v>#N/A</v>
      </c>
      <c r="K1432" s="2" t="e">
        <f t="shared" si="25"/>
        <v>#N/A</v>
      </c>
      <c r="L1432" s="2" t="e" cm="1">
        <f t="array" ref="L1432">IF(C1432="","",_xll.PBD(C1432,"Preferred Verticals","","USD","",""))</f>
        <v>#N/A</v>
      </c>
    </row>
    <row r="1433" spans="2:12" x14ac:dyDescent="0.25">
      <c r="B1433" s="2" t="str" cm="1">
        <f t="array" ref="B1433">IF(C1433="","",_xll.PBD(C1433,"Name","","USD","",""))</f>
        <v>LAV Asset Management Resource Management</v>
      </c>
      <c r="C1433" t="s">
        <v>4142</v>
      </c>
      <c r="E1433" s="2" t="str" cm="1">
        <f t="array" ref="E1433">IF(C1433="","",_xll.PBD(C1433,"Investor Type (Primary)","","USD","",""))</f>
        <v>Asset Manager</v>
      </c>
      <c r="F1433" s="2" t="str" cm="1">
        <f t="array" ref="F1433">IF(C1433="","",_xll.PBD(C1433,"Limit3.Investor Types (Other)","h","USD","",""))</f>
        <v>Hedge Fund</v>
      </c>
      <c r="G1433" s="2"/>
      <c r="H1433" s="2"/>
      <c r="I1433" s="2" t="str" cm="1">
        <f t="array" ref="I1433">IF(C1433="","",_xll.PBD(C1433,"HQ Country","","USD","",""))</f>
        <v>Brazil</v>
      </c>
      <c r="J1433" s="2" t="str" cm="1">
        <f t="array" ref="J1433">IF(C1433="","",_xll.PBD(C1433,"Website","","USD","",""))</f>
        <v>www.lavcapital.com.br</v>
      </c>
      <c r="K1433" s="2" t="str">
        <f t="shared" si="25"/>
        <v>lavcapital.br</v>
      </c>
      <c r="L1433" s="2" t="e" cm="1">
        <f t="array" ref="L1433">IF(C1433="","",_xll.PBD(C1433,"Preferred Verticals","","USD","",""))</f>
        <v>#N/A</v>
      </c>
    </row>
    <row r="1434" spans="2:12" x14ac:dyDescent="0.25">
      <c r="B1434" s="2" t="str" cm="1">
        <f t="array" ref="B1434">IF(C1434="","",_xll.PBD(C1434,"Name","","USD","",""))</f>
        <v>Learning Village</v>
      </c>
      <c r="C1434" t="s">
        <v>4143</v>
      </c>
      <c r="E1434" s="2" t="str" cm="1">
        <f t="array" ref="E1434">IF(C1434="","",_xll.PBD(C1434,"Investor Type (Primary)","","USD","",""))</f>
        <v>Venture Capital</v>
      </c>
      <c r="F1434" s="2" t="str" cm="1">
        <f t="array" ref="F1434">IF(C1434="","",_xll.PBD(C1434,"Limit3.Investor Types (Other)","h","USD","",""))</f>
        <v>Impact Investing</v>
      </c>
      <c r="G1434" s="2"/>
      <c r="H1434" s="2"/>
      <c r="I1434" s="2" t="str" cm="1">
        <f t="array" ref="I1434">IF(C1434="","",_xll.PBD(C1434,"HQ Country","","USD","",""))</f>
        <v>Brazil</v>
      </c>
      <c r="J1434" s="2" t="str" cm="1">
        <f t="array" ref="J1434">IF(C1434="","",_xll.PBD(C1434,"Website","","USD","",""))</f>
        <v>learningvillagemkt.com</v>
      </c>
      <c r="K1434" s="2" t="str">
        <f t="shared" si="25"/>
        <v>learningvillagemkt</v>
      </c>
      <c r="L1434" s="2" t="str" cm="1">
        <f t="array" ref="L1434">IF(C1434="","",_xll.PBD(C1434,"Preferred Verticals","","USD","",""))</f>
        <v>AgTech, EdTech, Impact Investing, Infrastructure, Space Technology, TMT</v>
      </c>
    </row>
    <row r="1435" spans="2:12" x14ac:dyDescent="0.25">
      <c r="B1435" s="2" t="str" cm="1">
        <f t="array" ref="B1435">IF(C1435="","",_xll.PBD(C1435,"Name","","USD","",""))</f>
        <v>Legacy Capital (Brazil)</v>
      </c>
      <c r="C1435" t="s">
        <v>4144</v>
      </c>
      <c r="E1435" s="2" t="str" cm="1">
        <f t="array" ref="E1435">IF(C1435="","",_xll.PBD(C1435,"Investor Type (Primary)","","USD","",""))</f>
        <v>Hedge Fund</v>
      </c>
      <c r="F1435" s="2" t="str" cm="1">
        <f t="array" ref="F1435">IF(C1435="","",_xll.PBD(C1435,"Limit3.Investor Types (Other)","h","USD","",""))</f>
        <v>Asset Manager</v>
      </c>
      <c r="G1435" s="2"/>
      <c r="H1435" s="2"/>
      <c r="I1435" s="2" t="str" cm="1">
        <f t="array" ref="I1435">IF(C1435="","",_xll.PBD(C1435,"HQ Country","","USD","",""))</f>
        <v>Brazil</v>
      </c>
      <c r="J1435" s="2" t="str" cm="1">
        <f t="array" ref="J1435">IF(C1435="","",_xll.PBD(C1435,"Website","","USD","",""))</f>
        <v>www.legacycapital.com.br</v>
      </c>
      <c r="K1435" s="2" t="str">
        <f t="shared" si="25"/>
        <v>legacycapital.br</v>
      </c>
      <c r="L1435" s="2" t="e" cm="1">
        <f t="array" ref="L1435">IF(C1435="","",_xll.PBD(C1435,"Preferred Verticals","","USD","",""))</f>
        <v>#N/A</v>
      </c>
    </row>
    <row r="1436" spans="2:12" x14ac:dyDescent="0.25">
      <c r="B1436" s="2" t="str" cm="1">
        <f t="array" ref="B1436">IF(C1436="","",_xll.PBD(C1436,"Name","","USD","",""))</f>
        <v>Lerosa Investimentos</v>
      </c>
      <c r="C1436" t="s">
        <v>4145</v>
      </c>
      <c r="E1436" s="2" t="str" cm="1">
        <f t="array" ref="E1436">IF(C1436="","",_xll.PBD(C1436,"Investor Type (Primary)","","USD","",""))</f>
        <v>Hedge Fund</v>
      </c>
      <c r="F1436" s="2" t="e" cm="1">
        <f t="array" ref="F1436">IF(C1436="","",_xll.PBD(C1436,"Limit3.Investor Types (Other)","h","USD","",""))</f>
        <v>#N/A</v>
      </c>
      <c r="G1436" s="2"/>
      <c r="H1436" s="2"/>
      <c r="I1436" s="2" t="str" cm="1">
        <f t="array" ref="I1436">IF(C1436="","",_xll.PBD(C1436,"HQ Country","","USD","",""))</f>
        <v>Brazil</v>
      </c>
      <c r="J1436" s="2" t="str" cm="1">
        <f t="array" ref="J1436">IF(C1436="","",_xll.PBD(C1436,"Website","","USD","",""))</f>
        <v>www.lerosa.com.br</v>
      </c>
      <c r="K1436" s="2" t="str">
        <f t="shared" si="25"/>
        <v>lerosa.br</v>
      </c>
      <c r="L1436" s="2" t="e" cm="1">
        <f t="array" ref="L1436">IF(C1436="","",_xll.PBD(C1436,"Preferred Verticals","","USD","",""))</f>
        <v>#N/A</v>
      </c>
    </row>
    <row r="1437" spans="2:12" x14ac:dyDescent="0.25">
      <c r="B1437" s="2" t="str" cm="1">
        <f t="array" ref="B1437">IF(C1437="","",_xll.PBD(C1437,"Name","","USD","",""))</f>
        <v>LIFE3</v>
      </c>
      <c r="C1437" t="s">
        <v>4146</v>
      </c>
      <c r="E1437" s="2" t="str" cm="1">
        <f t="array" ref="E1437">IF(C1437="","",_xll.PBD(C1437,"Investor Type (Primary)","","USD","",""))</f>
        <v>Accelerator/Incubator</v>
      </c>
      <c r="F1437" s="2" t="str" cm="1">
        <f t="array" ref="F1437">IF(C1437="","",_xll.PBD(C1437,"Limit3.Investor Types (Other)","h","USD","",""))</f>
        <v>Hedge Fund</v>
      </c>
      <c r="G1437" s="2"/>
      <c r="H1437" s="2"/>
      <c r="I1437" s="2" t="str" cm="1">
        <f t="array" ref="I1437">IF(C1437="","",_xll.PBD(C1437,"HQ Country","","USD","",""))</f>
        <v>Colombia</v>
      </c>
      <c r="J1437" s="2" t="str" cm="1">
        <f t="array" ref="J1437">IF(C1437="","",_xll.PBD(C1437,"Website","","USD","",""))</f>
        <v>www.mobileyourlife.com</v>
      </c>
      <c r="K1437" s="2" t="str">
        <f t="shared" si="25"/>
        <v>mobileyourlife</v>
      </c>
      <c r="L1437" s="2" t="str" cm="1">
        <f t="array" ref="L1437">IF(C1437="","",_xll.PBD(C1437,"Preferred Verticals","","USD","",""))</f>
        <v>Advanced Manufacturing, AgTech, Artificial Intelligence &amp; Machine Learning, CleanTech, Cryptocurrency/Blockchain, FoodTech, Space Technology</v>
      </c>
    </row>
    <row r="1438" spans="2:12" x14ac:dyDescent="0.25">
      <c r="B1438" s="2" t="str" cm="1">
        <f t="array" ref="B1438">IF(C1438="","",_xll.PBD(C1438,"Name","","USD","",""))</f>
        <v>Lion Ventures S.A. an investment company</v>
      </c>
      <c r="C1438" t="s">
        <v>4147</v>
      </c>
      <c r="E1438" s="2" t="str" cm="1">
        <f t="array" ref="E1438">IF(C1438="","",_xll.PBD(C1438,"Investor Type (Primary)","","USD","",""))</f>
        <v>Venture Capital</v>
      </c>
      <c r="F1438" s="2" t="e" cm="1">
        <f t="array" ref="F1438">IF(C1438="","",_xll.PBD(C1438,"Limit3.Investor Types (Other)","h","USD","",""))</f>
        <v>#N/A</v>
      </c>
      <c r="G1438" s="2"/>
      <c r="H1438" s="2"/>
      <c r="I1438" s="2" t="str" cm="1">
        <f t="array" ref="I1438">IF(C1438="","",_xll.PBD(C1438,"HQ Country","","USD","",""))</f>
        <v>Argentina</v>
      </c>
      <c r="J1438" s="2" t="str" cm="1">
        <f t="array" ref="J1438">IF(C1438="","",_xll.PBD(C1438,"Website","","USD","",""))</f>
        <v>lionventures.com</v>
      </c>
      <c r="K1438" s="2" t="str">
        <f t="shared" si="25"/>
        <v>lionventures</v>
      </c>
      <c r="L1438" s="2" t="e" cm="1">
        <f t="array" ref="L1438">IF(C1438="","",_xll.PBD(C1438,"Preferred Verticals","","USD","",""))</f>
        <v>#N/A</v>
      </c>
    </row>
    <row r="1439" spans="2:12" x14ac:dyDescent="0.25">
      <c r="B1439" s="2" t="str" cm="1">
        <f t="array" ref="B1439">IF(C1439="","",_xll.PBD(C1439,"Name","","USD","",""))</f>
        <v>LIS Capital</v>
      </c>
      <c r="C1439" t="s">
        <v>4148</v>
      </c>
      <c r="E1439" s="2" t="str" cm="1">
        <f t="array" ref="E1439">IF(C1439="","",_xll.PBD(C1439,"Investor Type (Primary)","","USD","",""))</f>
        <v>Hedge Fund</v>
      </c>
      <c r="F1439" s="2" t="str" cm="1">
        <f t="array" ref="F1439">IF(C1439="","",_xll.PBD(C1439,"Limit3.Investor Types (Other)","h","USD","",""))</f>
        <v>Asset Manager</v>
      </c>
      <c r="G1439" s="2"/>
      <c r="H1439" s="2"/>
      <c r="I1439" s="2" t="str" cm="1">
        <f t="array" ref="I1439">IF(C1439="","",_xll.PBD(C1439,"HQ Country","","USD","",""))</f>
        <v>Brazil</v>
      </c>
      <c r="J1439" s="2" t="str" cm="1">
        <f t="array" ref="J1439">IF(C1439="","",_xll.PBD(C1439,"Website","","USD","",""))</f>
        <v>liscapital.com.br</v>
      </c>
      <c r="K1439" s="2" t="str">
        <f t="shared" si="25"/>
        <v>liscapital.br</v>
      </c>
      <c r="L1439" s="2" t="e" cm="1">
        <f t="array" ref="L1439">IF(C1439="","",_xll.PBD(C1439,"Preferred Verticals","","USD","",""))</f>
        <v>#N/A</v>
      </c>
    </row>
    <row r="1440" spans="2:12" x14ac:dyDescent="0.25">
      <c r="B1440" s="2" t="str" cm="1">
        <f t="array" ref="B1440">IF(C1440="","",_xll.PBD(C1440,"Name","","USD","",""))</f>
        <v>Loudtt</v>
      </c>
      <c r="C1440" t="s">
        <v>4149</v>
      </c>
      <c r="E1440" s="2" t="str" cm="1">
        <f t="array" ref="E1440">IF(C1440="","",_xll.PBD(C1440,"Investor Type (Primary)","","USD","",""))</f>
        <v>Venture Capital</v>
      </c>
      <c r="F1440" s="2" t="str" cm="1">
        <f t="array" ref="F1440">IF(C1440="","",_xll.PBD(C1440,"Limit3.Investor Types (Other)","h","USD","",""))</f>
        <v>Real Estate</v>
      </c>
      <c r="G1440" s="2"/>
      <c r="H1440" s="2"/>
      <c r="I1440" s="2" t="str" cm="1">
        <f t="array" ref="I1440">IF(C1440="","",_xll.PBD(C1440,"HQ Country","","USD","",""))</f>
        <v>Brazil</v>
      </c>
      <c r="J1440" s="2" t="str" cm="1">
        <f t="array" ref="J1440">IF(C1440="","",_xll.PBD(C1440,"Website","","USD","",""))</f>
        <v>www.loudtt.com</v>
      </c>
      <c r="K1440" s="2" t="str">
        <f t="shared" si="25"/>
        <v>loudtt</v>
      </c>
      <c r="L1440" s="2" t="str" cm="1">
        <f t="array" ref="L1440">IF(C1440="","",_xll.PBD(C1440,"Preferred Verticals","","USD","",""))</f>
        <v>FoodTech, Real Estate Technology, Restaurant Technology</v>
      </c>
    </row>
    <row r="1441" spans="2:12" x14ac:dyDescent="0.25">
      <c r="B1441" s="2" t="str" cm="1">
        <f t="array" ref="B1441">IF(C1441="","",_xll.PBD(C1441,"Name","","USD","",""))</f>
        <v>LQA Funds</v>
      </c>
      <c r="C1441" t="s">
        <v>4150</v>
      </c>
      <c r="E1441" s="2" t="str" cm="1">
        <f t="array" ref="E1441">IF(C1441="","",_xll.PBD(C1441,"Investor Type (Primary)","","USD","",""))</f>
        <v>PE/Buyout</v>
      </c>
      <c r="F1441" s="2" t="str" cm="1">
        <f t="array" ref="F1441">IF(C1441="","",_xll.PBD(C1441,"Limit3.Investor Types (Other)","h","USD","",""))</f>
        <v>Asset Manager</v>
      </c>
      <c r="G1441" s="2"/>
      <c r="H1441" s="2"/>
      <c r="I1441" s="2" t="str" cm="1">
        <f t="array" ref="I1441">IF(C1441="","",_xll.PBD(C1441,"HQ Country","","USD","",""))</f>
        <v>Colombia</v>
      </c>
      <c r="J1441" s="2" t="str" cm="1">
        <f t="array" ref="J1441">IF(C1441="","",_xll.PBD(C1441,"Website","","USD","",""))</f>
        <v>www.lqafunds.com</v>
      </c>
      <c r="K1441" s="2" t="str">
        <f t="shared" si="25"/>
        <v>lqafunds</v>
      </c>
      <c r="L1441" s="2" t="e" cm="1">
        <f t="array" ref="L1441">IF(C1441="","",_xll.PBD(C1441,"Preferred Verticals","","USD","",""))</f>
        <v>#N/A</v>
      </c>
    </row>
    <row r="1442" spans="2:12" x14ac:dyDescent="0.25">
      <c r="B1442" s="2" t="str" cm="1">
        <f t="array" ref="B1442">IF(C1442="","",_xll.PBD(C1442,"Name","","USD","",""))</f>
        <v>Lume Investimentos</v>
      </c>
      <c r="C1442" t="s">
        <v>4151</v>
      </c>
      <c r="E1442" s="2" t="str" cm="1">
        <f t="array" ref="E1442">IF(C1442="","",_xll.PBD(C1442,"Investor Type (Primary)","","USD","",""))</f>
        <v>Family Office</v>
      </c>
      <c r="F1442" s="2" t="str" cm="1">
        <f t="array" ref="F1442">IF(C1442="","",_xll.PBD(C1442,"Limit3.Investor Types (Other)","h","USD","",""))</f>
        <v>Asset Manager</v>
      </c>
      <c r="G1442" s="2"/>
      <c r="H1442" s="2"/>
      <c r="I1442" s="2" t="str" cm="1">
        <f t="array" ref="I1442">IF(C1442="","",_xll.PBD(C1442,"HQ Country","","USD","",""))</f>
        <v>Brazil</v>
      </c>
      <c r="J1442" s="2" t="str" cm="1">
        <f t="array" ref="J1442">IF(C1442="","",_xll.PBD(C1442,"Website","","USD","",""))</f>
        <v>www.lumeinvestimentos.com.br</v>
      </c>
      <c r="K1442" s="2" t="str">
        <f t="shared" si="25"/>
        <v>lumeinvestimentos.br</v>
      </c>
      <c r="L1442" s="2" t="e" cm="1">
        <f t="array" ref="L1442">IF(C1442="","",_xll.PBD(C1442,"Preferred Verticals","","USD","",""))</f>
        <v>#N/A</v>
      </c>
    </row>
    <row r="1443" spans="2:12" x14ac:dyDescent="0.25">
      <c r="B1443" s="2" t="str" cm="1">
        <f t="array" ref="B1443">IF(C1443="","",_xll.PBD(C1443,"Name","","USD","",""))</f>
        <v>M Square Investimentos</v>
      </c>
      <c r="C1443" t="s">
        <v>4152</v>
      </c>
      <c r="E1443" s="2" t="str" cm="1">
        <f t="array" ref="E1443">IF(C1443="","",_xll.PBD(C1443,"Investor Type (Primary)","","USD","",""))</f>
        <v>Hedge Fund</v>
      </c>
      <c r="F1443" s="2" t="str" cm="1">
        <f t="array" ref="F1443">IF(C1443="","",_xll.PBD(C1443,"Limit3.Investor Types (Other)","h","USD","",""))</f>
        <v>Asset Manager</v>
      </c>
      <c r="G1443" s="2"/>
      <c r="H1443" s="2"/>
      <c r="I1443" s="2" t="str" cm="1">
        <f t="array" ref="I1443">IF(C1443="","",_xll.PBD(C1443,"HQ Country","","USD","",""))</f>
        <v>Brazil</v>
      </c>
      <c r="J1443" s="2" t="str" cm="1">
        <f t="array" ref="J1443">IF(C1443="","",_xll.PBD(C1443,"Website","","USD","",""))</f>
        <v>msquare.com</v>
      </c>
      <c r="K1443" s="2" t="str">
        <f t="shared" si="25"/>
        <v>msquare</v>
      </c>
      <c r="L1443" s="2" t="e" cm="1">
        <f t="array" ref="L1443">IF(C1443="","",_xll.PBD(C1443,"Preferred Verticals","","USD","",""))</f>
        <v>#N/A</v>
      </c>
    </row>
    <row r="1444" spans="2:12" x14ac:dyDescent="0.25">
      <c r="B1444" s="2" t="str" cm="1">
        <f t="array" ref="B1444">IF(C1444="","",_xll.PBD(C1444,"Name","","USD","",""))</f>
        <v>Macroinvest Gestão de Recursos</v>
      </c>
      <c r="C1444" t="s">
        <v>4153</v>
      </c>
      <c r="E1444" s="2" t="str" cm="1">
        <f t="array" ref="E1444">IF(C1444="","",_xll.PBD(C1444,"Investor Type (Primary)","","USD","",""))</f>
        <v>Hedge Fund</v>
      </c>
      <c r="F1444" s="2" t="e" cm="1">
        <f t="array" ref="F1444">IF(C1444="","",_xll.PBD(C1444,"Limit3.Investor Types (Other)","h","USD","",""))</f>
        <v>#N/A</v>
      </c>
      <c r="G1444" s="2"/>
      <c r="H1444" s="2"/>
      <c r="I1444" s="2" t="str" cm="1">
        <f t="array" ref="I1444">IF(C1444="","",_xll.PBD(C1444,"HQ Country","","USD","",""))</f>
        <v>Brazil</v>
      </c>
      <c r="J1444" s="2" t="str" cm="1">
        <f t="array" ref="J1444">IF(C1444="","",_xll.PBD(C1444,"Website","","USD","",""))</f>
        <v>www.macroinvestgestao.com.br</v>
      </c>
      <c r="K1444" s="2" t="str">
        <f t="shared" si="25"/>
        <v>macroinvestgestao.br</v>
      </c>
      <c r="L1444" s="2" t="e" cm="1">
        <f t="array" ref="L1444">IF(C1444="","",_xll.PBD(C1444,"Preferred Verticals","","USD","",""))</f>
        <v>#N/A</v>
      </c>
    </row>
    <row r="1445" spans="2:12" x14ac:dyDescent="0.25">
      <c r="B1445" s="2" t="str" cm="1">
        <f t="array" ref="B1445">IF(C1445="","",_xll.PBD(C1445,"Name","","USD","",""))</f>
        <v>Magnus Capital ( Rio De Janerio)</v>
      </c>
      <c r="C1445" t="s">
        <v>4154</v>
      </c>
      <c r="E1445" s="2" t="str" cm="1">
        <f t="array" ref="E1445">IF(C1445="","",_xll.PBD(C1445,"Investor Type (Primary)","","USD","",""))</f>
        <v>Hedge Fund</v>
      </c>
      <c r="F1445" s="2" t="e" cm="1">
        <f t="array" ref="F1445">IF(C1445="","",_xll.PBD(C1445,"Limit3.Investor Types (Other)","h","USD","",""))</f>
        <v>#N/A</v>
      </c>
      <c r="G1445" s="2"/>
      <c r="H1445" s="2"/>
      <c r="I1445" s="2" t="str" cm="1">
        <f t="array" ref="I1445">IF(C1445="","",_xll.PBD(C1445,"HQ Country","","USD","",""))</f>
        <v>Brazil</v>
      </c>
      <c r="J1445" s="2" t="e" cm="1">
        <f t="array" ref="J1445">IF(C1445="","",_xll.PBD(C1445,"Website","","USD","",""))</f>
        <v>#N/A</v>
      </c>
      <c r="K1445" s="2" t="e">
        <f t="shared" si="25"/>
        <v>#N/A</v>
      </c>
      <c r="L1445" s="2" t="e" cm="1">
        <f t="array" ref="L1445">IF(C1445="","",_xll.PBD(C1445,"Preferred Verticals","","USD","",""))</f>
        <v>#N/A</v>
      </c>
    </row>
    <row r="1446" spans="2:12" x14ac:dyDescent="0.25">
      <c r="B1446" s="2" t="str" cm="1">
        <f t="array" ref="B1446">IF(C1446="","",_xll.PBD(C1446,"Name","","USD","",""))</f>
        <v>MAM Asset Management</v>
      </c>
      <c r="C1446" t="s">
        <v>4155</v>
      </c>
      <c r="E1446" s="2" t="str" cm="1">
        <f t="array" ref="E1446">IF(C1446="","",_xll.PBD(C1446,"Investor Type (Primary)","","USD","",""))</f>
        <v>Hedge Fund</v>
      </c>
      <c r="F1446" s="2" t="e" cm="1">
        <f t="array" ref="F1446">IF(C1446="","",_xll.PBD(C1446,"Limit3.Investor Types (Other)","h","USD","",""))</f>
        <v>#N/A</v>
      </c>
      <c r="G1446" s="2"/>
      <c r="H1446" s="2"/>
      <c r="I1446" s="2" t="str" cm="1">
        <f t="array" ref="I1446">IF(C1446="","",_xll.PBD(C1446,"HQ Country","","USD","",""))</f>
        <v>Brazil</v>
      </c>
      <c r="J1446" s="2" t="str" cm="1">
        <f t="array" ref="J1446">IF(C1446="","",_xll.PBD(C1446,"Website","","USD","",""))</f>
        <v>assetmam.com.br</v>
      </c>
      <c r="K1446" s="2" t="str">
        <f t="shared" si="25"/>
        <v>assetmam.br</v>
      </c>
      <c r="L1446" s="2" t="e" cm="1">
        <f t="array" ref="L1446">IF(C1446="","",_xll.PBD(C1446,"Preferred Verticals","","USD","",""))</f>
        <v>#N/A</v>
      </c>
    </row>
    <row r="1447" spans="2:12" x14ac:dyDescent="0.25">
      <c r="B1447" s="2" t="str" cm="1">
        <f t="array" ref="B1447">IF(C1447="","",_xll.PBD(C1447,"Name","","USD","",""))</f>
        <v>Mandatto Family Office</v>
      </c>
      <c r="C1447" t="s">
        <v>4156</v>
      </c>
      <c r="E1447" s="2" t="str" cm="1">
        <f t="array" ref="E1447">IF(C1447="","",_xll.PBD(C1447,"Investor Type (Primary)","","USD","",""))</f>
        <v>Family Office</v>
      </c>
      <c r="F1447" s="2" t="e" cm="1">
        <f t="array" ref="F1447">IF(C1447="","",_xll.PBD(C1447,"Limit3.Investor Types (Other)","h","USD","",""))</f>
        <v>#N/A</v>
      </c>
      <c r="G1447" s="2"/>
      <c r="H1447" s="2"/>
      <c r="I1447" s="2" t="str" cm="1">
        <f t="array" ref="I1447">IF(C1447="","",_xll.PBD(C1447,"HQ Country","","USD","",""))</f>
        <v>Brazil</v>
      </c>
      <c r="J1447" s="2" t="e" cm="1">
        <f t="array" ref="J1447">IF(C1447="","",_xll.PBD(C1447,"Website","","USD","",""))</f>
        <v>#N/A</v>
      </c>
      <c r="K1447" s="2" t="e">
        <f t="shared" si="25"/>
        <v>#N/A</v>
      </c>
      <c r="L1447" s="2" t="e" cm="1">
        <f t="array" ref="L1447">IF(C1447="","",_xll.PBD(C1447,"Preferred Verticals","","USD","",""))</f>
        <v>#N/A</v>
      </c>
    </row>
    <row r="1448" spans="2:12" x14ac:dyDescent="0.25">
      <c r="B1448" s="2" t="str" cm="1">
        <f t="array" ref="B1448">IF(C1448="","",_xll.PBD(C1448,"Name","","USD","",""))</f>
        <v>Mantaro Capital (Brazil)</v>
      </c>
      <c r="C1448" t="s">
        <v>4157</v>
      </c>
      <c r="E1448" s="2" t="str" cm="1">
        <f t="array" ref="E1448">IF(C1448="","",_xll.PBD(C1448,"Investor Type (Primary)","","USD","",""))</f>
        <v>Hedge Fund</v>
      </c>
      <c r="F1448" s="2" t="e" cm="1">
        <f t="array" ref="F1448">IF(C1448="","",_xll.PBD(C1448,"Limit3.Investor Types (Other)","h","USD","",""))</f>
        <v>#N/A</v>
      </c>
      <c r="G1448" s="2"/>
      <c r="H1448" s="2"/>
      <c r="I1448" s="2" t="str" cm="1">
        <f t="array" ref="I1448">IF(C1448="","",_xll.PBD(C1448,"HQ Country","","USD","",""))</f>
        <v>Brazil</v>
      </c>
      <c r="J1448" s="2" t="str" cm="1">
        <f t="array" ref="J1448">IF(C1448="","",_xll.PBD(C1448,"Website","","USD","",""))</f>
        <v>www.mantarocapital.com.br</v>
      </c>
      <c r="K1448" s="2" t="str">
        <f t="shared" si="25"/>
        <v>mantarocapital.br</v>
      </c>
      <c r="L1448" s="2" t="e" cm="1">
        <f t="array" ref="L1448">IF(C1448="","",_xll.PBD(C1448,"Preferred Verticals","","USD","",""))</f>
        <v>#N/A</v>
      </c>
    </row>
    <row r="1449" spans="2:12" x14ac:dyDescent="0.25">
      <c r="B1449" s="2" t="str" cm="1">
        <f t="array" ref="B1449">IF(C1449="","",_xll.PBD(C1449,"Name","","USD","",""))</f>
        <v>MAR Asset Management</v>
      </c>
      <c r="C1449" t="s">
        <v>4158</v>
      </c>
      <c r="E1449" s="2" t="str" cm="1">
        <f t="array" ref="E1449">IF(C1449="","",_xll.PBD(C1449,"Investor Type (Primary)","","USD","",""))</f>
        <v>Hedge Fund</v>
      </c>
      <c r="F1449" s="2" t="str" cm="1">
        <f t="array" ref="F1449:G1449">IF(C1449="","",_xll.PBD(C1449,"Limit3.Investor Types (Other)","h","USD","",""))</f>
        <v>Asset Manager</v>
      </c>
      <c r="G1449" s="2" t="str">
        <v>PE/Buyout</v>
      </c>
      <c r="H1449" s="2"/>
      <c r="I1449" s="2" t="str" cm="1">
        <f t="array" ref="I1449">IF(C1449="","",_xll.PBD(C1449,"HQ Country","","USD","",""))</f>
        <v>Brazil</v>
      </c>
      <c r="J1449" s="2" t="str" cm="1">
        <f t="array" ref="J1449">IF(C1449="","",_xll.PBD(C1449,"Website","","USD","",""))</f>
        <v>www.marasset.com.br</v>
      </c>
      <c r="K1449" s="2" t="str">
        <f t="shared" si="25"/>
        <v>marasset.br</v>
      </c>
      <c r="L1449" s="2" t="e" cm="1">
        <f t="array" ref="L1449">IF(C1449="","",_xll.PBD(C1449,"Preferred Verticals","","USD","",""))</f>
        <v>#N/A</v>
      </c>
    </row>
    <row r="1450" spans="2:12" x14ac:dyDescent="0.25">
      <c r="B1450" s="2" t="str" cm="1">
        <f t="array" ref="B1450">IF(C1450="","",_xll.PBD(C1450,"Name","","USD","",""))</f>
        <v>Masttro</v>
      </c>
      <c r="C1450" t="s">
        <v>4159</v>
      </c>
      <c r="E1450" s="2" t="str" cm="1">
        <f t="array" ref="E1450">IF(C1450="","",_xll.PBD(C1450,"Investor Type (Primary)","","USD","",""))</f>
        <v>Family Office</v>
      </c>
      <c r="F1450" s="2" t="str" cm="1">
        <f t="array" ref="F1450">IF(C1450="","",_xll.PBD(C1450,"Limit3.Investor Types (Other)","h","USD","",""))</f>
        <v>Limited Partner</v>
      </c>
      <c r="G1450" s="2"/>
      <c r="H1450" s="2"/>
      <c r="I1450" s="2" t="str" cm="1">
        <f t="array" ref="I1450">IF(C1450="","",_xll.PBD(C1450,"HQ Country","","USD","",""))</f>
        <v>United States</v>
      </c>
      <c r="J1450" s="2" t="str" cm="1">
        <f t="array" ref="J1450">IF(C1450="","",_xll.PBD(C1450,"Website","","USD","",""))</f>
        <v>www.masttro.com</v>
      </c>
      <c r="K1450" s="2" t="str">
        <f t="shared" si="25"/>
        <v>masttro</v>
      </c>
      <c r="L1450" s="2" t="e" cm="1">
        <f t="array" ref="L1450">IF(C1450="","",_xll.PBD(C1450,"Preferred Verticals","","USD","",""))</f>
        <v>#N/A</v>
      </c>
    </row>
    <row r="1451" spans="2:12" x14ac:dyDescent="0.25">
      <c r="B1451" s="2" t="str" cm="1">
        <f t="array" ref="B1451">IF(C1451="","",_xll.PBD(C1451,"Name","","USD","",""))</f>
        <v>Maud Capital</v>
      </c>
      <c r="C1451" t="s">
        <v>4160</v>
      </c>
      <c r="E1451" s="2" t="str" cm="1">
        <f t="array" ref="E1451">IF(C1451="","",_xll.PBD(C1451,"Investor Type (Primary)","","USD","",""))</f>
        <v>Hedge Fund</v>
      </c>
      <c r="F1451" s="2" t="str" cm="1">
        <f t="array" ref="F1451:G1451">IF(C1451="","",_xll.PBD(C1451,"Limit3.Investor Types (Other)","h","USD","",""))</f>
        <v>Lender/Debt Provider</v>
      </c>
      <c r="G1451" s="2" t="str">
        <v>Real Estate</v>
      </c>
      <c r="H1451" s="2"/>
      <c r="I1451" s="2" t="str" cm="1">
        <f t="array" ref="I1451">IF(C1451="","",_xll.PBD(C1451,"HQ Country","","USD","",""))</f>
        <v>Brazil</v>
      </c>
      <c r="J1451" s="2" t="str" cm="1">
        <f t="array" ref="J1451">IF(C1451="","",_xll.PBD(C1451,"Website","","USD","",""))</f>
        <v>www.maud.capital/en</v>
      </c>
      <c r="K1451" s="2" t="str">
        <f t="shared" si="25"/>
        <v>maud.capital/en</v>
      </c>
      <c r="L1451" s="2" t="e" cm="1">
        <f t="array" ref="L1451">IF(C1451="","",_xll.PBD(C1451,"Preferred Verticals","","USD","",""))</f>
        <v>#N/A</v>
      </c>
    </row>
    <row r="1452" spans="2:12" x14ac:dyDescent="0.25">
      <c r="B1452" s="2" t="str" cm="1">
        <f t="array" ref="B1452">IF(C1452="","",_xll.PBD(C1452,"Name","","USD","",""))</f>
        <v>Maxiplan</v>
      </c>
      <c r="C1452" t="s">
        <v>4161</v>
      </c>
      <c r="E1452" s="2" t="str" cm="1">
        <f t="array" ref="E1452">IF(C1452="","",_xll.PBD(C1452,"Investor Type (Primary)","","USD","",""))</f>
        <v>Family Office</v>
      </c>
      <c r="F1452" s="2" t="str" cm="1">
        <f t="array" ref="F1452">IF(C1452="","",_xll.PBD(C1452,"Limit3.Investor Types (Other)","h","USD","",""))</f>
        <v>Limited Partner</v>
      </c>
      <c r="G1452" s="2"/>
      <c r="H1452" s="2"/>
      <c r="I1452" s="2" t="str" cm="1">
        <f t="array" ref="I1452">IF(C1452="","",_xll.PBD(C1452,"HQ Country","","USD","",""))</f>
        <v>Brazil</v>
      </c>
      <c r="J1452" s="2" t="str" cm="1">
        <f t="array" ref="J1452">IF(C1452="","",_xll.PBD(C1452,"Website","","USD","",""))</f>
        <v>www.maxiplan.com.br</v>
      </c>
      <c r="K1452" s="2" t="str">
        <f t="shared" ref="K1452:K1515" si="26">SUBSTITUTE(SUBSTITUTE(J1452,"www.",""),".com","")</f>
        <v>maxiplan.br</v>
      </c>
      <c r="L1452" s="2" t="e" cm="1">
        <f t="array" ref="L1452">IF(C1452="","",_xll.PBD(C1452,"Preferred Verticals","","USD","",""))</f>
        <v>#N/A</v>
      </c>
    </row>
    <row r="1453" spans="2:12" x14ac:dyDescent="0.25">
      <c r="B1453" s="2" t="str" cm="1">
        <f t="array" ref="B1453">IF(C1453="","",_xll.PBD(C1453,"Name","","USD","",""))</f>
        <v>Mercantil Colpatria (Insurance Ops)</v>
      </c>
      <c r="C1453" t="s">
        <v>4162</v>
      </c>
      <c r="E1453" s="2" t="str" cm="1">
        <f t="array" ref="E1453">IF(C1453="","",_xll.PBD(C1453,"Investor Type (Primary)","","USD","",""))</f>
        <v>PE/Buyout</v>
      </c>
      <c r="F1453" s="2" t="e" cm="1">
        <f t="array" ref="F1453">IF(C1453="","",_xll.PBD(C1453,"Limit3.Investor Types (Other)","h","USD","",""))</f>
        <v>#N/A</v>
      </c>
      <c r="G1453" s="2"/>
      <c r="H1453" s="2"/>
      <c r="I1453" s="2" t="str" cm="1">
        <f t="array" ref="I1453">IF(C1453="","",_xll.PBD(C1453,"HQ Country","","USD","",""))</f>
        <v>Colombia</v>
      </c>
      <c r="J1453" s="2" t="e" cm="1">
        <f t="array" ref="J1453">IF(C1453="","",_xll.PBD(C1453,"Website","","USD","",""))</f>
        <v>#N/A</v>
      </c>
      <c r="K1453" s="2" t="e">
        <f t="shared" si="26"/>
        <v>#N/A</v>
      </c>
      <c r="L1453" s="2" t="str" cm="1">
        <f t="array" ref="L1453">IF(C1453="","",_xll.PBD(C1453,"Preferred Verticals","","USD","",""))</f>
        <v>FinTech</v>
      </c>
    </row>
    <row r="1454" spans="2:12" x14ac:dyDescent="0.25">
      <c r="B1454" s="2" t="str" cm="1">
        <f t="array" ref="B1454">IF(C1454="","",_xll.PBD(C1454,"Name","","USD","",""))</f>
        <v>Metamorphic Partners</v>
      </c>
      <c r="C1454" t="s">
        <v>4163</v>
      </c>
      <c r="E1454" s="2" t="str" cm="1">
        <f t="array" ref="E1454">IF(C1454="","",_xll.PBD(C1454,"Investor Type (Primary)","","USD","",""))</f>
        <v>PE/Buyout</v>
      </c>
      <c r="F1454" s="2" t="str" cm="1">
        <f t="array" ref="F1454:H1454">IF(C1454="","",_xll.PBD(C1454,"Limit3.Investor Types (Other)","h","USD","",""))</f>
        <v>Lender/Debt Provider</v>
      </c>
      <c r="G1454" s="2" t="str">
        <v>Infrastructure</v>
      </c>
      <c r="H1454" s="2" t="str">
        <v>Other Private Equity</v>
      </c>
      <c r="I1454" s="2" t="str" cm="1">
        <f t="array" ref="I1454">IF(C1454="","",_xll.PBD(C1454,"HQ Country","","USD","",""))</f>
        <v>United States</v>
      </c>
      <c r="J1454" s="2" t="str" cm="1">
        <f t="array" ref="J1454">IF(C1454="","",_xll.PBD(C1454,"Website","","USD","",""))</f>
        <v>www.metamorphicpartners.com</v>
      </c>
      <c r="K1454" s="2" t="str">
        <f t="shared" si="26"/>
        <v>metamorphicpartners</v>
      </c>
      <c r="L1454" s="2" t="str" cm="1">
        <f t="array" ref="L1454">IF(C1454="","",_xll.PBD(C1454,"Preferred Verticals","","USD","",""))</f>
        <v>CleanTech, LOHAS &amp; Wellness</v>
      </c>
    </row>
    <row r="1455" spans="2:12" x14ac:dyDescent="0.25">
      <c r="B1455" s="2" t="str" cm="1">
        <f t="array" ref="B1455">IF(C1455="","",_xll.PBD(C1455,"Name","","USD","",""))</f>
        <v>MFO Advisors</v>
      </c>
      <c r="C1455" t="s">
        <v>4164</v>
      </c>
      <c r="E1455" s="2" t="str" cm="1">
        <f t="array" ref="E1455">IF(C1455="","",_xll.PBD(C1455,"Investor Type (Primary)","","USD","",""))</f>
        <v>Family Office</v>
      </c>
      <c r="F1455" s="2" t="str" cm="1">
        <f t="array" ref="F1455">IF(C1455="","",_xll.PBD(C1455,"Limit3.Investor Types (Other)","h","USD","",""))</f>
        <v>Limited Partner</v>
      </c>
      <c r="G1455" s="2"/>
      <c r="H1455" s="2"/>
      <c r="I1455" s="2" t="str" cm="1">
        <f t="array" ref="I1455">IF(C1455="","",_xll.PBD(C1455,"HQ Country","","USD","",""))</f>
        <v>Chile</v>
      </c>
      <c r="J1455" s="2" t="str" cm="1">
        <f t="array" ref="J1455">IF(C1455="","",_xll.PBD(C1455,"Website","","USD","",""))</f>
        <v>mfo.cl</v>
      </c>
      <c r="K1455" s="2" t="str">
        <f t="shared" si="26"/>
        <v>mfo.cl</v>
      </c>
      <c r="L1455" s="2" t="e" cm="1">
        <f t="array" ref="L1455">IF(C1455="","",_xll.PBD(C1455,"Preferred Verticals","","USD","",""))</f>
        <v>#N/A</v>
      </c>
    </row>
    <row r="1456" spans="2:12" x14ac:dyDescent="0.25">
      <c r="B1456" s="2" t="str" cm="1">
        <f t="array" ref="B1456">IF(C1456="","",_xll.PBD(C1456,"Name","","USD","",""))</f>
        <v>MGM Participações</v>
      </c>
      <c r="C1456" t="s">
        <v>4165</v>
      </c>
      <c r="E1456" s="2" t="str" cm="1">
        <f t="array" ref="E1456">IF(C1456="","",_xll.PBD(C1456,"Investor Type (Primary)","","USD","",""))</f>
        <v>Family Office</v>
      </c>
      <c r="F1456" s="2" t="str" cm="1">
        <f t="array" ref="F1456">IF(C1456="","",_xll.PBD(C1456,"Limit3.Investor Types (Other)","h","USD","",""))</f>
        <v>Limited Partner</v>
      </c>
      <c r="G1456" s="2"/>
      <c r="H1456" s="2"/>
      <c r="I1456" s="2" t="str" cm="1">
        <f t="array" ref="I1456">IF(C1456="","",_xll.PBD(C1456,"HQ Country","","USD","",""))</f>
        <v>Brazil</v>
      </c>
      <c r="J1456" s="2" t="str" cm="1">
        <f t="array" ref="J1456">IF(C1456="","",_xll.PBD(C1456,"Website","","USD","",""))</f>
        <v>www.mgmpar.com</v>
      </c>
      <c r="K1456" s="2" t="str">
        <f t="shared" si="26"/>
        <v>mgmpar</v>
      </c>
      <c r="L1456" s="2" t="e" cm="1">
        <f t="array" ref="L1456">IF(C1456="","",_xll.PBD(C1456,"Preferred Verticals","","USD","",""))</f>
        <v>#N/A</v>
      </c>
    </row>
    <row r="1457" spans="2:12" x14ac:dyDescent="0.25">
      <c r="B1457" s="2" t="str" cm="1">
        <f t="array" ref="B1457">IF(C1457="","",_xll.PBD(C1457,"Name","","USD","",""))</f>
        <v>MGN Partners</v>
      </c>
      <c r="C1457" t="s">
        <v>4166</v>
      </c>
      <c r="E1457" s="2" t="str" cm="1">
        <f t="array" ref="E1457">IF(C1457="","",_xll.PBD(C1457,"Investor Type (Primary)","","USD","",""))</f>
        <v>Asset Manager</v>
      </c>
      <c r="F1457" s="2" t="str" cm="1">
        <f t="array" ref="F1457">IF(C1457="","",_xll.PBD(C1457,"Limit3.Investor Types (Other)","h","USD","",""))</f>
        <v>Hedge Fund</v>
      </c>
      <c r="G1457" s="2"/>
      <c r="H1457" s="2"/>
      <c r="I1457" s="2" t="str" cm="1">
        <f t="array" ref="I1457">IF(C1457="","",_xll.PBD(C1457,"HQ Country","","USD","",""))</f>
        <v>Brazil</v>
      </c>
      <c r="J1457" s="2" t="str" cm="1">
        <f t="array" ref="J1457">IF(C1457="","",_xll.PBD(C1457,"Website","","USD","",""))</f>
        <v>mgnpartners.com.br</v>
      </c>
      <c r="K1457" s="2" t="str">
        <f t="shared" si="26"/>
        <v>mgnpartners.br</v>
      </c>
      <c r="L1457" s="2" t="e" cm="1">
        <f t="array" ref="L1457">IF(C1457="","",_xll.PBD(C1457,"Preferred Verticals","","USD","",""))</f>
        <v>#N/A</v>
      </c>
    </row>
    <row r="1458" spans="2:12" x14ac:dyDescent="0.25">
      <c r="B1458" s="2" t="str" cm="1">
        <f t="array" ref="B1458">IF(C1458="","",_xll.PBD(C1458,"Name","","USD","",""))</f>
        <v>Miles Capital (Brazil)</v>
      </c>
      <c r="C1458" t="s">
        <v>4167</v>
      </c>
      <c r="E1458" s="2" t="str" cm="1">
        <f t="array" ref="E1458">IF(C1458="","",_xll.PBD(C1458,"Investor Type (Primary)","","USD","",""))</f>
        <v>Asset Manager</v>
      </c>
      <c r="F1458" s="2" t="str" cm="1">
        <f t="array" ref="F1458">IF(C1458="","",_xll.PBD(C1458,"Limit3.Investor Types (Other)","h","USD","",""))</f>
        <v>Hedge Fund</v>
      </c>
      <c r="G1458" s="2"/>
      <c r="H1458" s="2"/>
      <c r="I1458" s="2" t="str" cm="1">
        <f t="array" ref="I1458">IF(C1458="","",_xll.PBD(C1458,"HQ Country","","USD","",""))</f>
        <v>Brazil</v>
      </c>
      <c r="J1458" s="2" t="str" cm="1">
        <f t="array" ref="J1458">IF(C1458="","",_xll.PBD(C1458,"Website","","USD","",""))</f>
        <v>www.milescapital.com.br</v>
      </c>
      <c r="K1458" s="2" t="str">
        <f t="shared" si="26"/>
        <v>milescapital.br</v>
      </c>
      <c r="L1458" s="2" t="e" cm="1">
        <f t="array" ref="L1458">IF(C1458="","",_xll.PBD(C1458,"Preferred Verticals","","USD","",""))</f>
        <v>#N/A</v>
      </c>
    </row>
    <row r="1459" spans="2:12" x14ac:dyDescent="0.25">
      <c r="B1459" s="2" t="str" cm="1">
        <f t="array" ref="B1459">IF(C1459="","",_xll.PBD(C1459,"Name","","USD","",""))</f>
        <v>Milestones Administradora de Recursos</v>
      </c>
      <c r="C1459" t="s">
        <v>4168</v>
      </c>
      <c r="E1459" s="2" t="str" cm="1">
        <f t="array" ref="E1459">IF(C1459="","",_xll.PBD(C1459,"Investor Type (Primary)","","USD","",""))</f>
        <v>Hedge Fund</v>
      </c>
      <c r="F1459" s="2" t="str" cm="1">
        <f t="array" ref="F1459:G1459">IF(C1459="","",_xll.PBD(C1459,"Limit3.Investor Types (Other)","h","USD","",""))</f>
        <v>Asset Manager</v>
      </c>
      <c r="G1459" s="2" t="str">
        <v>Family Office</v>
      </c>
      <c r="H1459" s="2"/>
      <c r="I1459" s="2" t="str" cm="1">
        <f t="array" ref="I1459">IF(C1459="","",_xll.PBD(C1459,"HQ Country","","USD","",""))</f>
        <v>Brazil</v>
      </c>
      <c r="J1459" s="2" t="str" cm="1">
        <f t="array" ref="J1459">IF(C1459="","",_xll.PBD(C1459,"Website","","USD","",""))</f>
        <v>www.milestones.com.br</v>
      </c>
      <c r="K1459" s="2" t="str">
        <f t="shared" si="26"/>
        <v>milestones.br</v>
      </c>
      <c r="L1459" s="2" t="e" cm="1">
        <f t="array" ref="L1459">IF(C1459="","",_xll.PBD(C1459,"Preferred Verticals","","USD","",""))</f>
        <v>#N/A</v>
      </c>
    </row>
    <row r="1460" spans="2:12" x14ac:dyDescent="0.25">
      <c r="B1460" s="2" t="str" cm="1">
        <f t="array" ref="B1460">IF(C1460="","",_xll.PBD(C1460,"Name","","USD","",""))</f>
        <v>Miramar Participações</v>
      </c>
      <c r="C1460" t="s">
        <v>4169</v>
      </c>
      <c r="E1460" s="2" t="str" cm="1">
        <f t="array" ref="E1460">IF(C1460="","",_xll.PBD(C1460,"Investor Type (Primary)","","USD","",""))</f>
        <v>PE/Buyout</v>
      </c>
      <c r="F1460" s="2" t="e" cm="1">
        <f t="array" ref="F1460">IF(C1460="","",_xll.PBD(C1460,"Limit3.Investor Types (Other)","h","USD","",""))</f>
        <v>#N/A</v>
      </c>
      <c r="G1460" s="2"/>
      <c r="H1460" s="2"/>
      <c r="I1460" s="2" t="str" cm="1">
        <f t="array" ref="I1460">IF(C1460="","",_xll.PBD(C1460,"HQ Country","","USD","",""))</f>
        <v>Brazil</v>
      </c>
      <c r="J1460" s="2" t="e" cm="1">
        <f t="array" ref="J1460">IF(C1460="","",_xll.PBD(C1460,"Website","","USD","",""))</f>
        <v>#N/A</v>
      </c>
      <c r="K1460" s="2" t="e">
        <f t="shared" si="26"/>
        <v>#N/A</v>
      </c>
      <c r="L1460" s="2" t="str" cm="1">
        <f t="array" ref="L1460">IF(C1460="","",_xll.PBD(C1460,"Preferred Verticals","","USD","",""))</f>
        <v>Industrials, Manufacturing</v>
      </c>
    </row>
    <row r="1461" spans="2:12" x14ac:dyDescent="0.25">
      <c r="B1461" s="2" t="str" cm="1">
        <f t="array" ref="B1461">IF(C1461="","",_xll.PBD(C1461,"Name","","USD","",""))</f>
        <v>MM&amp;A Consultants</v>
      </c>
      <c r="C1461" t="s">
        <v>4170</v>
      </c>
      <c r="E1461" s="2" t="str" cm="1">
        <f t="array" ref="E1461">IF(C1461="","",_xll.PBD(C1461,"Investor Type (Primary)","","USD","",""))</f>
        <v>Family Office</v>
      </c>
      <c r="F1461" s="2" t="str" cm="1">
        <f t="array" ref="F1461">IF(C1461="","",_xll.PBD(C1461,"Limit3.Investor Types (Other)","h","USD","",""))</f>
        <v>Limited Partner</v>
      </c>
      <c r="G1461" s="2"/>
      <c r="H1461" s="2"/>
      <c r="I1461" s="2" t="str" cm="1">
        <f t="array" ref="I1461">IF(C1461="","",_xll.PBD(C1461,"HQ Country","","USD","",""))</f>
        <v>Uruguay</v>
      </c>
      <c r="J1461" s="2" t="str" cm="1">
        <f t="array" ref="J1461">IF(C1461="","",_xll.PBD(C1461,"Website","","USD","",""))</f>
        <v>www.mmaconsultants.com</v>
      </c>
      <c r="K1461" s="2" t="str">
        <f t="shared" si="26"/>
        <v>mmaconsultants</v>
      </c>
      <c r="L1461" s="2" t="e" cm="1">
        <f t="array" ref="L1461">IF(C1461="","",_xll.PBD(C1461,"Preferred Verticals","","USD","",""))</f>
        <v>#N/A</v>
      </c>
    </row>
    <row r="1462" spans="2:12" x14ac:dyDescent="0.25">
      <c r="B1462" s="2" t="str" cm="1">
        <f t="array" ref="B1462">IF(C1462="","",_xll.PBD(C1462,"Name","","USD","",""))</f>
        <v>MMZR Family Office</v>
      </c>
      <c r="C1462" t="s">
        <v>4171</v>
      </c>
      <c r="E1462" s="2" t="str" cm="1">
        <f t="array" ref="E1462">IF(C1462="","",_xll.PBD(C1462,"Investor Type (Primary)","","USD","",""))</f>
        <v>Family Office</v>
      </c>
      <c r="F1462" s="2" t="str" cm="1">
        <f t="array" ref="F1462">IF(C1462="","",_xll.PBD(C1462,"Limit3.Investor Types (Other)","h","USD","",""))</f>
        <v>Limited Partner</v>
      </c>
      <c r="G1462" s="2"/>
      <c r="H1462" s="2"/>
      <c r="I1462" s="2" t="str" cm="1">
        <f t="array" ref="I1462">IF(C1462="","",_xll.PBD(C1462,"HQ Country","","USD","",""))</f>
        <v>Brazil</v>
      </c>
      <c r="J1462" s="2" t="str" cm="1">
        <f t="array" ref="J1462">IF(C1462="","",_xll.PBD(C1462,"Website","","USD","",""))</f>
        <v>www.mmzrfo.com.br</v>
      </c>
      <c r="K1462" s="2" t="str">
        <f t="shared" si="26"/>
        <v>mmzrfo.br</v>
      </c>
      <c r="L1462" s="2" t="e" cm="1">
        <f t="array" ref="L1462">IF(C1462="","",_xll.PBD(C1462,"Preferred Verticals","","USD","",""))</f>
        <v>#N/A</v>
      </c>
    </row>
    <row r="1463" spans="2:12" x14ac:dyDescent="0.25">
      <c r="B1463" s="2" t="str" cm="1">
        <f t="array" ref="B1463">IF(C1463="","",_xll.PBD(C1463,"Name","","USD","",""))</f>
        <v>Moat Capital</v>
      </c>
      <c r="C1463" t="s">
        <v>4172</v>
      </c>
      <c r="E1463" s="2" t="str" cm="1">
        <f t="array" ref="E1463">IF(C1463="","",_xll.PBD(C1463,"Investor Type (Primary)","","USD","",""))</f>
        <v>Hedge Fund</v>
      </c>
      <c r="F1463" s="2" t="e" cm="1">
        <f t="array" ref="F1463">IF(C1463="","",_xll.PBD(C1463,"Limit3.Investor Types (Other)","h","USD","",""))</f>
        <v>#N/A</v>
      </c>
      <c r="G1463" s="2"/>
      <c r="H1463" s="2"/>
      <c r="I1463" s="2" t="str" cm="1">
        <f t="array" ref="I1463">IF(C1463="","",_xll.PBD(C1463,"HQ Country","","USD","",""))</f>
        <v>Brazil</v>
      </c>
      <c r="J1463" s="2" t="str" cm="1">
        <f t="array" ref="J1463">IF(C1463="","",_xll.PBD(C1463,"Website","","USD","",""))</f>
        <v>www.moat.com.br</v>
      </c>
      <c r="K1463" s="2" t="str">
        <f t="shared" si="26"/>
        <v>moat.br</v>
      </c>
      <c r="L1463" s="2" t="e" cm="1">
        <f t="array" ref="L1463">IF(C1463="","",_xll.PBD(C1463,"Preferred Verticals","","USD","",""))</f>
        <v>#N/A</v>
      </c>
    </row>
    <row r="1464" spans="2:12" x14ac:dyDescent="0.25">
      <c r="B1464" s="2" t="str" cm="1">
        <f t="array" ref="B1464">IF(C1464="","",_xll.PBD(C1464,"Name","","USD","",""))</f>
        <v>Modal Administradora de Recursos</v>
      </c>
      <c r="C1464" t="s">
        <v>4173</v>
      </c>
      <c r="E1464" s="2" t="str" cm="1">
        <f t="array" ref="E1464">IF(C1464="","",_xll.PBD(C1464,"Investor Type (Primary)","","USD","",""))</f>
        <v>PE/Buyout</v>
      </c>
      <c r="F1464" s="2" t="e" cm="1">
        <f t="array" ref="F1464">IF(C1464="","",_xll.PBD(C1464,"Limit3.Investor Types (Other)","h","USD","",""))</f>
        <v>#N/A</v>
      </c>
      <c r="G1464" s="2"/>
      <c r="H1464" s="2"/>
      <c r="I1464" s="2" t="str" cm="1">
        <f t="array" ref="I1464">IF(C1464="","",_xll.PBD(C1464,"HQ Country","","USD","",""))</f>
        <v>Brazil</v>
      </c>
      <c r="J1464" s="2" t="e" cm="1">
        <f t="array" ref="J1464">IF(C1464="","",_xll.PBD(C1464,"Website","","USD","",""))</f>
        <v>#N/A</v>
      </c>
      <c r="K1464" s="2" t="e">
        <f t="shared" si="26"/>
        <v>#N/A</v>
      </c>
      <c r="L1464" s="2" t="e" cm="1">
        <f t="array" ref="L1464">IF(C1464="","",_xll.PBD(C1464,"Preferred Verticals","","USD","",""))</f>
        <v>#N/A</v>
      </c>
    </row>
    <row r="1465" spans="2:12" x14ac:dyDescent="0.25">
      <c r="B1465" s="2" t="str" cm="1">
        <f t="array" ref="B1465">IF(C1465="","",_xll.PBD(C1465,"Name","","USD","",""))</f>
        <v>Mombak</v>
      </c>
      <c r="C1465" t="s">
        <v>4174</v>
      </c>
      <c r="E1465" s="2" t="str" cm="1">
        <f t="array" ref="E1465">IF(C1465="","",_xll.PBD(C1465,"Investor Type (Primary)","","USD","",""))</f>
        <v>Venture Capital</v>
      </c>
      <c r="F1465" s="2" t="str" cm="1">
        <f t="array" ref="F1465">IF(C1465="","",_xll.PBD(C1465,"Limit3.Investor Types (Other)","h","USD","",""))</f>
        <v>VC-Backed Company</v>
      </c>
      <c r="G1465" s="2"/>
      <c r="H1465" s="2"/>
      <c r="I1465" s="2" t="str" cm="1">
        <f t="array" ref="I1465">IF(C1465="","",_xll.PBD(C1465,"HQ Country","","USD","",""))</f>
        <v>Brazil</v>
      </c>
      <c r="J1465" s="2" t="str" cm="1">
        <f t="array" ref="J1465">IF(C1465="","",_xll.PBD(C1465,"Website","","USD","",""))</f>
        <v>www.mombak.com</v>
      </c>
      <c r="K1465" s="2" t="str">
        <f t="shared" si="26"/>
        <v>mombak</v>
      </c>
      <c r="L1465" s="2" t="e" cm="1">
        <f t="array" ref="L1465">IF(C1465="","",_xll.PBD(C1465,"Preferred Verticals","","USD","",""))</f>
        <v>#N/A</v>
      </c>
    </row>
    <row r="1466" spans="2:12" x14ac:dyDescent="0.25">
      <c r="B1466" s="2" t="str" cm="1">
        <f t="array" ref="B1466">IF(C1466="","",_xll.PBD(C1466,"Name","","USD","",""))</f>
        <v>Moneyminds Partners</v>
      </c>
      <c r="C1466" t="s">
        <v>4175</v>
      </c>
      <c r="E1466" s="2" t="str" cm="1">
        <f t="array" ref="E1466">IF(C1466="","",_xll.PBD(C1466,"Investor Type (Primary)","","USD","",""))</f>
        <v>Investment Bank</v>
      </c>
      <c r="F1466" s="2" t="str" cm="1">
        <f t="array" ref="F1466:H1466">IF(C1466="","",_xll.PBD(C1466,"Limit3.Investor Types (Other)","h","USD","",""))</f>
        <v>Angel Group</v>
      </c>
      <c r="G1466" s="2" t="str">
        <v>Corporate Development</v>
      </c>
      <c r="H1466" s="2" t="str">
        <v>Growth/Expansion</v>
      </c>
      <c r="I1466" s="2" t="str" cm="1">
        <f t="array" ref="I1466">IF(C1466="","",_xll.PBD(C1466,"HQ Country","","USD","",""))</f>
        <v>Brazil</v>
      </c>
      <c r="J1466" s="2" t="str" cm="1">
        <f t="array" ref="J1466">IF(C1466="","",_xll.PBD(C1466,"Website","","USD","",""))</f>
        <v>www.moneymindspartners.com</v>
      </c>
      <c r="K1466" s="2" t="str">
        <f t="shared" si="26"/>
        <v>moneymindspartners</v>
      </c>
      <c r="L1466" s="2" t="str" cm="1">
        <f t="array" ref="L1466">IF(C1466="","",_xll.PBD(C1466,"Preferred Verticals","","USD","",""))</f>
        <v>AdTech, Artificial Intelligence &amp; Machine Learning, B2B Payments, Big Data, CleanTech, Climate Tech, Cryptocurrency/Blockchain, Cybersecurity, E-Commerce, EdTech, FinTech, FoodTech, HealthTech, HR Tech, Impact Investing, InsurTech, Legal Tech, Marketing Tech, SaaS</v>
      </c>
    </row>
    <row r="1467" spans="2:12" x14ac:dyDescent="0.25">
      <c r="B1467" s="2" t="str" cm="1">
        <f t="array" ref="B1467">IF(C1467="","",_xll.PBD(C1467,"Name","","USD","",""))</f>
        <v>Monradeza Capital Group</v>
      </c>
      <c r="C1467" t="s">
        <v>4176</v>
      </c>
      <c r="E1467" s="2" t="str" cm="1">
        <f t="array" ref="E1467">IF(C1467="","",_xll.PBD(C1467,"Investor Type (Primary)","","USD","",""))</f>
        <v>PE/Buyout</v>
      </c>
      <c r="F1467" s="2" t="str" cm="1">
        <f t="array" ref="F1467">IF(C1467="","",_xll.PBD(C1467,"Limit3.Investor Types (Other)","h","USD","",""))</f>
        <v>Holding Company</v>
      </c>
      <c r="G1467" s="2"/>
      <c r="H1467" s="2"/>
      <c r="I1467" s="2" t="str" cm="1">
        <f t="array" ref="I1467">IF(C1467="","",_xll.PBD(C1467,"HQ Country","","USD","",""))</f>
        <v>United States</v>
      </c>
      <c r="J1467" s="2" t="str" cm="1">
        <f t="array" ref="J1467">IF(C1467="","",_xll.PBD(C1467,"Website","","USD","",""))</f>
        <v>www.monradeza.com</v>
      </c>
      <c r="K1467" s="2" t="str">
        <f t="shared" si="26"/>
        <v>monradeza</v>
      </c>
      <c r="L1467" s="2" t="e" cm="1">
        <f t="array" ref="L1467">IF(C1467="","",_xll.PBD(C1467,"Preferred Verticals","","USD","",""))</f>
        <v>#N/A</v>
      </c>
    </row>
    <row r="1468" spans="2:12" x14ac:dyDescent="0.25">
      <c r="B1468" s="2" t="str" cm="1">
        <f t="array" ref="B1468">IF(C1468="","",_xll.PBD(C1468,"Name","","USD","",""))</f>
        <v>Mont Capital Asset</v>
      </c>
      <c r="C1468" t="s">
        <v>4177</v>
      </c>
      <c r="E1468" s="2" t="str" cm="1">
        <f t="array" ref="E1468">IF(C1468="","",_xll.PBD(C1468,"Investor Type (Primary)","","USD","",""))</f>
        <v>Asset Manager</v>
      </c>
      <c r="F1468" s="2" t="str" cm="1">
        <f t="array" ref="F1468">IF(C1468="","",_xll.PBD(C1468,"Limit3.Investor Types (Other)","h","USD","",""))</f>
        <v>Hedge Fund</v>
      </c>
      <c r="G1468" s="2"/>
      <c r="H1468" s="2"/>
      <c r="I1468" s="2" t="str" cm="1">
        <f t="array" ref="I1468">IF(C1468="","",_xll.PBD(C1468,"HQ Country","","USD","",""))</f>
        <v>Brazil</v>
      </c>
      <c r="J1468" s="2" t="str" cm="1">
        <f t="array" ref="J1468">IF(C1468="","",_xll.PBD(C1468,"Website","","USD","",""))</f>
        <v>www.montcapital.com.br</v>
      </c>
      <c r="K1468" s="2" t="str">
        <f t="shared" si="26"/>
        <v>montcapital.br</v>
      </c>
      <c r="L1468" s="2" t="e" cm="1">
        <f t="array" ref="L1468">IF(C1468="","",_xll.PBD(C1468,"Preferred Verticals","","USD","",""))</f>
        <v>#N/A</v>
      </c>
    </row>
    <row r="1469" spans="2:12" x14ac:dyDescent="0.25">
      <c r="B1469" s="2" t="str" cm="1">
        <f t="array" ref="B1469">IF(C1469="","",_xll.PBD(C1469,"Name","","USD","",""))</f>
        <v>More Invest</v>
      </c>
      <c r="C1469" t="s">
        <v>4178</v>
      </c>
      <c r="E1469" s="2" t="str" cm="1">
        <f t="array" ref="E1469">IF(C1469="","",_xll.PBD(C1469,"Investor Type (Primary)","","USD","",""))</f>
        <v>Asset Manager</v>
      </c>
      <c r="F1469" s="2" t="str" cm="1">
        <f t="array" ref="F1469">IF(C1469="","",_xll.PBD(C1469,"Limit3.Investor Types (Other)","h","USD","",""))</f>
        <v>Hedge Fund</v>
      </c>
      <c r="G1469" s="2"/>
      <c r="H1469" s="2"/>
      <c r="I1469" s="2" t="str" cm="1">
        <f t="array" ref="I1469">IF(C1469="","",_xll.PBD(C1469,"HQ Country","","USD","",""))</f>
        <v>Brazil</v>
      </c>
      <c r="J1469" s="2" t="str" cm="1">
        <f t="array" ref="J1469">IF(C1469="","",_xll.PBD(C1469,"Website","","USD","",""))</f>
        <v>www.moreinvest.com.br</v>
      </c>
      <c r="K1469" s="2" t="str">
        <f t="shared" si="26"/>
        <v>moreinvest.br</v>
      </c>
      <c r="L1469" s="2" t="e" cm="1">
        <f t="array" ref="L1469">IF(C1469="","",_xll.PBD(C1469,"Preferred Verticals","","USD","",""))</f>
        <v>#N/A</v>
      </c>
    </row>
    <row r="1470" spans="2:12" x14ac:dyDescent="0.25">
      <c r="B1470" s="2" t="str" cm="1">
        <f t="array" ref="B1470">IF(C1470="","",_xll.PBD(C1470,"Name","","USD","",""))</f>
        <v>MOS Capital</v>
      </c>
      <c r="C1470" t="s">
        <v>4179</v>
      </c>
      <c r="E1470" s="2" t="str" cm="1">
        <f t="array" ref="E1470">IF(C1470="","",_xll.PBD(C1470,"Investor Type (Primary)","","USD","",""))</f>
        <v>Hedge Fund</v>
      </c>
      <c r="F1470" s="2" t="e" cm="1">
        <f t="array" ref="F1470">IF(C1470="","",_xll.PBD(C1470,"Limit3.Investor Types (Other)","h","USD","",""))</f>
        <v>#N/A</v>
      </c>
      <c r="G1470" s="2"/>
      <c r="H1470" s="2"/>
      <c r="I1470" s="2" t="str" cm="1">
        <f t="array" ref="I1470">IF(C1470="","",_xll.PBD(C1470,"HQ Country","","USD","",""))</f>
        <v>Brazil</v>
      </c>
      <c r="J1470" s="2" t="str" cm="1">
        <f t="array" ref="J1470">IF(C1470="","",_xll.PBD(C1470,"Website","","USD","",""))</f>
        <v>www.moscapital.com.br</v>
      </c>
      <c r="K1470" s="2" t="str">
        <f t="shared" si="26"/>
        <v>moscapital.br</v>
      </c>
      <c r="L1470" s="2" t="e" cm="1">
        <f t="array" ref="L1470">IF(C1470="","",_xll.PBD(C1470,"Preferred Verticals","","USD","",""))</f>
        <v>#N/A</v>
      </c>
    </row>
    <row r="1471" spans="2:12" x14ac:dyDescent="0.25">
      <c r="B1471" s="2" t="str" cm="1">
        <f t="array" ref="B1471">IF(C1471="","",_xll.PBD(C1471,"Name","","USD","",""))</f>
        <v>Multinvest Capital</v>
      </c>
      <c r="C1471" t="s">
        <v>4180</v>
      </c>
      <c r="E1471" s="2" t="str" cm="1">
        <f t="array" ref="E1471">IF(C1471="","",_xll.PBD(C1471,"Investor Type (Primary)","","USD","",""))</f>
        <v>Hedge Fund</v>
      </c>
      <c r="F1471" s="2" t="str" cm="1">
        <f t="array" ref="F1471">IF(C1471="","",_xll.PBD(C1471,"Limit3.Investor Types (Other)","h","USD","",""))</f>
        <v>Asset Manager</v>
      </c>
      <c r="G1471" s="2"/>
      <c r="H1471" s="2"/>
      <c r="I1471" s="2" t="str" cm="1">
        <f t="array" ref="I1471">IF(C1471="","",_xll.PBD(C1471,"HQ Country","","USD","",""))</f>
        <v>Brazil</v>
      </c>
      <c r="J1471" s="2" t="str" cm="1">
        <f t="array" ref="J1471">IF(C1471="","",_xll.PBD(C1471,"Website","","USD","",""))</f>
        <v>www.multinvestcapital.com.br</v>
      </c>
      <c r="K1471" s="2" t="str">
        <f t="shared" si="26"/>
        <v>multinvestcapital.br</v>
      </c>
      <c r="L1471" s="2" t="e" cm="1">
        <f t="array" ref="L1471">IF(C1471="","",_xll.PBD(C1471,"Preferred Verticals","","USD","",""))</f>
        <v>#N/A</v>
      </c>
    </row>
    <row r="1472" spans="2:12" x14ac:dyDescent="0.25">
      <c r="B1472" s="2" t="str" cm="1">
        <f t="array" ref="B1472">IF(C1472="","",_xll.PBD(C1472,"Name","","USD","",""))</f>
        <v>Murano Investimentos</v>
      </c>
      <c r="C1472" t="s">
        <v>4181</v>
      </c>
      <c r="E1472" s="2" t="str" cm="1">
        <f t="array" ref="E1472">IF(C1472="","",_xll.PBD(C1472,"Investor Type (Primary)","","USD","",""))</f>
        <v>Hedge Fund</v>
      </c>
      <c r="F1472" s="2" t="e" cm="1">
        <f t="array" ref="F1472">IF(C1472="","",_xll.PBD(C1472,"Limit3.Investor Types (Other)","h","USD","",""))</f>
        <v>#N/A</v>
      </c>
      <c r="G1472" s="2"/>
      <c r="H1472" s="2"/>
      <c r="I1472" s="2" t="str" cm="1">
        <f t="array" ref="I1472">IF(C1472="","",_xll.PBD(C1472,"HQ Country","","USD","",""))</f>
        <v>Brazil</v>
      </c>
      <c r="J1472" s="2" t="str" cm="1">
        <f t="array" ref="J1472">IF(C1472="","",_xll.PBD(C1472,"Website","","USD","",""))</f>
        <v>www.muranoinvest.com</v>
      </c>
      <c r="K1472" s="2" t="str">
        <f t="shared" si="26"/>
        <v>muranoinvest</v>
      </c>
      <c r="L1472" s="2" t="e" cm="1">
        <f t="array" ref="L1472">IF(C1472="","",_xll.PBD(C1472,"Preferred Verticals","","USD","",""))</f>
        <v>#N/A</v>
      </c>
    </row>
    <row r="1473" spans="2:12" x14ac:dyDescent="0.25">
      <c r="B1473" s="2" t="str" cm="1">
        <f t="array" ref="B1473">IF(C1473="","",_xll.PBD(C1473,"Name","","USD","",""))</f>
        <v>Naia Capital</v>
      </c>
      <c r="C1473" t="s">
        <v>4182</v>
      </c>
      <c r="E1473" s="2" t="str" cm="1">
        <f t="array" ref="E1473">IF(C1473="","",_xll.PBD(C1473,"Investor Type (Primary)","","USD","",""))</f>
        <v>Asset Manager</v>
      </c>
      <c r="F1473" s="2" t="str" cm="1">
        <f t="array" ref="F1473:G1473">IF(C1473="","",_xll.PBD(C1473,"Limit3.Investor Types (Other)","h","USD","",""))</f>
        <v>Lender/Debt Provider</v>
      </c>
      <c r="G1473" s="2" t="str">
        <v>Venture Capital</v>
      </c>
      <c r="H1473" s="2"/>
      <c r="I1473" s="2" t="str" cm="1">
        <f t="array" ref="I1473">IF(C1473="","",_xll.PBD(C1473,"HQ Country","","USD","",""))</f>
        <v>Brazil</v>
      </c>
      <c r="J1473" s="2" t="str" cm="1">
        <f t="array" ref="J1473">IF(C1473="","",_xll.PBD(C1473,"Website","","USD","",""))</f>
        <v>www.naiacapital.com.br</v>
      </c>
      <c r="K1473" s="2" t="str">
        <f t="shared" si="26"/>
        <v>naiacapital.br</v>
      </c>
      <c r="L1473" s="2" t="e" cm="1">
        <f t="array" ref="L1473">IF(C1473="","",_xll.PBD(C1473,"Preferred Verticals","","USD","",""))</f>
        <v>#N/A</v>
      </c>
    </row>
    <row r="1474" spans="2:12" x14ac:dyDescent="0.25">
      <c r="B1474" s="2" t="str" cm="1">
        <f t="array" ref="B1474">IF(C1474="","",_xll.PBD(C1474,"Name","","USD","",""))</f>
        <v>Naman Capital</v>
      </c>
      <c r="C1474" t="s">
        <v>4183</v>
      </c>
      <c r="E1474" s="2" t="str" cm="1">
        <f t="array" ref="E1474">IF(C1474="","",_xll.PBD(C1474,"Investor Type (Primary)","","USD","",""))</f>
        <v>Hedge Fund</v>
      </c>
      <c r="F1474" s="2" t="e" cm="1">
        <f t="array" ref="F1474">IF(C1474="","",_xll.PBD(C1474,"Limit3.Investor Types (Other)","h","USD","",""))</f>
        <v>#N/A</v>
      </c>
      <c r="G1474" s="2"/>
      <c r="H1474" s="2"/>
      <c r="I1474" s="2" t="str" cm="1">
        <f t="array" ref="I1474">IF(C1474="","",_xll.PBD(C1474,"HQ Country","","USD","",""))</f>
        <v>Brazil</v>
      </c>
      <c r="J1474" s="2" t="str" cm="1">
        <f t="array" ref="J1474">IF(C1474="","",_xll.PBD(C1474,"Website","","USD","",""))</f>
        <v>www.namancapital.com.br</v>
      </c>
      <c r="K1474" s="2" t="str">
        <f t="shared" si="26"/>
        <v>namancapital.br</v>
      </c>
      <c r="L1474" s="2" t="e" cm="1">
        <f t="array" ref="L1474">IF(C1474="","",_xll.PBD(C1474,"Preferred Verticals","","USD","",""))</f>
        <v>#N/A</v>
      </c>
    </row>
    <row r="1475" spans="2:12" x14ac:dyDescent="0.25">
      <c r="B1475" s="2" t="str" cm="1">
        <f t="array" ref="B1475">IF(C1475="","",_xll.PBD(C1475,"Name","","USD","",""))</f>
        <v>Naopim Family Office</v>
      </c>
      <c r="C1475" t="s">
        <v>4184</v>
      </c>
      <c r="E1475" s="2" t="str" cm="1">
        <f t="array" ref="E1475">IF(C1475="","",_xll.PBD(C1475,"Investor Type (Primary)","","USD","",""))</f>
        <v>Family Office</v>
      </c>
      <c r="F1475" s="2" t="str" cm="1">
        <f t="array" ref="F1475">IF(C1475="","",_xll.PBD(C1475,"Limit3.Investor Types (Other)","h","USD","",""))</f>
        <v>Limited Partner</v>
      </c>
      <c r="G1475" s="2"/>
      <c r="H1475" s="2"/>
      <c r="I1475" s="2" t="str" cm="1">
        <f t="array" ref="I1475">IF(C1475="","",_xll.PBD(C1475,"HQ Country","","USD","",""))</f>
        <v>Brazil</v>
      </c>
      <c r="J1475" s="2" t="str" cm="1">
        <f t="array" ref="J1475">IF(C1475="","",_xll.PBD(C1475,"Website","","USD","",""))</f>
        <v>www.naopim.com.br</v>
      </c>
      <c r="K1475" s="2" t="str">
        <f t="shared" si="26"/>
        <v>naopim.br</v>
      </c>
      <c r="L1475" s="2" t="e" cm="1">
        <f t="array" ref="L1475">IF(C1475="","",_xll.PBD(C1475,"Preferred Verticals","","USD","",""))</f>
        <v>#N/A</v>
      </c>
    </row>
    <row r="1476" spans="2:12" x14ac:dyDescent="0.25">
      <c r="B1476" s="2" t="str" cm="1">
        <f t="array" ref="B1476">IF(C1476="","",_xll.PBD(C1476,"Name","","USD","",""))</f>
        <v>NC Investimentos</v>
      </c>
      <c r="C1476" t="s">
        <v>4185</v>
      </c>
      <c r="E1476" s="2" t="str" cm="1">
        <f t="array" ref="E1476">IF(C1476="","",_xll.PBD(C1476,"Investor Type (Primary)","","USD","",""))</f>
        <v>Growth/Expansion</v>
      </c>
      <c r="F1476" s="2" t="str" cm="1">
        <f t="array" ref="F1476:G1476">IF(C1476="","",_xll.PBD(C1476,"Limit3.Investor Types (Other)","h","USD","",""))</f>
        <v>PE/Buyout</v>
      </c>
      <c r="G1476" s="2" t="str">
        <v>Venture Capital</v>
      </c>
      <c r="H1476" s="2"/>
      <c r="I1476" s="2" t="str" cm="1">
        <f t="array" ref="I1476">IF(C1476="","",_xll.PBD(C1476,"HQ Country","","USD","",""))</f>
        <v>Brazil</v>
      </c>
      <c r="J1476" s="2" t="str" cm="1">
        <f t="array" ref="J1476">IF(C1476="","",_xll.PBD(C1476,"Website","","USD","",""))</f>
        <v>www.gruponc.net.br/negocios/nc-invest</v>
      </c>
      <c r="K1476" s="2" t="str">
        <f t="shared" si="26"/>
        <v>gruponc.net.br/negocios/nc-invest</v>
      </c>
      <c r="L1476" s="2" t="e" cm="1">
        <f t="array" ref="L1476">IF(C1476="","",_xll.PBD(C1476,"Preferred Verticals","","USD","",""))</f>
        <v>#N/A</v>
      </c>
    </row>
    <row r="1477" spans="2:12" x14ac:dyDescent="0.25">
      <c r="B1477" s="2" t="str" cm="1">
        <f t="array" ref="B1477">IF(C1477="","",_xll.PBD(C1477,"Name","","USD","",""))</f>
        <v>NDVentures</v>
      </c>
      <c r="C1477" t="s">
        <v>4186</v>
      </c>
      <c r="E1477" s="2" t="str" cm="1">
        <f t="array" ref="E1477">IF(C1477="","",_xll.PBD(C1477,"Investor Type (Primary)","","USD","",""))</f>
        <v>Venture Capital</v>
      </c>
      <c r="F1477" s="2" t="str" cm="1">
        <f t="array" ref="F1477">IF(C1477="","",_xll.PBD(C1477,"Limit3.Investor Types (Other)","h","USD","",""))</f>
        <v>Growth/Expansion</v>
      </c>
      <c r="G1477" s="2"/>
      <c r="H1477" s="2"/>
      <c r="I1477" s="2" t="str" cm="1">
        <f t="array" ref="I1477">IF(C1477="","",_xll.PBD(C1477,"HQ Country","","USD","",""))</f>
        <v>Spain</v>
      </c>
      <c r="J1477" s="2" t="str" cm="1">
        <f t="array" ref="J1477">IF(C1477="","",_xll.PBD(C1477,"Website","","USD","",""))</f>
        <v>www.ndventur.es</v>
      </c>
      <c r="K1477" s="2" t="str">
        <f t="shared" si="26"/>
        <v>ndventur.es</v>
      </c>
      <c r="L1477" s="2" t="str" cm="1">
        <f t="array" ref="L1477">IF(C1477="","",_xll.PBD(C1477,"Preferred Verticals","","USD","",""))</f>
        <v>E-Commerce, EdTech, FoodTech</v>
      </c>
    </row>
    <row r="1478" spans="2:12" x14ac:dyDescent="0.25">
      <c r="B1478" s="2" t="str" cm="1">
        <f t="array" ref="B1478">IF(C1478="","",_xll.PBD(C1478,"Name","","USD","",""))</f>
        <v>Nest Asset Management</v>
      </c>
      <c r="C1478" t="s">
        <v>4187</v>
      </c>
      <c r="E1478" s="2" t="str" cm="1">
        <f t="array" ref="E1478">IF(C1478="","",_xll.PBD(C1478,"Investor Type (Primary)","","USD","",""))</f>
        <v>Hedge Fund</v>
      </c>
      <c r="F1478" s="2" t="e" cm="1">
        <f t="array" ref="F1478">IF(C1478="","",_xll.PBD(C1478,"Limit3.Investor Types (Other)","h","USD","",""))</f>
        <v>#N/A</v>
      </c>
      <c r="G1478" s="2"/>
      <c r="H1478" s="2"/>
      <c r="I1478" s="2" t="str" cm="1">
        <f t="array" ref="I1478">IF(C1478="","",_xll.PBD(C1478,"HQ Country","","USD","",""))</f>
        <v>Brazil</v>
      </c>
      <c r="J1478" s="2" t="str" cm="1">
        <f t="array" ref="J1478">IF(C1478="","",_xll.PBD(C1478,"Website","","USD","",""))</f>
        <v>www.nestam.com.br</v>
      </c>
      <c r="K1478" s="2" t="str">
        <f t="shared" si="26"/>
        <v>nestam.br</v>
      </c>
      <c r="L1478" s="2" t="e" cm="1">
        <f t="array" ref="L1478">IF(C1478="","",_xll.PBD(C1478,"Preferred Verticals","","USD","",""))</f>
        <v>#N/A</v>
      </c>
    </row>
    <row r="1479" spans="2:12" x14ac:dyDescent="0.25">
      <c r="B1479" s="2" t="str" cm="1">
        <f t="array" ref="B1479">IF(C1479="","",_xll.PBD(C1479,"Name","","USD","",""))</f>
        <v>NeuroCapital</v>
      </c>
      <c r="C1479" t="s">
        <v>4188</v>
      </c>
      <c r="E1479" s="2" t="str" cm="1">
        <f t="array" ref="E1479">IF(C1479="","",_xll.PBD(C1479,"Investor Type (Primary)","","USD","",""))</f>
        <v>Venture Capital</v>
      </c>
      <c r="F1479" s="2" t="e" cm="1">
        <f t="array" ref="F1479">IF(C1479="","",_xll.PBD(C1479,"Limit3.Investor Types (Other)","h","USD","",""))</f>
        <v>#N/A</v>
      </c>
      <c r="G1479" s="2"/>
      <c r="H1479" s="2"/>
      <c r="I1479" s="2" t="str" cm="1">
        <f t="array" ref="I1479">IF(C1479="","",_xll.PBD(C1479,"HQ Country","","USD","",""))</f>
        <v>Brazil</v>
      </c>
      <c r="J1479" s="2" t="str" cm="1">
        <f t="array" ref="J1479">IF(C1479="","",_xll.PBD(C1479,"Website","","USD","",""))</f>
        <v>www.neuro.capital</v>
      </c>
      <c r="K1479" s="2" t="str">
        <f t="shared" si="26"/>
        <v>neuro.capital</v>
      </c>
      <c r="L1479" s="2" t="str" cm="1">
        <f t="array" ref="L1479">IF(C1479="","",_xll.PBD(C1479,"Preferred Verticals","","USD","",""))</f>
        <v>Digital Health, HealthTech, Life Sciences</v>
      </c>
    </row>
    <row r="1480" spans="2:12" x14ac:dyDescent="0.25">
      <c r="B1480" s="2" t="str" cm="1">
        <f t="array" ref="B1480">IF(C1480="","",_xll.PBD(C1480,"Name","","USD","",""))</f>
        <v>Newfoundland Capital Management</v>
      </c>
      <c r="C1480" t="s">
        <v>4189</v>
      </c>
      <c r="E1480" s="2" t="str" cm="1">
        <f t="array" ref="E1480">IF(C1480="","",_xll.PBD(C1480,"Investor Type (Primary)","","USD","",""))</f>
        <v>Hedge Fund</v>
      </c>
      <c r="F1480" s="2" t="e" cm="1">
        <f t="array" ref="F1480">IF(C1480="","",_xll.PBD(C1480,"Limit3.Investor Types (Other)","h","USD","",""))</f>
        <v>#N/A</v>
      </c>
      <c r="G1480" s="2"/>
      <c r="H1480" s="2"/>
      <c r="I1480" s="2" t="str" cm="1">
        <f t="array" ref="I1480">IF(C1480="","",_xll.PBD(C1480,"HQ Country","","USD","",""))</f>
        <v>Brazil</v>
      </c>
      <c r="J1480" s="2" t="str" cm="1">
        <f t="array" ref="J1480">IF(C1480="","",_xll.PBD(C1480,"Website","","USD","",""))</f>
        <v>www.newfcap.com</v>
      </c>
      <c r="K1480" s="2" t="str">
        <f t="shared" si="26"/>
        <v>newfcap</v>
      </c>
      <c r="L1480" s="2" t="e" cm="1">
        <f t="array" ref="L1480">IF(C1480="","",_xll.PBD(C1480,"Preferred Verticals","","USD","",""))</f>
        <v>#N/A</v>
      </c>
    </row>
    <row r="1481" spans="2:12" x14ac:dyDescent="0.25">
      <c r="B1481" s="2" t="str" cm="1">
        <f t="array" ref="B1481">IF(C1481="","",_xll.PBD(C1481,"Name","","USD","",""))</f>
        <v>NewHack</v>
      </c>
      <c r="C1481" t="s">
        <v>4190</v>
      </c>
      <c r="E1481" s="2" t="str" cm="1">
        <f t="array" ref="E1481">IF(C1481="","",_xll.PBD(C1481,"Investor Type (Primary)","","USD","",""))</f>
        <v>Venture Capital</v>
      </c>
      <c r="F1481" s="2" t="e" cm="1">
        <f t="array" ref="F1481">IF(C1481="","",_xll.PBD(C1481,"Limit3.Investor Types (Other)","h","USD","",""))</f>
        <v>#N/A</v>
      </c>
      <c r="G1481" s="2"/>
      <c r="H1481" s="2"/>
      <c r="I1481" s="2" t="str" cm="1">
        <f t="array" ref="I1481">IF(C1481="","",_xll.PBD(C1481,"HQ Country","","USD","",""))</f>
        <v>Brazil</v>
      </c>
      <c r="J1481" s="2" t="str" cm="1">
        <f t="array" ref="J1481">IF(C1481="","",_xll.PBD(C1481,"Website","","USD","",""))</f>
        <v>www.newhack.vc</v>
      </c>
      <c r="K1481" s="2" t="str">
        <f t="shared" si="26"/>
        <v>newhack.vc</v>
      </c>
      <c r="L1481" s="2" t="e" cm="1">
        <f t="array" ref="L1481">IF(C1481="","",_xll.PBD(C1481,"Preferred Verticals","","USD","",""))</f>
        <v>#N/A</v>
      </c>
    </row>
    <row r="1482" spans="2:12" x14ac:dyDescent="0.25">
      <c r="B1482" s="2" t="str" cm="1">
        <f t="array" ref="B1482">IF(C1482="","",_xll.PBD(C1482,"Name","","USD","",""))</f>
        <v>Nexgen Capital</v>
      </c>
      <c r="C1482" t="s">
        <v>4191</v>
      </c>
      <c r="E1482" s="2" t="str" cm="1">
        <f t="array" ref="E1482">IF(C1482="","",_xll.PBD(C1482,"Investor Type (Primary)","","USD","",""))</f>
        <v>Family Office</v>
      </c>
      <c r="F1482" s="2" t="str" cm="1">
        <f t="array" ref="F1482">IF(C1482="","",_xll.PBD(C1482,"Limit3.Investor Types (Other)","h","USD","",""))</f>
        <v>Limited Partner</v>
      </c>
      <c r="G1482" s="2"/>
      <c r="H1482" s="2"/>
      <c r="I1482" s="2" t="str" cm="1">
        <f t="array" ref="I1482">IF(C1482="","",_xll.PBD(C1482,"HQ Country","","USD","",""))</f>
        <v>Brazil</v>
      </c>
      <c r="J1482" s="2" t="str" cm="1">
        <f t="array" ref="J1482">IF(C1482="","",_xll.PBD(C1482,"Website","","USD","",""))</f>
        <v>www.nexgencapital.com.br</v>
      </c>
      <c r="K1482" s="2" t="str">
        <f t="shared" si="26"/>
        <v>nexgencapital.br</v>
      </c>
      <c r="L1482" s="2" t="e" cm="1">
        <f t="array" ref="L1482">IF(C1482="","",_xll.PBD(C1482,"Preferred Verticals","","USD","",""))</f>
        <v>#N/A</v>
      </c>
    </row>
    <row r="1483" spans="2:12" x14ac:dyDescent="0.25">
      <c r="B1483" s="2" t="str" cm="1">
        <f t="array" ref="B1483">IF(C1483="","",_xll.PBD(C1483,"Name","","USD","",""))</f>
        <v>NEXO Sports Group</v>
      </c>
      <c r="C1483" t="s">
        <v>4192</v>
      </c>
      <c r="E1483" s="2" t="str" cm="1">
        <f t="array" ref="E1483">IF(C1483="","",_xll.PBD(C1483,"Investor Type (Primary)","","USD","",""))</f>
        <v>PE/Buyout</v>
      </c>
      <c r="F1483" s="2" t="str" cm="1">
        <f t="array" ref="F1483">IF(C1483="","",_xll.PBD(C1483,"Limit3.Investor Types (Other)","h","USD","",""))</f>
        <v>Other</v>
      </c>
      <c r="G1483" s="2"/>
      <c r="H1483" s="2"/>
      <c r="I1483" s="2" t="str" cm="1">
        <f t="array" ref="I1483">IF(C1483="","",_xll.PBD(C1483,"HQ Country","","USD","",""))</f>
        <v>Chile</v>
      </c>
      <c r="J1483" s="2" t="str" cm="1">
        <f t="array" ref="J1483">IF(C1483="","",_xll.PBD(C1483,"Website","","USD","",""))</f>
        <v>nexo-sports.com</v>
      </c>
      <c r="K1483" s="2" t="str">
        <f t="shared" si="26"/>
        <v>nexo-sports</v>
      </c>
      <c r="L1483" s="2" t="str" cm="1">
        <f t="array" ref="L1483">IF(C1483="","",_xll.PBD(C1483,"Preferred Verticals","","USD","",""))</f>
        <v>Esports, TMT</v>
      </c>
    </row>
    <row r="1484" spans="2:12" x14ac:dyDescent="0.25">
      <c r="B1484" s="2" t="str" cm="1">
        <f t="array" ref="B1484">IF(C1484="","",_xll.PBD(C1484,"Name","","USD","",""))</f>
        <v>NEXTEP Investimentos</v>
      </c>
      <c r="C1484" t="s">
        <v>4193</v>
      </c>
      <c r="E1484" s="2" t="str" cm="1">
        <f t="array" ref="E1484">IF(C1484="","",_xll.PBD(C1484,"Investor Type (Primary)","","USD","",""))</f>
        <v>Hedge Fund</v>
      </c>
      <c r="F1484" s="2" t="e" cm="1">
        <f t="array" ref="F1484">IF(C1484="","",_xll.PBD(C1484,"Limit3.Investor Types (Other)","h","USD","",""))</f>
        <v>#N/A</v>
      </c>
      <c r="G1484" s="2"/>
      <c r="H1484" s="2"/>
      <c r="I1484" s="2" t="str" cm="1">
        <f t="array" ref="I1484">IF(C1484="","",_xll.PBD(C1484,"HQ Country","","USD","",""))</f>
        <v>Brazil</v>
      </c>
      <c r="J1484" s="2" t="str" cm="1">
        <f t="array" ref="J1484">IF(C1484="","",_xll.PBD(C1484,"Website","","USD","",""))</f>
        <v>www.nextepinvestimentos.com.br</v>
      </c>
      <c r="K1484" s="2" t="str">
        <f t="shared" si="26"/>
        <v>nextepinvestimentos.br</v>
      </c>
      <c r="L1484" s="2" t="e" cm="1">
        <f t="array" ref="L1484">IF(C1484="","",_xll.PBD(C1484,"Preferred Verticals","","USD","",""))</f>
        <v>#N/A</v>
      </c>
    </row>
    <row r="1485" spans="2:12" x14ac:dyDescent="0.25">
      <c r="B1485" s="2" t="str" cm="1">
        <f t="array" ref="B1485">IF(C1485="","",_xll.PBD(C1485,"Name","","USD","",""))</f>
        <v>Ng Management</v>
      </c>
      <c r="C1485" t="s">
        <v>4194</v>
      </c>
      <c r="E1485" s="2" t="str" cm="1">
        <f t="array" ref="E1485">IF(C1485="","",_xll.PBD(C1485,"Investor Type (Primary)","","USD","",""))</f>
        <v>PE/Buyout</v>
      </c>
      <c r="F1485" s="2" t="e" cm="1">
        <f t="array" ref="F1485">IF(C1485="","",_xll.PBD(C1485,"Limit3.Investor Types (Other)","h","USD","",""))</f>
        <v>#N/A</v>
      </c>
      <c r="G1485" s="2"/>
      <c r="H1485" s="2"/>
      <c r="I1485" s="2" t="str" cm="1">
        <f t="array" ref="I1485">IF(C1485="","",_xll.PBD(C1485,"HQ Country","","USD","",""))</f>
        <v>Peru</v>
      </c>
      <c r="J1485" s="2" t="e" cm="1">
        <f t="array" ref="J1485">IF(C1485="","",_xll.PBD(C1485,"Website","","USD","",""))</f>
        <v>#N/A</v>
      </c>
      <c r="K1485" s="2" t="e">
        <f t="shared" si="26"/>
        <v>#N/A</v>
      </c>
      <c r="L1485" s="2" t="e" cm="1">
        <f t="array" ref="L1485">IF(C1485="","",_xll.PBD(C1485,"Preferred Verticals","","USD","",""))</f>
        <v>#N/A</v>
      </c>
    </row>
    <row r="1486" spans="2:12" x14ac:dyDescent="0.25">
      <c r="B1486" s="2" t="str" cm="1">
        <f t="array" ref="B1486">IF(C1486="","",_xll.PBD(C1486,"Name","","USD","",""))</f>
        <v>Werner &amp; Associados</v>
      </c>
      <c r="C1486" t="s">
        <v>4381</v>
      </c>
      <c r="E1486" s="2" t="str" cm="1">
        <f t="array" ref="E1486">IF(C1486="","",_xll.PBD(C1486,"Investor Type (Primary)","","USD","",""))</f>
        <v>Family Office</v>
      </c>
      <c r="F1486" s="2" t="str" cm="1">
        <f t="array" ref="F1486">IF(C1486="","",_xll.PBD(C1486,"Limit3.Investor Types (Other)","h","USD","",""))</f>
        <v>Limited Partner</v>
      </c>
      <c r="G1486" s="2"/>
      <c r="H1486" s="2"/>
      <c r="I1486" s="2" t="str" cm="1">
        <f t="array" ref="I1486">IF(C1486="","",_xll.PBD(C1486,"HQ Country","","USD","",""))</f>
        <v>Brazil</v>
      </c>
      <c r="J1486" s="2" t="str" cm="1">
        <f t="array" ref="J1486">IF(C1486="","",_xll.PBD(C1486,"Website","","USD","",""))</f>
        <v>www.wernerassociados.com.br</v>
      </c>
      <c r="K1486" s="2" t="str">
        <f t="shared" si="26"/>
        <v>wernerassociados.br</v>
      </c>
      <c r="L1486" s="2" t="e" cm="1">
        <f t="array" ref="L1486">IF(C1486="","",_xll.PBD(C1486,"Preferred Verticals","","USD","",""))</f>
        <v>#N/A</v>
      </c>
    </row>
    <row r="1487" spans="2:12" x14ac:dyDescent="0.25">
      <c r="B1487" s="2" t="str" cm="1">
        <f t="array" ref="B1487">IF(C1487="","",_xll.PBD(C1487,"Name","","USD","",""))</f>
        <v>Wiese Foundation</v>
      </c>
      <c r="C1487" t="s">
        <v>4382</v>
      </c>
      <c r="E1487" s="2" t="str" cm="1">
        <f t="array" ref="E1487">IF(C1487="","",_xll.PBD(C1487,"Investor Type (Primary)","","USD","",""))</f>
        <v>Accelerator/Incubator</v>
      </c>
      <c r="F1487" s="2" t="str" cm="1">
        <f t="array" ref="F1487:G1487">IF(C1487="","",_xll.PBD(C1487,"Limit3.Investor Types (Other)","h","USD","",""))</f>
        <v>Impact Investing</v>
      </c>
      <c r="G1487" s="2" t="str">
        <v>Not-For-Profit Venture Capital</v>
      </c>
      <c r="H1487" s="2"/>
      <c r="I1487" s="2" t="str" cm="1">
        <f t="array" ref="I1487">IF(C1487="","",_xll.PBD(C1487,"HQ Country","","USD","",""))</f>
        <v>Peru</v>
      </c>
      <c r="J1487" s="2" t="str" cm="1">
        <f t="array" ref="J1487">IF(C1487="","",_xll.PBD(C1487,"Website","","USD","",""))</f>
        <v>www.fundacionwiese.org</v>
      </c>
      <c r="K1487" s="2" t="str">
        <f t="shared" si="26"/>
        <v>fundacionwiese.org</v>
      </c>
      <c r="L1487" s="2" t="e" cm="1">
        <f t="array" ref="L1487">IF(C1487="","",_xll.PBD(C1487,"Preferred Verticals","","USD","",""))</f>
        <v>#N/A</v>
      </c>
    </row>
    <row r="1488" spans="2:12" x14ac:dyDescent="0.25">
      <c r="B1488" s="2" t="str" cm="1">
        <f t="array" ref="B1488">IF(C1488="","",_xll.PBD(C1488,"Name","","USD","",""))</f>
        <v>WIT Asset</v>
      </c>
      <c r="C1488" t="s">
        <v>4383</v>
      </c>
      <c r="E1488" s="2" t="str" cm="1">
        <f t="array" ref="E1488">IF(C1488="","",_xll.PBD(C1488,"Investor Type (Primary)","","USD","",""))</f>
        <v>Asset Manager</v>
      </c>
      <c r="F1488" s="2" t="str" cm="1">
        <f t="array" ref="F1488">IF(C1488="","",_xll.PBD(C1488,"Limit3.Investor Types (Other)","h","USD","",""))</f>
        <v>Hedge Fund</v>
      </c>
      <c r="G1488" s="2"/>
      <c r="H1488" s="2"/>
      <c r="I1488" s="2" t="str" cm="1">
        <f t="array" ref="I1488">IF(C1488="","",_xll.PBD(C1488,"HQ Country","","USD","",""))</f>
        <v>Brazil</v>
      </c>
      <c r="J1488" s="2" t="str" cm="1">
        <f t="array" ref="J1488">IF(C1488="","",_xll.PBD(C1488,"Website","","USD","",""))</f>
        <v>witasset.com.br</v>
      </c>
      <c r="K1488" s="2" t="str">
        <f t="shared" si="26"/>
        <v>witasset.br</v>
      </c>
      <c r="L1488" s="2" t="e" cm="1">
        <f t="array" ref="L1488">IF(C1488="","",_xll.PBD(C1488,"Preferred Verticals","","USD","",""))</f>
        <v>#N/A</v>
      </c>
    </row>
    <row r="1489" spans="2:12" x14ac:dyDescent="0.25">
      <c r="B1489" s="2" t="str" cm="1">
        <f t="array" ref="B1489">IF(C1489="","",_xll.PBD(C1489,"Name","","USD","",""))</f>
        <v>WMR Capital</v>
      </c>
      <c r="C1489" t="s">
        <v>4384</v>
      </c>
      <c r="E1489" s="2" t="str" cm="1">
        <f t="array" ref="E1489">IF(C1489="","",_xll.PBD(C1489,"Investor Type (Primary)","","USD","",""))</f>
        <v>Fund of Funds</v>
      </c>
      <c r="F1489" s="2" t="str" cm="1">
        <f t="array" ref="F1489">IF(C1489="","",_xll.PBD(C1489,"Limit3.Investor Types (Other)","h","USD","",""))</f>
        <v>Hedge Fund</v>
      </c>
      <c r="G1489" s="2"/>
      <c r="H1489" s="2"/>
      <c r="I1489" s="2" t="str" cm="1">
        <f t="array" ref="I1489">IF(C1489="","",_xll.PBD(C1489,"HQ Country","","USD","",""))</f>
        <v>Brazil</v>
      </c>
      <c r="J1489" s="2" t="str" cm="1">
        <f t="array" ref="J1489">IF(C1489="","",_xll.PBD(C1489,"Website","","USD","",""))</f>
        <v>wmrcapital.com.br</v>
      </c>
      <c r="K1489" s="2" t="str">
        <f t="shared" si="26"/>
        <v>wmrcapital.br</v>
      </c>
      <c r="L1489" s="2" t="e" cm="1">
        <f t="array" ref="L1489">IF(C1489="","",_xll.PBD(C1489,"Preferred Verticals","","USD","",""))</f>
        <v>#N/A</v>
      </c>
    </row>
    <row r="1490" spans="2:12" x14ac:dyDescent="0.25">
      <c r="B1490" s="2" t="str" cm="1">
        <f t="array" ref="B1490">IF(C1490="","",_xll.PBD(C1490,"Name","","USD","",""))</f>
        <v>WNT Capital</v>
      </c>
      <c r="C1490" t="s">
        <v>4385</v>
      </c>
      <c r="E1490" s="2" t="str" cm="1">
        <f t="array" ref="E1490">IF(C1490="","",_xll.PBD(C1490,"Investor Type (Primary)","","USD","",""))</f>
        <v>Hedge Fund</v>
      </c>
      <c r="F1490" s="2" t="e" cm="1">
        <f t="array" ref="F1490">IF(C1490="","",_xll.PBD(C1490,"Limit3.Investor Types (Other)","h","USD","",""))</f>
        <v>#N/A</v>
      </c>
      <c r="G1490" s="2"/>
      <c r="H1490" s="2"/>
      <c r="I1490" s="2" t="str" cm="1">
        <f t="array" ref="I1490">IF(C1490="","",_xll.PBD(C1490,"HQ Country","","USD","",""))</f>
        <v>Brazil</v>
      </c>
      <c r="J1490" s="2" t="str" cm="1">
        <f t="array" ref="J1490">IF(C1490="","",_xll.PBD(C1490,"Website","","USD","",""))</f>
        <v>www.wntcapital.com</v>
      </c>
      <c r="K1490" s="2" t="str">
        <f t="shared" si="26"/>
        <v>wntcapital</v>
      </c>
      <c r="L1490" s="2" t="e" cm="1">
        <f t="array" ref="L1490">IF(C1490="","",_xll.PBD(C1490,"Preferred Verticals","","USD","",""))</f>
        <v>#N/A</v>
      </c>
    </row>
    <row r="1491" spans="2:12" x14ac:dyDescent="0.25">
      <c r="B1491" s="2" t="str" cm="1">
        <f t="array" ref="B1491">IF(C1491="","",_xll.PBD(C1491,"Name","","USD","",""))</f>
        <v>WorldQuant</v>
      </c>
      <c r="C1491" t="s">
        <v>4386</v>
      </c>
      <c r="E1491" s="2" t="str" cm="1">
        <f t="array" ref="E1491">IF(C1491="","",_xll.PBD(C1491,"Investor Type (Primary)","","USD","",""))</f>
        <v>Hedge Fund</v>
      </c>
      <c r="F1491" s="2" t="str" cm="1">
        <f t="array" ref="F1491">IF(C1491="","",_xll.PBD(C1491,"Limit3.Investor Types (Other)","h","USD","",""))</f>
        <v>Asset Manager</v>
      </c>
      <c r="G1491" s="2"/>
      <c r="H1491" s="2"/>
      <c r="I1491" s="2" t="str" cm="1">
        <f t="array" ref="I1491">IF(C1491="","",_xll.PBD(C1491,"HQ Country","","USD","",""))</f>
        <v>United States</v>
      </c>
      <c r="J1491" s="2" t="str" cm="1">
        <f t="array" ref="J1491">IF(C1491="","",_xll.PBD(C1491,"Website","","USD","",""))</f>
        <v>www.worldquant.com</v>
      </c>
      <c r="K1491" s="2" t="str">
        <f t="shared" si="26"/>
        <v>worldquant</v>
      </c>
      <c r="L1491" s="2" t="str" cm="1">
        <f t="array" ref="L1491">IF(C1491="","",_xll.PBD(C1491,"Preferred Verticals","","USD","",""))</f>
        <v>EdTech</v>
      </c>
    </row>
    <row r="1492" spans="2:12" x14ac:dyDescent="0.25">
      <c r="B1492" s="2" t="str" cm="1">
        <f t="array" ref="B1492">IF(C1492="","",_xll.PBD(C1492,"Name","","USD","",""))</f>
        <v>Wright Capital</v>
      </c>
      <c r="C1492" t="s">
        <v>4387</v>
      </c>
      <c r="E1492" s="2" t="str" cm="1">
        <f t="array" ref="E1492">IF(C1492="","",_xll.PBD(C1492,"Investor Type (Primary)","","USD","",""))</f>
        <v>Hedge Fund</v>
      </c>
      <c r="F1492" s="2" t="str" cm="1">
        <f t="array" ref="F1492">IF(C1492="","",_xll.PBD(C1492,"Limit3.Investor Types (Other)","h","USD","",""))</f>
        <v>Family Office</v>
      </c>
      <c r="G1492" s="2"/>
      <c r="H1492" s="2"/>
      <c r="I1492" s="2" t="str" cm="1">
        <f t="array" ref="I1492">IF(C1492="","",_xll.PBD(C1492,"HQ Country","","USD","",""))</f>
        <v>Brazil</v>
      </c>
      <c r="J1492" s="2" t="str" cm="1">
        <f t="array" ref="J1492">IF(C1492="","",_xll.PBD(C1492,"Website","","USD","",""))</f>
        <v>www.wright.capital</v>
      </c>
      <c r="K1492" s="2" t="str">
        <f t="shared" si="26"/>
        <v>wright.capital</v>
      </c>
      <c r="L1492" s="2" t="e" cm="1">
        <f t="array" ref="L1492">IF(C1492="","",_xll.PBD(C1492,"Preferred Verticals","","USD","",""))</f>
        <v>#N/A</v>
      </c>
    </row>
    <row r="1493" spans="2:12" x14ac:dyDescent="0.25">
      <c r="B1493" s="2" t="str" cm="1">
        <f t="array" ref="B1493">IF(C1493="","",_xll.PBD(C1493,"Name","","USD","",""))</f>
        <v>WV Capital</v>
      </c>
      <c r="C1493" t="s">
        <v>4388</v>
      </c>
      <c r="E1493" s="2" t="str" cm="1">
        <f t="array" ref="E1493">IF(C1493="","",_xll.PBD(C1493,"Investor Type (Primary)","","USD","",""))</f>
        <v>Venture Capital</v>
      </c>
      <c r="F1493" s="2" t="str" cm="1">
        <f t="array" ref="F1493">IF(C1493="","",_xll.PBD(C1493,"Limit3.Investor Types (Other)","h","USD","",""))</f>
        <v>Impact Investing</v>
      </c>
      <c r="G1493" s="2"/>
      <c r="H1493" s="2"/>
      <c r="I1493" s="2" t="str" cm="1">
        <f t="array" ref="I1493">IF(C1493="","",_xll.PBD(C1493,"HQ Country","","USD","",""))</f>
        <v>Peru</v>
      </c>
      <c r="J1493" s="2" t="str" cm="1">
        <f t="array" ref="J1493">IF(C1493="","",_xll.PBD(C1493,"Website","","USD","",""))</f>
        <v>wvcapital.xyz</v>
      </c>
      <c r="K1493" s="2" t="str">
        <f t="shared" si="26"/>
        <v>wvcapital.xyz</v>
      </c>
      <c r="L1493" s="2" t="str" cm="1">
        <f t="array" ref="L1493">IF(C1493="","",_xll.PBD(C1493,"Preferred Verticals","","USD","",""))</f>
        <v>CleanTech</v>
      </c>
    </row>
    <row r="1494" spans="2:12" x14ac:dyDescent="0.25">
      <c r="B1494" s="2" t="str" cm="1">
        <f t="array" ref="B1494">IF(C1494="","",_xll.PBD(C1494,"Name","","USD","",""))</f>
        <v>Ybyra Capital</v>
      </c>
      <c r="C1494" t="s">
        <v>4389</v>
      </c>
      <c r="E1494" s="2" t="str" cm="1">
        <f t="array" ref="E1494">IF(C1494="","",_xll.PBD(C1494,"Investor Type (Primary)","","USD","",""))</f>
        <v>PE/Buyout</v>
      </c>
      <c r="F1494" s="2" t="e" cm="1">
        <f t="array" ref="F1494">IF(C1494="","",_xll.PBD(C1494,"Limit3.Investor Types (Other)","h","USD","",""))</f>
        <v>#N/A</v>
      </c>
      <c r="G1494" s="2"/>
      <c r="H1494" s="2"/>
      <c r="I1494" s="2" t="str" cm="1">
        <f t="array" ref="I1494">IF(C1494="","",_xll.PBD(C1494,"HQ Country","","USD","",""))</f>
        <v>Brazil</v>
      </c>
      <c r="J1494" s="2" t="str" cm="1">
        <f t="array" ref="J1494">IF(C1494="","",_xll.PBD(C1494,"Website","","USD","",""))</f>
        <v>ybyracapital.com.br</v>
      </c>
      <c r="K1494" s="2" t="str">
        <f t="shared" si="26"/>
        <v>ybyracapital.br</v>
      </c>
      <c r="L1494" s="2" t="str" cm="1">
        <f t="array" ref="L1494">IF(C1494="","",_xll.PBD(C1494,"Preferred Verticals","","USD","",""))</f>
        <v>AgTech, FinTech</v>
      </c>
    </row>
    <row r="1495" spans="2:12" x14ac:dyDescent="0.25">
      <c r="B1495" s="2" t="str" cm="1">
        <f t="array" ref="B1495">IF(C1495="","",_xll.PBD(C1495,"Name","","USD","",""))</f>
        <v>yoo Design Studio</v>
      </c>
      <c r="C1495" t="s">
        <v>4390</v>
      </c>
      <c r="E1495" s="2" t="str" cm="1">
        <f t="array" ref="E1495">IF(C1495="","",_xll.PBD(C1495,"Investor Type (Primary)","","USD","",""))</f>
        <v>Corporation</v>
      </c>
      <c r="F1495" s="2" t="str" cm="1">
        <f t="array" ref="F1495">IF(C1495="","",_xll.PBD(C1495,"Limit3.Investor Types (Other)","h","USD","",""))</f>
        <v>Venture Capital</v>
      </c>
      <c r="G1495" s="2"/>
      <c r="H1495" s="2"/>
      <c r="I1495" s="2" t="str" cm="1">
        <f t="array" ref="I1495">IF(C1495="","",_xll.PBD(C1495,"HQ Country","","USD","",""))</f>
        <v>United Kingdom</v>
      </c>
      <c r="J1495" s="2" t="e" cm="1">
        <f t="array" ref="J1495">IF(C1495="","",_xll.PBD(C1495,"Website","","USD","",""))</f>
        <v>#N/A</v>
      </c>
      <c r="K1495" s="2" t="e">
        <f t="shared" si="26"/>
        <v>#N/A</v>
      </c>
      <c r="L1495" s="2" t="str" cm="1">
        <f t="array" ref="L1495">IF(C1495="","",_xll.PBD(C1495,"Preferred Verticals","","USD","",""))</f>
        <v>E-Commerce</v>
      </c>
    </row>
    <row r="1496" spans="2:12" x14ac:dyDescent="0.25">
      <c r="B1496" s="2" t="str" cm="1">
        <f t="array" ref="B1496">IF(C1496="","",_xll.PBD(C1496,"Name","","USD","",""))</f>
        <v>Zurich Santander Brasil Seguros e Previdência</v>
      </c>
      <c r="C1496" t="s">
        <v>4392</v>
      </c>
      <c r="E1496" s="2" t="str" cm="1">
        <f t="array" ref="E1496">IF(C1496="","",_xll.PBD(C1496,"Investor Type (Primary)","","USD","",""))</f>
        <v>Hedge Fund</v>
      </c>
      <c r="F1496" s="2" t="e" cm="1">
        <f t="array" ref="F1496">IF(C1496="","",_xll.PBD(C1496,"Limit3.Investor Types (Other)","h","USD","",""))</f>
        <v>#N/A</v>
      </c>
      <c r="G1496" s="2"/>
      <c r="H1496" s="2"/>
      <c r="I1496" s="2" t="str" cm="1">
        <f t="array" ref="I1496">IF(C1496="","",_xll.PBD(C1496,"HQ Country","","USD","",""))</f>
        <v>Brazil</v>
      </c>
      <c r="J1496" s="2" t="e" cm="1">
        <f t="array" ref="J1496">IF(C1496="","",_xll.PBD(C1496,"Website","","USD","",""))</f>
        <v>#N/A</v>
      </c>
      <c r="K1496" s="2" t="e">
        <f t="shared" si="26"/>
        <v>#N/A</v>
      </c>
      <c r="L1496" s="2" t="e" cm="1">
        <f t="array" ref="L1496">IF(C1496="","",_xll.PBD(C1496,"Preferred Verticals","","USD","",""))</f>
        <v>#N/A</v>
      </c>
    </row>
    <row r="1497" spans="2:12" x14ac:dyDescent="0.25">
      <c r="B1497" s="2" t="str" cm="1">
        <f t="array" ref="B1497">IF(C1497="","",_xll.PBD(C1497,"Name","","USD","",""))</f>
        <v>Nord Investimentos</v>
      </c>
      <c r="C1497" t="s">
        <v>4195</v>
      </c>
      <c r="E1497" s="2" t="str" cm="1">
        <f t="array" ref="E1497">IF(C1497="","",_xll.PBD(C1497,"Investor Type (Primary)","","USD","",""))</f>
        <v>Hedge Fund</v>
      </c>
      <c r="F1497" s="2" t="e" cm="1">
        <f t="array" ref="F1497">IF(C1497="","",_xll.PBD(C1497,"Limit3.Investor Types (Other)","h","USD","",""))</f>
        <v>#N/A</v>
      </c>
      <c r="G1497" s="2"/>
      <c r="H1497" s="2"/>
      <c r="I1497" s="2" t="str" cm="1">
        <f t="array" ref="I1497">IF(C1497="","",_xll.PBD(C1497,"HQ Country","","USD","",""))</f>
        <v>Brazil</v>
      </c>
      <c r="J1497" s="2" t="str" cm="1">
        <f t="array" ref="J1497">IF(C1497="","",_xll.PBD(C1497,"Website","","USD","",""))</f>
        <v>www.nordinvestimentos.com.br</v>
      </c>
      <c r="K1497" s="2" t="str">
        <f t="shared" si="26"/>
        <v>nordinvestimentos.br</v>
      </c>
      <c r="L1497" s="2" t="e" cm="1">
        <f t="array" ref="L1497">IF(C1497="","",_xll.PBD(C1497,"Preferred Verticals","","USD","",""))</f>
        <v>#N/A</v>
      </c>
    </row>
    <row r="1498" spans="2:12" x14ac:dyDescent="0.25">
      <c r="B1498" s="2" t="str" cm="1">
        <f t="array" ref="B1498">IF(C1498="","",_xll.PBD(C1498,"Name","","USD","",""))</f>
        <v>Norte Asset Management</v>
      </c>
      <c r="C1498" t="s">
        <v>4196</v>
      </c>
      <c r="E1498" s="2" t="str" cm="1">
        <f t="array" ref="E1498">IF(C1498="","",_xll.PBD(C1498,"Investor Type (Primary)","","USD","",""))</f>
        <v>Hedge Fund</v>
      </c>
      <c r="F1498" s="2" t="str" cm="1">
        <f t="array" ref="F1498">IF(C1498="","",_xll.PBD(C1498,"Limit3.Investor Types (Other)","h","USD","",""))</f>
        <v>Asset Manager</v>
      </c>
      <c r="G1498" s="2"/>
      <c r="H1498" s="2"/>
      <c r="I1498" s="2" t="str" cm="1">
        <f t="array" ref="I1498">IF(C1498="","",_xll.PBD(C1498,"HQ Country","","USD","",""))</f>
        <v>Brazil</v>
      </c>
      <c r="J1498" s="2" t="str" cm="1">
        <f t="array" ref="J1498">IF(C1498="","",_xll.PBD(C1498,"Website","","USD","",""))</f>
        <v>www.norteasset.com.br</v>
      </c>
      <c r="K1498" s="2" t="str">
        <f t="shared" si="26"/>
        <v>norteasset.br</v>
      </c>
      <c r="L1498" s="2" t="e" cm="1">
        <f t="array" ref="L1498">IF(C1498="","",_xll.PBD(C1498,"Preferred Verticals","","USD","",""))</f>
        <v>#N/A</v>
      </c>
    </row>
    <row r="1499" spans="2:12" x14ac:dyDescent="0.25">
      <c r="B1499" s="2" t="str" cm="1">
        <f t="array" ref="B1499">IF(C1499="","",_xll.PBD(C1499,"Name","","USD","",""))</f>
        <v>Nova Futura Asset</v>
      </c>
      <c r="C1499" t="s">
        <v>4197</v>
      </c>
      <c r="E1499" s="2" t="str" cm="1">
        <f t="array" ref="E1499">IF(C1499="","",_xll.PBD(C1499,"Investor Type (Primary)","","USD","",""))</f>
        <v>Hedge Fund</v>
      </c>
      <c r="F1499" s="2" t="e" cm="1">
        <f t="array" ref="F1499">IF(C1499="","",_xll.PBD(C1499,"Limit3.Investor Types (Other)","h","USD","",""))</f>
        <v>#N/A</v>
      </c>
      <c r="G1499" s="2"/>
      <c r="H1499" s="2"/>
      <c r="I1499" s="2" t="str" cm="1">
        <f t="array" ref="I1499">IF(C1499="","",_xll.PBD(C1499,"HQ Country","","USD","",""))</f>
        <v>Brazil</v>
      </c>
      <c r="J1499" s="2" t="str" cm="1">
        <f t="array" ref="J1499">IF(C1499="","",_xll.PBD(C1499,"Website","","USD","",""))</f>
        <v>www.futuraasset.com.br</v>
      </c>
      <c r="K1499" s="2" t="str">
        <f t="shared" si="26"/>
        <v>futuraasset.br</v>
      </c>
      <c r="L1499" s="2" t="e" cm="1">
        <f t="array" ref="L1499">IF(C1499="","",_xll.PBD(C1499,"Preferred Verticals","","USD","",""))</f>
        <v>#N/A</v>
      </c>
    </row>
    <row r="1500" spans="2:12" x14ac:dyDescent="0.25">
      <c r="B1500" s="2" t="str" cm="1">
        <f t="array" ref="B1500">IF(C1500="","",_xll.PBD(C1500,"Name","","USD","",""))</f>
        <v>Novadvice</v>
      </c>
      <c r="C1500" t="s">
        <v>4198</v>
      </c>
      <c r="E1500" s="2" t="str" cm="1">
        <f t="array" ref="E1500">IF(C1500="","",_xll.PBD(C1500,"Investor Type (Primary)","","USD","",""))</f>
        <v>PE/Buyout</v>
      </c>
      <c r="F1500" s="2" t="str" cm="1">
        <f t="array" ref="F1500:G1500">IF(C1500="","",_xll.PBD(C1500,"Limit3.Investor Types (Other)","h","USD","",""))</f>
        <v>Impact Investing</v>
      </c>
      <c r="G1500" s="2" t="str">
        <v>Real Estate</v>
      </c>
      <c r="H1500" s="2"/>
      <c r="I1500" s="2" t="str" cm="1">
        <f t="array" ref="I1500">IF(C1500="","",_xll.PBD(C1500,"HQ Country","","USD","",""))</f>
        <v>Belgium</v>
      </c>
      <c r="J1500" s="2" t="str" cm="1">
        <f t="array" ref="J1500">IF(C1500="","",_xll.PBD(C1500,"Website","","USD","",""))</f>
        <v>www.novadvice.com</v>
      </c>
      <c r="K1500" s="2" t="str">
        <f t="shared" si="26"/>
        <v>novadvice</v>
      </c>
      <c r="L1500" s="2" t="str" cm="1">
        <f t="array" ref="L1500">IF(C1500="","",_xll.PBD(C1500,"Preferred Verticals","","USD","",""))</f>
        <v>Climate Tech, Impact Investing</v>
      </c>
    </row>
    <row r="1501" spans="2:12" x14ac:dyDescent="0.25">
      <c r="B1501" s="2" t="str" cm="1">
        <f t="array" ref="B1501">IF(C1501="","",_xll.PBD(C1501,"Name","","USD","",""))</f>
        <v>O3 Capital (Brazil)</v>
      </c>
      <c r="C1501" t="s">
        <v>4199</v>
      </c>
      <c r="E1501" s="2" t="str" cm="1">
        <f t="array" ref="E1501">IF(C1501="","",_xll.PBD(C1501,"Investor Type (Primary)","","USD","",""))</f>
        <v>Hedge Fund</v>
      </c>
      <c r="F1501" s="2" t="str" cm="1">
        <f t="array" ref="F1501">IF(C1501="","",_xll.PBD(C1501,"Limit3.Investor Types (Other)","h","USD","",""))</f>
        <v>Asset Manager</v>
      </c>
      <c r="G1501" s="2"/>
      <c r="H1501" s="2"/>
      <c r="I1501" s="2" t="str" cm="1">
        <f t="array" ref="I1501">IF(C1501="","",_xll.PBD(C1501,"HQ Country","","USD","",""))</f>
        <v>Brazil</v>
      </c>
      <c r="J1501" s="2" t="str" cm="1">
        <f t="array" ref="J1501">IF(C1501="","",_xll.PBD(C1501,"Website","","USD","",""))</f>
        <v>www.o3capital.com.br</v>
      </c>
      <c r="K1501" s="2" t="str">
        <f t="shared" si="26"/>
        <v>o3capital.br</v>
      </c>
      <c r="L1501" s="2" t="e" cm="1">
        <f t="array" ref="L1501">IF(C1501="","",_xll.PBD(C1501,"Preferred Verticals","","USD","",""))</f>
        <v>#N/A</v>
      </c>
    </row>
    <row r="1502" spans="2:12" x14ac:dyDescent="0.25">
      <c r="B1502" s="2" t="str" cm="1">
        <f t="array" ref="B1502">IF(C1502="","",_xll.PBD(C1502,"Name","","USD","",""))</f>
        <v>Occam Brazil</v>
      </c>
      <c r="C1502" t="s">
        <v>4200</v>
      </c>
      <c r="E1502" s="2" t="str" cm="1">
        <f t="array" ref="E1502">IF(C1502="","",_xll.PBD(C1502,"Investor Type (Primary)","","USD","",""))</f>
        <v>Hedge Fund</v>
      </c>
      <c r="F1502" s="2" t="e" cm="1">
        <f t="array" ref="F1502">IF(C1502="","",_xll.PBD(C1502,"Limit3.Investor Types (Other)","h","USD","",""))</f>
        <v>#N/A</v>
      </c>
      <c r="G1502" s="2"/>
      <c r="H1502" s="2"/>
      <c r="I1502" s="2" t="str" cm="1">
        <f t="array" ref="I1502">IF(C1502="","",_xll.PBD(C1502,"HQ Country","","USD","",""))</f>
        <v>Brazil</v>
      </c>
      <c r="J1502" s="2" t="str" cm="1">
        <f t="array" ref="J1502">IF(C1502="","",_xll.PBD(C1502,"Website","","USD","",""))</f>
        <v>www.occambrasil.com.br</v>
      </c>
      <c r="K1502" s="2" t="str">
        <f t="shared" si="26"/>
        <v>occambrasil.br</v>
      </c>
      <c r="L1502" s="2" t="e" cm="1">
        <f t="array" ref="L1502">IF(C1502="","",_xll.PBD(C1502,"Preferred Verticals","","USD","",""))</f>
        <v>#N/A</v>
      </c>
    </row>
    <row r="1503" spans="2:12" x14ac:dyDescent="0.25">
      <c r="B1503" s="2" t="str" cm="1">
        <f t="array" ref="B1503">IF(C1503="","",_xll.PBD(C1503,"Name","","USD","",""))</f>
        <v>Oceanis Capital Partners</v>
      </c>
      <c r="C1503" t="s">
        <v>4201</v>
      </c>
      <c r="E1503" s="2" t="str" cm="1">
        <f t="array" ref="E1503">IF(C1503="","",_xll.PBD(C1503,"Investor Type (Primary)","","USD","",""))</f>
        <v>Family Office</v>
      </c>
      <c r="F1503" s="2" t="str" cm="1">
        <f t="array" ref="F1503">IF(C1503="","",_xll.PBD(C1503,"Limit3.Investor Types (Other)","h","USD","",""))</f>
        <v>Limited Partner</v>
      </c>
      <c r="G1503" s="2"/>
      <c r="H1503" s="2"/>
      <c r="I1503" s="2" t="str" cm="1">
        <f t="array" ref="I1503">IF(C1503="","",_xll.PBD(C1503,"HQ Country","","USD","",""))</f>
        <v>Brazil</v>
      </c>
      <c r="J1503" s="2" t="str" cm="1">
        <f t="array" ref="J1503">IF(C1503="","",_xll.PBD(C1503,"Website","","USD","",""))</f>
        <v>www.oceaniscapital.com</v>
      </c>
      <c r="K1503" s="2" t="str">
        <f t="shared" si="26"/>
        <v>oceaniscapital</v>
      </c>
      <c r="L1503" s="2" t="e" cm="1">
        <f t="array" ref="L1503">IF(C1503="","",_xll.PBD(C1503,"Preferred Verticals","","USD","",""))</f>
        <v>#N/A</v>
      </c>
    </row>
    <row r="1504" spans="2:12" x14ac:dyDescent="0.25">
      <c r="B1504" s="2" t="str" cm="1">
        <f t="array" ref="B1504">IF(C1504="","",_xll.PBD(C1504,"Name","","USD","",""))</f>
        <v>Ocroma Alternative Investments</v>
      </c>
      <c r="C1504" t="s">
        <v>4202</v>
      </c>
      <c r="E1504" s="2" t="str" cm="1">
        <f t="array" ref="E1504">IF(C1504="","",_xll.PBD(C1504,"Investor Type (Primary)","","USD","",""))</f>
        <v>Fund of Funds</v>
      </c>
      <c r="F1504" s="2" t="str" cm="1">
        <f t="array" ref="F1504">IF(C1504="","",_xll.PBD(C1504,"Limit3.Investor Types (Other)","h","USD","",""))</f>
        <v>PE/Buyout</v>
      </c>
      <c r="G1504" s="2"/>
      <c r="H1504" s="2"/>
      <c r="I1504" s="2" t="str" cm="1">
        <f t="array" ref="I1504">IF(C1504="","",_xll.PBD(C1504,"HQ Country","","USD","",""))</f>
        <v>Brazil</v>
      </c>
      <c r="J1504" s="2" t="str" cm="1">
        <f t="array" ref="J1504">IF(C1504="","",_xll.PBD(C1504,"Website","","USD","",""))</f>
        <v>www.ocroma.com</v>
      </c>
      <c r="K1504" s="2" t="str">
        <f t="shared" si="26"/>
        <v>ocroma</v>
      </c>
      <c r="L1504" s="2" t="e" cm="1">
        <f t="array" ref="L1504">IF(C1504="","",_xll.PBD(C1504,"Preferred Verticals","","USD","",""))</f>
        <v>#N/A</v>
      </c>
    </row>
    <row r="1505" spans="2:12" x14ac:dyDescent="0.25">
      <c r="B1505" s="2" t="str" cm="1">
        <f t="array" ref="B1505">IF(C1505="","",_xll.PBD(C1505,"Name","","USD","",""))</f>
        <v>Of Joseph PB&amp;T</v>
      </c>
      <c r="C1505" t="s">
        <v>4203</v>
      </c>
      <c r="E1505" s="2" t="str" cm="1">
        <f t="array" ref="E1505">IF(C1505="","",_xll.PBD(C1505,"Investor Type (Primary)","","USD","",""))</f>
        <v>PE/Buyout</v>
      </c>
      <c r="F1505" s="2" t="e" cm="1">
        <f t="array" ref="F1505">IF(C1505="","",_xll.PBD(C1505,"Limit3.Investor Types (Other)","h","USD","",""))</f>
        <v>#N/A</v>
      </c>
      <c r="G1505" s="2"/>
      <c r="H1505" s="2"/>
      <c r="I1505" s="2" t="str" cm="1">
        <f t="array" ref="I1505">IF(C1505="","",_xll.PBD(C1505,"HQ Country","","USD","",""))</f>
        <v>Cayman Islands</v>
      </c>
      <c r="J1505" s="2" t="str" cm="1">
        <f t="array" ref="J1505">IF(C1505="","",_xll.PBD(C1505,"Website","","USD","",""))</f>
        <v>ofjoseph.com</v>
      </c>
      <c r="K1505" s="2" t="str">
        <f t="shared" si="26"/>
        <v>ofjoseph</v>
      </c>
      <c r="L1505" s="2" t="e" cm="1">
        <f t="array" ref="L1505">IF(C1505="","",_xll.PBD(C1505,"Preferred Verticals","","USD","",""))</f>
        <v>#N/A</v>
      </c>
    </row>
    <row r="1506" spans="2:12" x14ac:dyDescent="0.25">
      <c r="B1506" s="2" t="str" cm="1">
        <f t="array" ref="B1506">IF(C1506="","",_xll.PBD(C1506,"Name","","USD","",""))</f>
        <v>One Degree VC</v>
      </c>
      <c r="C1506" t="s">
        <v>4204</v>
      </c>
      <c r="E1506" s="2" t="str" cm="1">
        <f t="array" ref="E1506">IF(C1506="","",_xll.PBD(C1506,"Investor Type (Primary)","","USD","",""))</f>
        <v>Venture Capital</v>
      </c>
      <c r="F1506" s="2" t="e" cm="1">
        <f t="array" ref="F1506">IF(C1506="","",_xll.PBD(C1506,"Limit3.Investor Types (Other)","h","USD","",""))</f>
        <v>#N/A</v>
      </c>
      <c r="G1506" s="2"/>
      <c r="H1506" s="2"/>
      <c r="I1506" s="2" t="str" cm="1">
        <f t="array" ref="I1506">IF(C1506="","",_xll.PBD(C1506,"HQ Country","","USD","",""))</f>
        <v>United Arab Emirates</v>
      </c>
      <c r="J1506" s="2" t="str" cm="1">
        <f t="array" ref="J1506">IF(C1506="","",_xll.PBD(C1506,"Website","","USD","",""))</f>
        <v>www.onedegree.vc</v>
      </c>
      <c r="K1506" s="2" t="str">
        <f t="shared" si="26"/>
        <v>onedegree.vc</v>
      </c>
      <c r="L1506" s="2" t="str" cm="1">
        <f t="array" ref="L1506">IF(C1506="","",_xll.PBD(C1506,"Preferred Verticals","","USD","",""))</f>
        <v>TMT</v>
      </c>
    </row>
    <row r="1507" spans="2:12" x14ac:dyDescent="0.25">
      <c r="B1507" s="2" t="str" cm="1">
        <f t="array" ref="B1507">IF(C1507="","",_xll.PBD(C1507,"Name","","USD","",""))</f>
        <v>Onyx Equity Management</v>
      </c>
      <c r="C1507" t="s">
        <v>4205</v>
      </c>
      <c r="E1507" s="2" t="str" cm="1">
        <f t="array" ref="E1507">IF(C1507="","",_xll.PBD(C1507,"Investor Type (Primary)","","USD","",""))</f>
        <v>Hedge Fund</v>
      </c>
      <c r="F1507" s="2" t="str" cm="1">
        <f t="array" ref="F1507">IF(C1507="","",_xll.PBD(C1507,"Limit3.Investor Types (Other)","h","USD","",""))</f>
        <v>Asset Manager</v>
      </c>
      <c r="G1507" s="2"/>
      <c r="H1507" s="2"/>
      <c r="I1507" s="2" t="str" cm="1">
        <f t="array" ref="I1507">IF(C1507="","",_xll.PBD(C1507,"HQ Country","","USD","",""))</f>
        <v>Brazil</v>
      </c>
      <c r="J1507" s="2" t="str" cm="1">
        <f t="array" ref="J1507">IF(C1507="","",_xll.PBD(C1507,"Website","","USD","",""))</f>
        <v>www.onyxem.com</v>
      </c>
      <c r="K1507" s="2" t="str">
        <f t="shared" si="26"/>
        <v>onyxem</v>
      </c>
      <c r="L1507" s="2" t="e" cm="1">
        <f t="array" ref="L1507">IF(C1507="","",_xll.PBD(C1507,"Preferred Verticals","","USD","",""))</f>
        <v>#N/A</v>
      </c>
    </row>
    <row r="1508" spans="2:12" x14ac:dyDescent="0.25">
      <c r="B1508" s="2" t="str" cm="1">
        <f t="array" ref="B1508">IF(C1508="","",_xll.PBD(C1508,"Name","","USD","",""))</f>
        <v>Open Vista</v>
      </c>
      <c r="C1508" t="s">
        <v>4206</v>
      </c>
      <c r="E1508" s="2" t="str" cm="1">
        <f t="array" ref="E1508">IF(C1508="","",_xll.PBD(C1508,"Investor Type (Primary)","","USD","",""))</f>
        <v>Growth/Expansion</v>
      </c>
      <c r="F1508" s="2" t="str" cm="1">
        <f t="array" ref="F1508">IF(C1508="","",_xll.PBD(C1508,"Limit3.Investor Types (Other)","h","USD","",""))</f>
        <v>Hedge Fund</v>
      </c>
      <c r="G1508" s="2"/>
      <c r="H1508" s="2"/>
      <c r="I1508" s="2" t="str" cm="1">
        <f t="array" ref="I1508">IF(C1508="","",_xll.PBD(C1508,"HQ Country","","USD","",""))</f>
        <v>Brazil</v>
      </c>
      <c r="J1508" s="2" t="str" cm="1">
        <f t="array" ref="J1508">IF(C1508="","",_xll.PBD(C1508,"Website","","USD","",""))</f>
        <v>openvistabrasil.com.br</v>
      </c>
      <c r="K1508" s="2" t="str">
        <f t="shared" si="26"/>
        <v>openvistabrasil.br</v>
      </c>
      <c r="L1508" s="2" t="e" cm="1">
        <f t="array" ref="L1508">IF(C1508="","",_xll.PBD(C1508,"Preferred Verticals","","USD","",""))</f>
        <v>#N/A</v>
      </c>
    </row>
    <row r="1509" spans="2:12" x14ac:dyDescent="0.25">
      <c r="B1509" s="2" t="str" cm="1">
        <f t="array" ref="B1509">IF(C1509="","",_xll.PBD(C1509,"Name","","USD","",""))</f>
        <v>Orfeo Capital</v>
      </c>
      <c r="C1509" t="s">
        <v>4207</v>
      </c>
      <c r="E1509" s="2" t="str" cm="1">
        <f t="array" ref="E1509">IF(C1509="","",_xll.PBD(C1509,"Investor Type (Primary)","","USD","",""))</f>
        <v>Hedge Fund</v>
      </c>
      <c r="F1509" s="2" t="str" cm="1">
        <f t="array" ref="F1509">IF(C1509="","",_xll.PBD(C1509,"Limit3.Investor Types (Other)","h","USD","",""))</f>
        <v>PE/Buyout</v>
      </c>
      <c r="G1509" s="2"/>
      <c r="H1509" s="2"/>
      <c r="I1509" s="2" t="str" cm="1">
        <f t="array" ref="I1509">IF(C1509="","",_xll.PBD(C1509,"HQ Country","","USD","",""))</f>
        <v>Spain</v>
      </c>
      <c r="J1509" s="2" t="str" cm="1">
        <f t="array" ref="J1509">IF(C1509="","",_xll.PBD(C1509,"Website","","USD","",""))</f>
        <v>www.orfeocapital.com/en</v>
      </c>
      <c r="K1509" s="2" t="str">
        <f t="shared" si="26"/>
        <v>orfeocapital/en</v>
      </c>
      <c r="L1509" s="2" t="e" cm="1">
        <f t="array" ref="L1509">IF(C1509="","",_xll.PBD(C1509,"Preferred Verticals","","USD","",""))</f>
        <v>#N/A</v>
      </c>
    </row>
    <row r="1510" spans="2:12" x14ac:dyDescent="0.25">
      <c r="B1510" s="2" t="str" cm="1">
        <f t="array" ref="B1510">IF(C1510="","",_xll.PBD(C1510,"Name","","USD","",""))</f>
        <v>Organon Capital</v>
      </c>
      <c r="C1510" t="s">
        <v>4208</v>
      </c>
      <c r="E1510" s="2" t="str" cm="1">
        <f t="array" ref="E1510">IF(C1510="","",_xll.PBD(C1510,"Investor Type (Primary)","","USD","",""))</f>
        <v>Hedge Fund</v>
      </c>
      <c r="F1510" s="2" t="e" cm="1">
        <f t="array" ref="F1510">IF(C1510="","",_xll.PBD(C1510,"Limit3.Investor Types (Other)","h","USD","",""))</f>
        <v>#N/A</v>
      </c>
      <c r="G1510" s="2"/>
      <c r="H1510" s="2"/>
      <c r="I1510" s="2" t="str" cm="1">
        <f t="array" ref="I1510">IF(C1510="","",_xll.PBD(C1510,"HQ Country","","USD","",""))</f>
        <v>Brazil</v>
      </c>
      <c r="J1510" s="2" t="str" cm="1">
        <f t="array" ref="J1510">IF(C1510="","",_xll.PBD(C1510,"Website","","USD","",""))</f>
        <v>organoncapital.com.br</v>
      </c>
      <c r="K1510" s="2" t="str">
        <f t="shared" si="26"/>
        <v>organoncapital.br</v>
      </c>
      <c r="L1510" s="2" t="e" cm="1">
        <f t="array" ref="L1510">IF(C1510="","",_xll.PBD(C1510,"Preferred Verticals","","USD","",""))</f>
        <v>#N/A</v>
      </c>
    </row>
    <row r="1511" spans="2:12" x14ac:dyDescent="0.25">
      <c r="B1511" s="2" t="str" cm="1">
        <f t="array" ref="B1511">IF(C1511="","",_xll.PBD(C1511,"Name","","USD","",""))</f>
        <v>Osten, Krefft &amp; Block</v>
      </c>
      <c r="C1511" t="s">
        <v>4209</v>
      </c>
      <c r="E1511" s="2" t="str" cm="1">
        <f t="array" ref="E1511">IF(C1511="","",_xll.PBD(C1511,"Investor Type (Primary)","","USD","",""))</f>
        <v>PE/Buyout</v>
      </c>
      <c r="F1511" s="2" t="e" cm="1">
        <f t="array" ref="F1511">IF(C1511="","",_xll.PBD(C1511,"Limit3.Investor Types (Other)","h","USD","",""))</f>
        <v>#N/A</v>
      </c>
      <c r="G1511" s="2"/>
      <c r="H1511" s="2"/>
      <c r="I1511" s="2" t="str" cm="1">
        <f t="array" ref="I1511">IF(C1511="","",_xll.PBD(C1511,"HQ Country","","USD","",""))</f>
        <v>Germany</v>
      </c>
      <c r="J1511" s="2" t="str" cm="1">
        <f t="array" ref="J1511">IF(C1511="","",_xll.PBD(C1511,"Website","","USD","",""))</f>
        <v>www.okblock.com</v>
      </c>
      <c r="K1511" s="2" t="str">
        <f t="shared" si="26"/>
        <v>okblock</v>
      </c>
      <c r="L1511" s="2" t="e" cm="1">
        <f t="array" ref="L1511">IF(C1511="","",_xll.PBD(C1511,"Preferred Verticals","","USD","",""))</f>
        <v>#N/A</v>
      </c>
    </row>
    <row r="1512" spans="2:12" x14ac:dyDescent="0.25">
      <c r="B1512" s="2" t="str" cm="1">
        <f t="array" ref="B1512">IF(C1512="","",_xll.PBD(C1512,"Name","","USD","",""))</f>
        <v>Otinga Investimentos</v>
      </c>
      <c r="C1512" t="s">
        <v>4210</v>
      </c>
      <c r="E1512" s="2" t="str" cm="1">
        <f t="array" ref="E1512">IF(C1512="","",_xll.PBD(C1512,"Investor Type (Primary)","","USD","",""))</f>
        <v>Asset Manager</v>
      </c>
      <c r="F1512" s="2" t="str" cm="1">
        <f t="array" ref="F1512">IF(C1512="","",_xll.PBD(C1512,"Limit3.Investor Types (Other)","h","USD","",""))</f>
        <v>PE/Buyout</v>
      </c>
      <c r="G1512" s="2"/>
      <c r="H1512" s="2"/>
      <c r="I1512" s="2" t="str" cm="1">
        <f t="array" ref="I1512">IF(C1512="","",_xll.PBD(C1512,"HQ Country","","USD","",""))</f>
        <v>Brazil</v>
      </c>
      <c r="J1512" s="2" t="str" cm="1">
        <f t="array" ref="J1512">IF(C1512="","",_xll.PBD(C1512,"Website","","USD","",""))</f>
        <v>www.otingainvestimentos.com.br</v>
      </c>
      <c r="K1512" s="2" t="str">
        <f t="shared" si="26"/>
        <v>otingainvestimentos.br</v>
      </c>
      <c r="L1512" s="2" t="e" cm="1">
        <f t="array" ref="L1512">IF(C1512="","",_xll.PBD(C1512,"Preferred Verticals","","USD","",""))</f>
        <v>#N/A</v>
      </c>
    </row>
    <row r="1513" spans="2:12" x14ac:dyDescent="0.25">
      <c r="B1513" s="2" t="str" cm="1">
        <f t="array" ref="B1513">IF(C1513="","",_xll.PBD(C1513,"Name","","USD","",""))</f>
        <v>Ouro Preto Investimentos</v>
      </c>
      <c r="C1513" t="s">
        <v>4211</v>
      </c>
      <c r="E1513" s="2" t="str" cm="1">
        <f t="array" ref="E1513">IF(C1513="","",_xll.PBD(C1513,"Investor Type (Primary)","","USD","",""))</f>
        <v>Hedge Fund</v>
      </c>
      <c r="F1513" s="2" t="e" cm="1">
        <f t="array" ref="F1513">IF(C1513="","",_xll.PBD(C1513,"Limit3.Investor Types (Other)","h","USD","",""))</f>
        <v>#N/A</v>
      </c>
      <c r="G1513" s="2"/>
      <c r="H1513" s="2"/>
      <c r="I1513" s="2" t="str" cm="1">
        <f t="array" ref="I1513">IF(C1513="","",_xll.PBD(C1513,"HQ Country","","USD","",""))</f>
        <v>Brazil</v>
      </c>
      <c r="J1513" s="2" t="str" cm="1">
        <f t="array" ref="J1513">IF(C1513="","",_xll.PBD(C1513,"Website","","USD","",""))</f>
        <v>www.ouropretoinvestimentos.com.br</v>
      </c>
      <c r="K1513" s="2" t="str">
        <f t="shared" si="26"/>
        <v>ouropretoinvestimentos.br</v>
      </c>
      <c r="L1513" s="2" t="e" cm="1">
        <f t="array" ref="L1513">IF(C1513="","",_xll.PBD(C1513,"Preferred Verticals","","USD","",""))</f>
        <v>#N/A</v>
      </c>
    </row>
    <row r="1514" spans="2:12" x14ac:dyDescent="0.25">
      <c r="B1514" s="2" t="str" cm="1">
        <f t="array" ref="B1514">IF(C1514="","",_xll.PBD(C1514,"Name","","USD","",""))</f>
        <v>Pacific Agri Capital</v>
      </c>
      <c r="C1514" t="s">
        <v>4212</v>
      </c>
      <c r="E1514" s="2" t="str" cm="1">
        <f t="array" ref="E1514">IF(C1514="","",_xll.PBD(C1514,"Investor Type (Primary)","","USD","",""))</f>
        <v>PE/Buyout</v>
      </c>
      <c r="F1514" s="2" t="str" cm="1">
        <f t="array" ref="F1514">IF(C1514="","",_xll.PBD(C1514,"Limit3.Investor Types (Other)","h","USD","",""))</f>
        <v>Growth/Expansion</v>
      </c>
      <c r="G1514" s="2"/>
      <c r="H1514" s="2"/>
      <c r="I1514" s="2" t="str" cm="1">
        <f t="array" ref="I1514">IF(C1514="","",_xll.PBD(C1514,"HQ Country","","USD","",""))</f>
        <v>Colombia</v>
      </c>
      <c r="J1514" s="2" t="str" cm="1">
        <f t="array" ref="J1514">IF(C1514="","",_xll.PBD(C1514,"Website","","USD","",""))</f>
        <v>www.pacificagricapital.com</v>
      </c>
      <c r="K1514" s="2" t="str">
        <f t="shared" si="26"/>
        <v>pacificagricapital</v>
      </c>
      <c r="L1514" s="2" t="e" cm="1">
        <f t="array" ref="L1514">IF(C1514="","",_xll.PBD(C1514,"Preferred Verticals","","USD","",""))</f>
        <v>#N/A</v>
      </c>
    </row>
    <row r="1515" spans="2:12" x14ac:dyDescent="0.25">
      <c r="B1515" s="2" t="str" cm="1">
        <f t="array" ref="B1515">IF(C1515="","",_xll.PBD(C1515,"Name","","USD","",""))</f>
        <v>Pacific Ventures (Latin America)</v>
      </c>
      <c r="C1515" t="s">
        <v>4213</v>
      </c>
      <c r="E1515" s="2" t="str" cm="1">
        <f t="array" ref="E1515">IF(C1515="","",_xll.PBD(C1515,"Investor Type (Primary)","","USD","",""))</f>
        <v>Venture Capital</v>
      </c>
      <c r="F1515" s="2" t="e" cm="1">
        <f t="array" ref="F1515">IF(C1515="","",_xll.PBD(C1515,"Limit3.Investor Types (Other)","h","USD","",""))</f>
        <v>#N/A</v>
      </c>
      <c r="G1515" s="2"/>
      <c r="H1515" s="2"/>
      <c r="I1515" s="2" t="str" cm="1">
        <f t="array" ref="I1515">IF(C1515="","",_xll.PBD(C1515,"HQ Country","","USD","",""))</f>
        <v>Brazil</v>
      </c>
      <c r="J1515" s="2" t="str" cm="1">
        <f t="array" ref="J1515">IF(C1515="","",_xll.PBD(C1515,"Website","","USD","",""))</f>
        <v>www.pacificventures.com.br</v>
      </c>
      <c r="K1515" s="2" t="str">
        <f t="shared" si="26"/>
        <v>pacificventures.br</v>
      </c>
      <c r="L1515" s="2" t="str" cm="1">
        <f t="array" ref="L1515">IF(C1515="","",_xll.PBD(C1515,"Preferred Verticals","","USD","",""))</f>
        <v>EdTech, FinTech</v>
      </c>
    </row>
    <row r="1516" spans="2:12" x14ac:dyDescent="0.25">
      <c r="B1516" s="2" t="str" cm="1">
        <f t="array" ref="B1516">IF(C1516="","",_xll.PBD(C1516,"Name","","USD","",""))</f>
        <v>PACT-AM</v>
      </c>
      <c r="C1516" t="s">
        <v>4214</v>
      </c>
      <c r="E1516" s="2" t="str" cm="1">
        <f t="array" ref="E1516">IF(C1516="","",_xll.PBD(C1516,"Investor Type (Primary)","","USD","",""))</f>
        <v>PE/Buyout</v>
      </c>
      <c r="F1516" s="2" t="str" cm="1">
        <f t="array" ref="F1516">IF(C1516="","",_xll.PBD(C1516,"Limit3.Investor Types (Other)","h","USD","",""))</f>
        <v>Merchant Banking Firm</v>
      </c>
      <c r="G1516" s="2"/>
      <c r="H1516" s="2"/>
      <c r="I1516" s="2" t="str" cm="1">
        <f t="array" ref="I1516">IF(C1516="","",_xll.PBD(C1516,"HQ Country","","USD","",""))</f>
        <v>United Kingdom</v>
      </c>
      <c r="J1516" s="2" t="str" cm="1">
        <f t="array" ref="J1516">IF(C1516="","",_xll.PBD(C1516,"Website","","USD","",""))</f>
        <v>www.pact-am.com</v>
      </c>
      <c r="K1516" s="2" t="str">
        <f t="shared" ref="K1516:K1579" si="27">SUBSTITUTE(SUBSTITUTE(J1516,"www.",""),".com","")</f>
        <v>pact-am</v>
      </c>
      <c r="L1516" s="2" t="str" cm="1">
        <f t="array" ref="L1516">IF(C1516="","",_xll.PBD(C1516,"Preferred Verticals","","USD","",""))</f>
        <v>Construction Technology, Cybersecurity, LOHAS &amp; Wellness, Mobility Tech, Real Estate Technology</v>
      </c>
    </row>
    <row r="1517" spans="2:12" x14ac:dyDescent="0.25">
      <c r="B1517" s="2" t="str" cm="1">
        <f t="array" ref="B1517">IF(C1517="","",_xll.PBD(C1517,"Name","","USD","",""))</f>
        <v>Pádua Ventures</v>
      </c>
      <c r="C1517" t="s">
        <v>4215</v>
      </c>
      <c r="E1517" s="2" t="str" cm="1">
        <f t="array" ref="E1517">IF(C1517="","",_xll.PBD(C1517,"Investor Type (Primary)","","USD","",""))</f>
        <v>Venture Capital</v>
      </c>
      <c r="F1517" s="2" t="e" cm="1">
        <f t="array" ref="F1517">IF(C1517="","",_xll.PBD(C1517,"Limit3.Investor Types (Other)","h","USD","",""))</f>
        <v>#N/A</v>
      </c>
      <c r="G1517" s="2"/>
      <c r="H1517" s="2"/>
      <c r="I1517" s="2" t="str" cm="1">
        <f t="array" ref="I1517">IF(C1517="","",_xll.PBD(C1517,"HQ Country","","USD","",""))</f>
        <v>Brazil</v>
      </c>
      <c r="J1517" s="2" t="str" cm="1">
        <f t="array" ref="J1517">IF(C1517="","",_xll.PBD(C1517,"Website","","USD","",""))</f>
        <v>padua.ventures</v>
      </c>
      <c r="K1517" s="2" t="str">
        <f t="shared" si="27"/>
        <v>padua.ventures</v>
      </c>
      <c r="L1517" s="2" t="e" cm="1">
        <f t="array" ref="L1517">IF(C1517="","",_xll.PBD(C1517,"Preferred Verticals","","USD","",""))</f>
        <v>#N/A</v>
      </c>
    </row>
    <row r="1518" spans="2:12" x14ac:dyDescent="0.25">
      <c r="B1518" s="2" t="str" cm="1">
        <f t="array" ref="B1518">IF(C1518="","",_xll.PBD(C1518,"Name","","USD","",""))</f>
        <v>Paiê Investments</v>
      </c>
      <c r="C1518" t="s">
        <v>4216</v>
      </c>
      <c r="E1518" s="2" t="str" cm="1">
        <f t="array" ref="E1518">IF(C1518="","",_xll.PBD(C1518,"Investor Type (Primary)","","USD","",""))</f>
        <v>Growth/Expansion</v>
      </c>
      <c r="F1518" s="2" t="e" cm="1">
        <f t="array" ref="F1518">IF(C1518="","",_xll.PBD(C1518,"Limit3.Investor Types (Other)","h","USD","",""))</f>
        <v>#N/A</v>
      </c>
      <c r="G1518" s="2"/>
      <c r="H1518" s="2"/>
      <c r="I1518" s="2" t="str" cm="1">
        <f t="array" ref="I1518">IF(C1518="","",_xll.PBD(C1518,"HQ Country","","USD","",""))</f>
        <v>Brazil</v>
      </c>
      <c r="J1518" s="2" t="str" cm="1">
        <f t="array" ref="J1518">IF(C1518="","",_xll.PBD(C1518,"Website","","USD","",""))</f>
        <v>www.paie.com.br</v>
      </c>
      <c r="K1518" s="2" t="str">
        <f t="shared" si="27"/>
        <v>paie.br</v>
      </c>
      <c r="L1518" s="2" t="e" cm="1">
        <f t="array" ref="L1518">IF(C1518="","",_xll.PBD(C1518,"Preferred Verticals","","USD","",""))</f>
        <v>#N/A</v>
      </c>
    </row>
    <row r="1519" spans="2:12" x14ac:dyDescent="0.25">
      <c r="B1519" s="2" t="str" cm="1">
        <f t="array" ref="B1519">IF(C1519="","",_xll.PBD(C1519,"Name","","USD","",""))</f>
        <v>Panamby Capital</v>
      </c>
      <c r="C1519" t="s">
        <v>4217</v>
      </c>
      <c r="E1519" s="2" t="str" cm="1">
        <f t="array" ref="E1519">IF(C1519="","",_xll.PBD(C1519,"Investor Type (Primary)","","USD","",""))</f>
        <v>Hedge Fund</v>
      </c>
      <c r="F1519" s="2" t="e" cm="1">
        <f t="array" ref="F1519">IF(C1519="","",_xll.PBD(C1519,"Limit3.Investor Types (Other)","h","USD","",""))</f>
        <v>#N/A</v>
      </c>
      <c r="G1519" s="2"/>
      <c r="H1519" s="2"/>
      <c r="I1519" s="2" t="str" cm="1">
        <f t="array" ref="I1519">IF(C1519="","",_xll.PBD(C1519,"HQ Country","","USD","",""))</f>
        <v>Brazil</v>
      </c>
      <c r="J1519" s="2" t="str" cm="1">
        <f t="array" ref="J1519">IF(C1519="","",_xll.PBD(C1519,"Website","","USD","",""))</f>
        <v>www.panambycapital.com.br</v>
      </c>
      <c r="K1519" s="2" t="str">
        <f t="shared" si="27"/>
        <v>panambycapital.br</v>
      </c>
      <c r="L1519" s="2" t="str" cm="1">
        <f t="array" ref="L1519">IF(C1519="","",_xll.PBD(C1519,"Preferred Verticals","","USD","",""))</f>
        <v>B2B Payments, FinTech, SaaS, TMT</v>
      </c>
    </row>
    <row r="1520" spans="2:12" x14ac:dyDescent="0.25">
      <c r="B1520" s="2" t="str" cm="1">
        <f t="array" ref="B1520">IF(C1520="","",_xll.PBD(C1520,"Name","","USD","",""))</f>
        <v>Panorama Capital Partners</v>
      </c>
      <c r="C1520" t="s">
        <v>4218</v>
      </c>
      <c r="E1520" s="2" t="str" cm="1">
        <f t="array" ref="E1520">IF(C1520="","",_xll.PBD(C1520,"Investor Type (Primary)","","USD","",""))</f>
        <v>Merchant Banking Firm</v>
      </c>
      <c r="F1520" s="2" t="str" cm="1">
        <f t="array" ref="F1520:H1520">IF(C1520="","",_xll.PBD(C1520,"Limit3.Investor Types (Other)","h","USD","",""))</f>
        <v>Growth/Expansion</v>
      </c>
      <c r="G1520" s="2" t="str">
        <v>Investment Bank</v>
      </c>
      <c r="H1520" s="2" t="str">
        <v>PE/Buyout</v>
      </c>
      <c r="I1520" s="2" t="str" cm="1">
        <f t="array" ref="I1520">IF(C1520="","",_xll.PBD(C1520,"HQ Country","","USD","",""))</f>
        <v>Colombia</v>
      </c>
      <c r="J1520" s="2" t="str" cm="1">
        <f t="array" ref="J1520">IF(C1520="","",_xll.PBD(C1520,"Website","","USD","",""))</f>
        <v>panoramacp.com</v>
      </c>
      <c r="K1520" s="2" t="str">
        <f t="shared" si="27"/>
        <v>panoramacp</v>
      </c>
      <c r="L1520" s="2" t="e" cm="1">
        <f t="array" ref="L1520">IF(C1520="","",_xll.PBD(C1520,"Preferred Verticals","","USD","",""))</f>
        <v>#N/A</v>
      </c>
    </row>
    <row r="1521" spans="2:12" x14ac:dyDescent="0.25">
      <c r="B1521" s="2" t="str" cm="1">
        <f t="array" ref="B1521">IF(C1521="","",_xll.PBD(C1521,"Name","","USD","",""))</f>
        <v>Parcitas Investimentos</v>
      </c>
      <c r="C1521" t="s">
        <v>4219</v>
      </c>
      <c r="E1521" s="2" t="str" cm="1">
        <f t="array" ref="E1521">IF(C1521="","",_xll.PBD(C1521,"Investor Type (Primary)","","USD","",""))</f>
        <v>Asset Manager</v>
      </c>
      <c r="F1521" s="2" t="str" cm="1">
        <f t="array" ref="F1521">IF(C1521="","",_xll.PBD(C1521,"Limit3.Investor Types (Other)","h","USD","",""))</f>
        <v>Hedge Fund</v>
      </c>
      <c r="G1521" s="2"/>
      <c r="H1521" s="2"/>
      <c r="I1521" s="2" t="str" cm="1">
        <f t="array" ref="I1521">IF(C1521="","",_xll.PBD(C1521,"HQ Country","","USD","",""))</f>
        <v>Brazil</v>
      </c>
      <c r="J1521" s="2" t="str" cm="1">
        <f t="array" ref="J1521">IF(C1521="","",_xll.PBD(C1521,"Website","","USD","",""))</f>
        <v>www.parcitas.com.br</v>
      </c>
      <c r="K1521" s="2" t="str">
        <f t="shared" si="27"/>
        <v>parcitas.br</v>
      </c>
      <c r="L1521" s="2" t="e" cm="1">
        <f t="array" ref="L1521">IF(C1521="","",_xll.PBD(C1521,"Preferred Verticals","","USD","",""))</f>
        <v>#N/A</v>
      </c>
    </row>
    <row r="1522" spans="2:12" x14ac:dyDescent="0.25">
      <c r="B1522" s="2" t="str" cm="1">
        <f t="array" ref="B1522">IF(C1522="","",_xll.PBD(C1522,"Name","","USD","",""))</f>
        <v>Patria Renda Urbana</v>
      </c>
      <c r="C1522" t="s">
        <v>4220</v>
      </c>
      <c r="E1522" s="2" t="str" cm="1">
        <f t="array" ref="E1522">IF(C1522="","",_xll.PBD(C1522,"Investor Type (Primary)","","USD","",""))</f>
        <v>Asset Manager</v>
      </c>
      <c r="F1522" s="2" t="str" cm="1">
        <f t="array" ref="F1522">IF(C1522="","",_xll.PBD(C1522,"Limit3.Investor Types (Other)","h","USD","",""))</f>
        <v>Hedge Fund</v>
      </c>
      <c r="G1522" s="2"/>
      <c r="H1522" s="2"/>
      <c r="I1522" s="2" t="str" cm="1">
        <f t="array" ref="I1522">IF(C1522="","",_xll.PBD(C1522,"HQ Country","","USD","",""))</f>
        <v>Brazil</v>
      </c>
      <c r="J1522" s="2" t="str" cm="1">
        <f t="array" ref="J1522">IF(C1522="","",_xll.PBD(C1522,"Website","","USD","",""))</f>
        <v>www.cshg.com.br</v>
      </c>
      <c r="K1522" s="2" t="str">
        <f t="shared" si="27"/>
        <v>cshg.br</v>
      </c>
      <c r="L1522" s="2" t="e" cm="1">
        <f t="array" ref="L1522">IF(C1522="","",_xll.PBD(C1522,"Preferred Verticals","","USD","",""))</f>
        <v>#N/A</v>
      </c>
    </row>
    <row r="1523" spans="2:12" x14ac:dyDescent="0.25">
      <c r="B1523" s="2" t="str" cm="1">
        <f t="array" ref="B1523">IF(C1523="","",_xll.PBD(C1523,"Name","","USD","",""))</f>
        <v>Perin &amp; Dallazem - Family Office</v>
      </c>
      <c r="C1523" t="s">
        <v>4221</v>
      </c>
      <c r="E1523" s="2" t="str" cm="1">
        <f t="array" ref="E1523">IF(C1523="","",_xll.PBD(C1523,"Investor Type (Primary)","","USD","",""))</f>
        <v>Family Office</v>
      </c>
      <c r="F1523" s="2" t="str" cm="1">
        <f t="array" ref="F1523">IF(C1523="","",_xll.PBD(C1523,"Limit3.Investor Types (Other)","h","USD","",""))</f>
        <v>Limited Partner</v>
      </c>
      <c r="G1523" s="2"/>
      <c r="H1523" s="2"/>
      <c r="I1523" s="2" t="str" cm="1">
        <f t="array" ref="I1523">IF(C1523="","",_xll.PBD(C1523,"HQ Country","","USD","",""))</f>
        <v>Brazil</v>
      </c>
      <c r="J1523" s="2" t="str" cm="1">
        <f t="array" ref="J1523">IF(C1523="","",_xll.PBD(C1523,"Website","","USD","",""))</f>
        <v>www.ped.adv.br/family-office</v>
      </c>
      <c r="K1523" s="2" t="str">
        <f t="shared" si="27"/>
        <v>ped.adv.br/family-office</v>
      </c>
      <c r="L1523" s="2" t="e" cm="1">
        <f t="array" ref="L1523">IF(C1523="","",_xll.PBD(C1523,"Preferred Verticals","","USD","",""))</f>
        <v>#N/A</v>
      </c>
    </row>
    <row r="1524" spans="2:12" x14ac:dyDescent="0.25">
      <c r="B1524" s="2" t="str" cm="1">
        <f t="array" ref="B1524">IF(C1524="","",_xll.PBD(C1524,"Name","","USD","",""))</f>
        <v>Persevera Asset Management</v>
      </c>
      <c r="C1524" t="s">
        <v>4222</v>
      </c>
      <c r="E1524" s="2" t="str" cm="1">
        <f t="array" ref="E1524">IF(C1524="","",_xll.PBD(C1524,"Investor Type (Primary)","","USD","",""))</f>
        <v>Hedge Fund</v>
      </c>
      <c r="F1524" s="2" t="str" cm="1">
        <f t="array" ref="F1524">IF(C1524="","",_xll.PBD(C1524,"Limit3.Investor Types (Other)","h","USD","",""))</f>
        <v>Asset Manager</v>
      </c>
      <c r="G1524" s="2"/>
      <c r="H1524" s="2"/>
      <c r="I1524" s="2" t="str" cm="1">
        <f t="array" ref="I1524">IF(C1524="","",_xll.PBD(C1524,"HQ Country","","USD","",""))</f>
        <v>Brazil</v>
      </c>
      <c r="J1524" s="2" t="str" cm="1">
        <f t="array" ref="J1524">IF(C1524="","",_xll.PBD(C1524,"Website","","USD","",""))</f>
        <v>www.persevera.com.br</v>
      </c>
      <c r="K1524" s="2" t="str">
        <f t="shared" si="27"/>
        <v>persevera.br</v>
      </c>
      <c r="L1524" s="2" t="e" cm="1">
        <f t="array" ref="L1524">IF(C1524="","",_xll.PBD(C1524,"Preferred Verticals","","USD","",""))</f>
        <v>#N/A</v>
      </c>
    </row>
    <row r="1525" spans="2:12" x14ac:dyDescent="0.25">
      <c r="B1525" s="2" t="str" cm="1">
        <f t="array" ref="B1525">IF(C1525="","",_xll.PBD(C1525,"Name","","USD","",""))</f>
        <v>Personal Family Office</v>
      </c>
      <c r="C1525" t="s">
        <v>4223</v>
      </c>
      <c r="E1525" s="2" t="str" cm="1">
        <f t="array" ref="E1525">IF(C1525="","",_xll.PBD(C1525,"Investor Type (Primary)","","USD","",""))</f>
        <v>Family Office</v>
      </c>
      <c r="F1525" s="2" t="str" cm="1">
        <f t="array" ref="F1525">IF(C1525="","",_xll.PBD(C1525,"Limit3.Investor Types (Other)","h","USD","",""))</f>
        <v>Limited Partner</v>
      </c>
      <c r="G1525" s="2"/>
      <c r="H1525" s="2"/>
      <c r="I1525" s="2" t="str" cm="1">
        <f t="array" ref="I1525">IF(C1525="","",_xll.PBD(C1525,"HQ Country","","USD","",""))</f>
        <v>Brazil</v>
      </c>
      <c r="J1525" s="2" t="str" cm="1">
        <f t="array" ref="J1525">IF(C1525="","",_xll.PBD(C1525,"Website","","USD","",""))</f>
        <v>www.personalfamilyoffice.com.br</v>
      </c>
      <c r="K1525" s="2" t="str">
        <f t="shared" si="27"/>
        <v>personalfamilyoffice.br</v>
      </c>
      <c r="L1525" s="2" t="e" cm="1">
        <f t="array" ref="L1525">IF(C1525="","",_xll.PBD(C1525,"Preferred Verticals","","USD","",""))</f>
        <v>#N/A</v>
      </c>
    </row>
    <row r="1526" spans="2:12" x14ac:dyDescent="0.25">
      <c r="B1526" s="2" t="str" cm="1">
        <f t="array" ref="B1526">IF(C1526="","",_xll.PBD(C1526,"Name","","USD","",""))</f>
        <v>Petrochil</v>
      </c>
      <c r="C1526" t="s">
        <v>4224</v>
      </c>
      <c r="E1526" s="2" t="str" cm="1">
        <f t="array" ref="E1526">IF(C1526="","",_xll.PBD(C1526,"Investor Type (Primary)","","USD","",""))</f>
        <v>Family Office</v>
      </c>
      <c r="F1526" s="2" t="str" cm="1">
        <f t="array" ref="F1526">IF(C1526="","",_xll.PBD(C1526,"Limit3.Investor Types (Other)","h","USD","",""))</f>
        <v>Limited Partner</v>
      </c>
      <c r="G1526" s="2"/>
      <c r="H1526" s="2"/>
      <c r="I1526" s="2" t="str" cm="1">
        <f t="array" ref="I1526">IF(C1526="","",_xll.PBD(C1526,"HQ Country","","USD","",""))</f>
        <v>Chile</v>
      </c>
      <c r="J1526" s="2" t="str" cm="1">
        <f t="array" ref="J1526">IF(C1526="","",_xll.PBD(C1526,"Website","","USD","",""))</f>
        <v>petrochil.com</v>
      </c>
      <c r="K1526" s="2" t="str">
        <f t="shared" si="27"/>
        <v>petrochil</v>
      </c>
      <c r="L1526" s="2" t="e" cm="1">
        <f t="array" ref="L1526">IF(C1526="","",_xll.PBD(C1526,"Preferred Verticals","","USD","",""))</f>
        <v>#N/A</v>
      </c>
    </row>
    <row r="1527" spans="2:12" x14ac:dyDescent="0.25">
      <c r="B1527" s="2" t="str" cm="1">
        <f t="array" ref="B1527">IF(C1527="","",_xll.PBD(C1527,"Name","","USD","",""))</f>
        <v>Pinna Capital</v>
      </c>
      <c r="C1527" t="s">
        <v>4225</v>
      </c>
      <c r="E1527" s="2" t="str" cm="1">
        <f t="array" ref="E1527">IF(C1527="","",_xll.PBD(C1527,"Investor Type (Primary)","","USD","",""))</f>
        <v>Asset Manager</v>
      </c>
      <c r="F1527" s="2" t="str" cm="1">
        <f t="array" ref="F1527:G1527">IF(C1527="","",_xll.PBD(C1527,"Limit3.Investor Types (Other)","h","USD","",""))</f>
        <v>Real Estate</v>
      </c>
      <c r="G1527" s="2" t="str">
        <v>Venture Capital</v>
      </c>
      <c r="H1527" s="2"/>
      <c r="I1527" s="2" t="str" cm="1">
        <f t="array" ref="I1527">IF(C1527="","",_xll.PBD(C1527,"HQ Country","","USD","",""))</f>
        <v>Brazil</v>
      </c>
      <c r="J1527" s="2" t="str" cm="1">
        <f t="array" ref="J1527">IF(C1527="","",_xll.PBD(C1527,"Website","","USD","",""))</f>
        <v>www.pinnacapital.com</v>
      </c>
      <c r="K1527" s="2" t="str">
        <f t="shared" si="27"/>
        <v>pinnacapital</v>
      </c>
      <c r="L1527" s="2" t="e" cm="1">
        <f t="array" ref="L1527">IF(C1527="","",_xll.PBD(C1527,"Preferred Verticals","","USD","",""))</f>
        <v>#N/A</v>
      </c>
    </row>
    <row r="1528" spans="2:12" x14ac:dyDescent="0.25">
      <c r="B1528" s="2" t="str" cm="1">
        <f t="array" ref="B1528">IF(C1528="","",_xll.PBD(C1528,"Name","","USD","",""))</f>
        <v>Planner Corretora de Valores</v>
      </c>
      <c r="C1528" t="s">
        <v>4226</v>
      </c>
      <c r="E1528" s="2" t="str" cm="1">
        <f t="array" ref="E1528">IF(C1528="","",_xll.PBD(C1528,"Investor Type (Primary)","","USD","",""))</f>
        <v>Hedge Fund</v>
      </c>
      <c r="F1528" s="2" t="e" cm="1">
        <f t="array" ref="F1528">IF(C1528="","",_xll.PBD(C1528,"Limit3.Investor Types (Other)","h","USD","",""))</f>
        <v>#N/A</v>
      </c>
      <c r="G1528" s="2"/>
      <c r="H1528" s="2"/>
      <c r="I1528" s="2" t="str" cm="1">
        <f t="array" ref="I1528">IF(C1528="","",_xll.PBD(C1528,"HQ Country","","USD","",""))</f>
        <v>Brazil</v>
      </c>
      <c r="J1528" s="2" t="str" cm="1">
        <f t="array" ref="J1528">IF(C1528="","",_xll.PBD(C1528,"Website","","USD","",""))</f>
        <v>www.planner.com.br</v>
      </c>
      <c r="K1528" s="2" t="str">
        <f t="shared" si="27"/>
        <v>planner.br</v>
      </c>
      <c r="L1528" s="2" t="e" cm="1">
        <f t="array" ref="L1528">IF(C1528="","",_xll.PBD(C1528,"Preferred Verticals","","USD","",""))</f>
        <v>#N/A</v>
      </c>
    </row>
    <row r="1529" spans="2:12" x14ac:dyDescent="0.25">
      <c r="B1529" s="2" t="str" cm="1">
        <f t="array" ref="B1529">IF(C1529="","",_xll.PBD(C1529,"Name","","USD","",""))</f>
        <v>Platinum Capital Gestão de Recursos</v>
      </c>
      <c r="C1529" t="s">
        <v>4227</v>
      </c>
      <c r="E1529" s="2" t="str" cm="1">
        <f t="array" ref="E1529">IF(C1529="","",_xll.PBD(C1529,"Investor Type (Primary)","","USD","",""))</f>
        <v>Hedge Fund</v>
      </c>
      <c r="F1529" s="2" t="e" cm="1">
        <f t="array" ref="F1529">IF(C1529="","",_xll.PBD(C1529,"Limit3.Investor Types (Other)","h","USD","",""))</f>
        <v>#N/A</v>
      </c>
      <c r="G1529" s="2"/>
      <c r="H1529" s="2"/>
      <c r="I1529" s="2" t="str" cm="1">
        <f t="array" ref="I1529">IF(C1529="","",_xll.PBD(C1529,"HQ Country","","USD","",""))</f>
        <v>Brazil</v>
      </c>
      <c r="J1529" s="2" t="str" cm="1">
        <f t="array" ref="J1529">IF(C1529="","",_xll.PBD(C1529,"Website","","USD","",""))</f>
        <v>www.platinumcapital.com.br</v>
      </c>
      <c r="K1529" s="2" t="str">
        <f t="shared" si="27"/>
        <v>platinumcapital.br</v>
      </c>
      <c r="L1529" s="2" t="e" cm="1">
        <f t="array" ref="L1529">IF(C1529="","",_xll.PBD(C1529,"Preferred Verticals","","USD","",""))</f>
        <v>#N/A</v>
      </c>
    </row>
    <row r="1530" spans="2:12" x14ac:dyDescent="0.25">
      <c r="B1530" s="2" t="str" cm="1">
        <f t="array" ref="B1530">IF(C1530="","",_xll.PBD(C1530,"Name","","USD","",""))</f>
        <v>Plentia Capital</v>
      </c>
      <c r="C1530" t="s">
        <v>4228</v>
      </c>
      <c r="E1530" s="2" t="str" cm="1">
        <f t="array" ref="E1530">IF(C1530="","",_xll.PBD(C1530,"Investor Type (Primary)","","USD","",""))</f>
        <v>PE/Buyout</v>
      </c>
      <c r="F1530" s="2" t="e" cm="1">
        <f t="array" ref="F1530">IF(C1530="","",_xll.PBD(C1530,"Limit3.Investor Types (Other)","h","USD","",""))</f>
        <v>#N/A</v>
      </c>
      <c r="G1530" s="2"/>
      <c r="H1530" s="2"/>
      <c r="I1530" s="2" t="str" cm="1">
        <f t="array" ref="I1530">IF(C1530="","",_xll.PBD(C1530,"HQ Country","","USD","",""))</f>
        <v>Colombia</v>
      </c>
      <c r="J1530" s="2" t="str" cm="1">
        <f t="array" ref="J1530">IF(C1530="","",_xll.PBD(C1530,"Website","","USD","",""))</f>
        <v>www.plentiacapital.com</v>
      </c>
      <c r="K1530" s="2" t="str">
        <f t="shared" si="27"/>
        <v>plentiacapital</v>
      </c>
      <c r="L1530" s="2" t="e" cm="1">
        <f t="array" ref="L1530">IF(C1530="","",_xll.PBD(C1530,"Preferred Verticals","","USD","",""))</f>
        <v>#N/A</v>
      </c>
    </row>
    <row r="1531" spans="2:12" x14ac:dyDescent="0.25">
      <c r="B1531" s="2" t="str" cm="1">
        <f t="array" ref="B1531">IF(C1531="","",_xll.PBD(C1531,"Name","","USD","",""))</f>
        <v>Polo Fundo de Investimento Imobiliario - Recebiveis Imobiliarios II</v>
      </c>
      <c r="C1531" t="s">
        <v>4229</v>
      </c>
      <c r="E1531" s="2" t="str" cm="1">
        <f t="array" ref="E1531">IF(C1531="","",_xll.PBD(C1531,"Investor Type (Primary)","","USD","",""))</f>
        <v>Hedge Fund</v>
      </c>
      <c r="F1531" s="2" t="e" cm="1">
        <f t="array" ref="F1531">IF(C1531="","",_xll.PBD(C1531,"Limit3.Investor Types (Other)","h","USD","",""))</f>
        <v>#N/A</v>
      </c>
      <c r="G1531" s="2"/>
      <c r="H1531" s="2"/>
      <c r="I1531" s="2" t="str" cm="1">
        <f t="array" ref="I1531">IF(C1531="","",_xll.PBD(C1531,"HQ Country","","USD","",""))</f>
        <v>Brazil</v>
      </c>
      <c r="J1531" s="2" t="str" cm="1">
        <f t="array" ref="J1531">IF(C1531="","",_xll.PBD(C1531,"Website","","USD","",""))</f>
        <v>www.polocapital.com</v>
      </c>
      <c r="K1531" s="2" t="str">
        <f t="shared" si="27"/>
        <v>polocapital</v>
      </c>
      <c r="L1531" s="2" t="e" cm="1">
        <f t="array" ref="L1531">IF(C1531="","",_xll.PBD(C1531,"Preferred Verticals","","USD","",""))</f>
        <v>#N/A</v>
      </c>
    </row>
    <row r="1532" spans="2:12" x14ac:dyDescent="0.25">
      <c r="B1532" s="2" t="str" cm="1">
        <f t="array" ref="B1532">IF(C1532="","",_xll.PBD(C1532,"Name","","USD","",""))</f>
        <v>Portfolio Capital Multi Family Office</v>
      </c>
      <c r="C1532" t="s">
        <v>4230</v>
      </c>
      <c r="E1532" s="2" t="str" cm="1">
        <f t="array" ref="E1532">IF(C1532="","",_xll.PBD(C1532,"Investor Type (Primary)","","USD","",""))</f>
        <v>Family Office</v>
      </c>
      <c r="F1532" s="2" t="str" cm="1">
        <f t="array" ref="F1532">IF(C1532="","",_xll.PBD(C1532,"Limit3.Investor Types (Other)","h","USD","",""))</f>
        <v>Limited Partner</v>
      </c>
      <c r="G1532" s="2"/>
      <c r="H1532" s="2"/>
      <c r="I1532" s="2" t="str" cm="1">
        <f t="array" ref="I1532">IF(C1532="","",_xll.PBD(C1532,"HQ Country","","USD","",""))</f>
        <v>Chile</v>
      </c>
      <c r="J1532" s="2" t="str" cm="1">
        <f t="array" ref="J1532">IF(C1532="","",_xll.PBD(C1532,"Website","","USD","",""))</f>
        <v>www.portfoliocapital.cl</v>
      </c>
      <c r="K1532" s="2" t="str">
        <f t="shared" si="27"/>
        <v>portfoliocapital.cl</v>
      </c>
      <c r="L1532" s="2" t="e" cm="1">
        <f t="array" ref="L1532">IF(C1532="","",_xll.PBD(C1532,"Preferred Verticals","","USD","",""))</f>
        <v>#N/A</v>
      </c>
    </row>
    <row r="1533" spans="2:12" x14ac:dyDescent="0.25">
      <c r="B1533" s="2" t="str" cm="1">
        <f t="array" ref="B1533">IF(C1533="","",_xll.PBD(C1533,"Name","","USD","",""))</f>
        <v>Portogallo Investimentos</v>
      </c>
      <c r="C1533" t="s">
        <v>4231</v>
      </c>
      <c r="E1533" s="2" t="str" cm="1">
        <f t="array" ref="E1533">IF(C1533="","",_xll.PBD(C1533,"Investor Type (Primary)","","USD","",""))</f>
        <v>Asset Manager</v>
      </c>
      <c r="F1533" s="2" t="str" cm="1">
        <f t="array" ref="F1533:G1533">IF(C1533="","",_xll.PBD(C1533,"Limit3.Investor Types (Other)","h","USD","",""))</f>
        <v>Family Office</v>
      </c>
      <c r="G1533" s="2" t="str">
        <v>Hedge Fund</v>
      </c>
      <c r="H1533" s="2"/>
      <c r="I1533" s="2" t="str" cm="1">
        <f t="array" ref="I1533">IF(C1533="","",_xll.PBD(C1533,"HQ Country","","USD","",""))</f>
        <v>Brazil</v>
      </c>
      <c r="J1533" s="2" t="str" cm="1">
        <f t="array" ref="J1533">IF(C1533="","",_xll.PBD(C1533,"Website","","USD","",""))</f>
        <v>portogallofamilyoffice.com.br</v>
      </c>
      <c r="K1533" s="2" t="str">
        <f t="shared" si="27"/>
        <v>portogallofamilyoffice.br</v>
      </c>
      <c r="L1533" s="2" t="e" cm="1">
        <f t="array" ref="L1533">IF(C1533="","",_xll.PBD(C1533,"Preferred Verticals","","USD","",""))</f>
        <v>#N/A</v>
      </c>
    </row>
    <row r="1534" spans="2:12" x14ac:dyDescent="0.25">
      <c r="B1534" s="2" t="str" cm="1">
        <f t="array" ref="B1534">IF(C1534="","",_xll.PBD(C1534,"Name","","USD","",""))</f>
        <v>Positive Investments (Brazil)</v>
      </c>
      <c r="C1534" t="s">
        <v>4232</v>
      </c>
      <c r="E1534" s="2" t="str" cm="1">
        <f t="array" ref="E1534">IF(C1534="","",_xll.PBD(C1534,"Investor Type (Primary)","","USD","",""))</f>
        <v>Asset Manager</v>
      </c>
      <c r="F1534" s="2" t="str" cm="1">
        <f t="array" ref="F1534:G1534">IF(C1534="","",_xll.PBD(C1534,"Limit3.Investor Types (Other)","h","USD","",""))</f>
        <v>PE/Buyout</v>
      </c>
      <c r="G1534" s="2" t="str">
        <v>Real Estate</v>
      </c>
      <c r="H1534" s="2"/>
      <c r="I1534" s="2" t="str" cm="1">
        <f t="array" ref="I1534">IF(C1534="","",_xll.PBD(C1534,"HQ Country","","USD","",""))</f>
        <v>Brazil</v>
      </c>
      <c r="J1534" s="2" t="str" cm="1">
        <f t="array" ref="J1534">IF(C1534="","",_xll.PBD(C1534,"Website","","USD","",""))</f>
        <v>positivainvestimentos.com</v>
      </c>
      <c r="K1534" s="2" t="str">
        <f t="shared" si="27"/>
        <v>positivainvestimentos</v>
      </c>
      <c r="L1534" s="2" t="e" cm="1">
        <f t="array" ref="L1534">IF(C1534="","",_xll.PBD(C1534,"Preferred Verticals","","USD","",""))</f>
        <v>#N/A</v>
      </c>
    </row>
    <row r="1535" spans="2:12" x14ac:dyDescent="0.25">
      <c r="B1535" s="2" t="str" cm="1">
        <f t="array" ref="B1535">IF(C1535="","",_xll.PBD(C1535,"Name","","USD","",""))</f>
        <v>PRADA Assessoria</v>
      </c>
      <c r="C1535" t="s">
        <v>4233</v>
      </c>
      <c r="E1535" s="2" t="str" cm="1">
        <f t="array" ref="E1535">IF(C1535="","",_xll.PBD(C1535,"Investor Type (Primary)","","USD","",""))</f>
        <v>Family Office</v>
      </c>
      <c r="F1535" s="2" t="str" cm="1">
        <f t="array" ref="F1535">IF(C1535="","",_xll.PBD(C1535,"Limit3.Investor Types (Other)","h","USD","",""))</f>
        <v>Hedge Fund</v>
      </c>
      <c r="G1535" s="2"/>
      <c r="H1535" s="2"/>
      <c r="I1535" s="2" t="str" cm="1">
        <f t="array" ref="I1535">IF(C1535="","",_xll.PBD(C1535,"HQ Country","","USD","",""))</f>
        <v>Brazil</v>
      </c>
      <c r="J1535" s="2" t="str" cm="1">
        <f t="array" ref="J1535">IF(C1535="","",_xll.PBD(C1535,"Website","","USD","",""))</f>
        <v>pradabr.com.br/2022</v>
      </c>
      <c r="K1535" s="2" t="str">
        <f t="shared" si="27"/>
        <v>pradabr.br/2022</v>
      </c>
      <c r="L1535" s="2" t="e" cm="1">
        <f t="array" ref="L1535">IF(C1535="","",_xll.PBD(C1535,"Preferred Verticals","","USD","",""))</f>
        <v>#N/A</v>
      </c>
    </row>
    <row r="1536" spans="2:12" x14ac:dyDescent="0.25">
      <c r="B1536" s="2" t="str" cm="1">
        <f t="array" ref="B1536">IF(C1536="","",_xll.PBD(C1536,"Name","","USD","",""))</f>
        <v>Praxis Private Office</v>
      </c>
      <c r="C1536" t="s">
        <v>4234</v>
      </c>
      <c r="E1536" s="2" t="str" cm="1">
        <f t="array" ref="E1536">IF(C1536="","",_xll.PBD(C1536,"Investor Type (Primary)","","USD","",""))</f>
        <v>Family Office</v>
      </c>
      <c r="F1536" s="2" t="str" cm="1">
        <f t="array" ref="F1536">IF(C1536="","",_xll.PBD(C1536,"Limit3.Investor Types (Other)","h","USD","",""))</f>
        <v>Limited Partner</v>
      </c>
      <c r="G1536" s="2"/>
      <c r="H1536" s="2"/>
      <c r="I1536" s="2" t="str" cm="1">
        <f t="array" ref="I1536">IF(C1536="","",_xll.PBD(C1536,"HQ Country","","USD","",""))</f>
        <v>Belgium</v>
      </c>
      <c r="J1536" s="2" t="str" cm="1">
        <f t="array" ref="J1536">IF(C1536="","",_xll.PBD(C1536,"Website","","USD","",""))</f>
        <v>www.praxisnv.be</v>
      </c>
      <c r="K1536" s="2" t="str">
        <f t="shared" si="27"/>
        <v>praxisnv.be</v>
      </c>
      <c r="L1536" s="2" t="e" cm="1">
        <f t="array" ref="L1536">IF(C1536="","",_xll.PBD(C1536,"Preferred Verticals","","USD","",""))</f>
        <v>#N/A</v>
      </c>
    </row>
    <row r="1537" spans="2:12" x14ac:dyDescent="0.25">
      <c r="B1537" s="2" t="str" cm="1">
        <f t="array" ref="B1537">IF(C1537="","",_xll.PBD(C1537,"Name","","USD","",""))</f>
        <v>PRECE Previdencia</v>
      </c>
      <c r="C1537" t="s">
        <v>4235</v>
      </c>
      <c r="E1537" s="2" t="str" cm="1">
        <f t="array" ref="E1537">IF(C1537="","",_xll.PBD(C1537,"Investor Type (Primary)","","USD","",""))</f>
        <v>Hedge Fund</v>
      </c>
      <c r="F1537" s="2" t="str" cm="1">
        <f t="array" ref="F1537">IF(C1537="","",_xll.PBD(C1537,"Limit3.Investor Types (Other)","h","USD","",""))</f>
        <v>Limited Partner</v>
      </c>
      <c r="G1537" s="2"/>
      <c r="H1537" s="2"/>
      <c r="I1537" s="2" t="str" cm="1">
        <f t="array" ref="I1537">IF(C1537="","",_xll.PBD(C1537,"HQ Country","","USD","",""))</f>
        <v>Brazil</v>
      </c>
      <c r="J1537" s="2" t="str" cm="1">
        <f t="array" ref="J1537">IF(C1537="","",_xll.PBD(C1537,"Website","","USD","",""))</f>
        <v>www.prece.com.br</v>
      </c>
      <c r="K1537" s="2" t="str">
        <f t="shared" si="27"/>
        <v>prece.br</v>
      </c>
      <c r="L1537" s="2" t="e" cm="1">
        <f t="array" ref="L1537">IF(C1537="","",_xll.PBD(C1537,"Preferred Verticals","","USD","",""))</f>
        <v>#N/A</v>
      </c>
    </row>
    <row r="1538" spans="2:12" x14ac:dyDescent="0.25">
      <c r="B1538" s="2" t="str" cm="1">
        <f t="array" ref="B1538">IF(C1538="","",_xll.PBD(C1538,"Name","","USD","",""))</f>
        <v>Preswylfa Colombia</v>
      </c>
      <c r="C1538" t="s">
        <v>4236</v>
      </c>
      <c r="E1538" s="2" t="str" cm="1">
        <f t="array" ref="E1538">IF(C1538="","",_xll.PBD(C1538,"Investor Type (Primary)","","USD","",""))</f>
        <v>Family Office</v>
      </c>
      <c r="F1538" s="2" t="str" cm="1">
        <f t="array" ref="F1538:G1538">IF(C1538="","",_xll.PBD(C1538,"Limit3.Investor Types (Other)","h","USD","",""))</f>
        <v>Impact Investing</v>
      </c>
      <c r="G1538" s="2" t="str">
        <v>Real Estate</v>
      </c>
      <c r="H1538" s="2"/>
      <c r="I1538" s="2" t="str" cm="1">
        <f t="array" ref="I1538">IF(C1538="","",_xll.PBD(C1538,"HQ Country","","USD","",""))</f>
        <v>Colombia</v>
      </c>
      <c r="J1538" s="2" t="str" cm="1">
        <f t="array" ref="J1538">IF(C1538="","",_xll.PBD(C1538,"Website","","USD","",""))</f>
        <v>www.preswylfa.co</v>
      </c>
      <c r="K1538" s="2" t="str">
        <f t="shared" si="27"/>
        <v>preswylfa.co</v>
      </c>
      <c r="L1538" s="2" t="str" cm="1">
        <f t="array" ref="L1538">IF(C1538="","",_xll.PBD(C1538,"Preferred Verticals","","USD","",""))</f>
        <v>Impact Investing, LOHAS &amp; Wellness</v>
      </c>
    </row>
    <row r="1539" spans="2:12" x14ac:dyDescent="0.25">
      <c r="B1539" s="2" t="str" cm="1">
        <f t="array" ref="B1539">IF(C1539="","",_xll.PBD(C1539,"Name","","USD","",""))</f>
        <v>Primus Ventures</v>
      </c>
      <c r="C1539" t="s">
        <v>4237</v>
      </c>
      <c r="E1539" s="2" t="str" cm="1">
        <f t="array" ref="E1539">IF(C1539="","",_xll.PBD(C1539,"Investor Type (Primary)","","USD","",""))</f>
        <v>Venture Capital</v>
      </c>
      <c r="F1539" s="2" t="str" cm="1">
        <f t="array" ref="F1539">IF(C1539="","",_xll.PBD(C1539,"Limit3.Investor Types (Other)","h","USD","",""))</f>
        <v>Asset Manager</v>
      </c>
      <c r="G1539" s="2"/>
      <c r="H1539" s="2"/>
      <c r="I1539" s="2" t="str" cm="1">
        <f t="array" ref="I1539">IF(C1539="","",_xll.PBD(C1539,"HQ Country","","USD","",""))</f>
        <v>Brazil</v>
      </c>
      <c r="J1539" s="2" t="str" cm="1">
        <f t="array" ref="J1539">IF(C1539="","",_xll.PBD(C1539,"Website","","USD","",""))</f>
        <v>www.primusvc.com.br</v>
      </c>
      <c r="K1539" s="2" t="str">
        <f t="shared" si="27"/>
        <v>primusvc.br</v>
      </c>
      <c r="L1539" s="2" t="str" cm="1">
        <f t="array" ref="L1539">IF(C1539="","",_xll.PBD(C1539,"Preferred Verticals","","USD","",""))</f>
        <v>SaaS, TMT</v>
      </c>
    </row>
    <row r="1540" spans="2:12" x14ac:dyDescent="0.25">
      <c r="B1540" s="2" t="str" cm="1">
        <f t="array" ref="B1540">IF(C1540="","",_xll.PBD(C1540,"Name","","USD","",""))</f>
        <v>Procel Capital</v>
      </c>
      <c r="C1540" t="s">
        <v>4238</v>
      </c>
      <c r="E1540" s="2" t="str" cm="1">
        <f t="array" ref="E1540">IF(C1540="","",_xll.PBD(C1540,"Investor Type (Primary)","","USD","",""))</f>
        <v>Merchant Banking Firm</v>
      </c>
      <c r="F1540" s="2" t="str" cm="1">
        <f t="array" ref="F1540:G1540">IF(C1540="","",_xll.PBD(C1540,"Limit3.Investor Types (Other)","h","USD","",""))</f>
        <v>Growth/Expansion</v>
      </c>
      <c r="G1540" s="2" t="str">
        <v>PE/Buyout</v>
      </c>
      <c r="H1540" s="2"/>
      <c r="I1540" s="2" t="str" cm="1">
        <f t="array" ref="I1540">IF(C1540="","",_xll.PBD(C1540,"HQ Country","","USD","",""))</f>
        <v>Germany</v>
      </c>
      <c r="J1540" s="2" t="str" cm="1">
        <f t="array" ref="J1540">IF(C1540="","",_xll.PBD(C1540,"Website","","USD","",""))</f>
        <v>www.procelcapital.com</v>
      </c>
      <c r="K1540" s="2" t="str">
        <f t="shared" si="27"/>
        <v>procelcapital</v>
      </c>
      <c r="L1540" s="2" t="str" cm="1">
        <f t="array" ref="L1540">IF(C1540="","",_xll.PBD(C1540,"Preferred Verticals","","USD","",""))</f>
        <v>Advanced Manufacturing, Digital Health, E-Commerce, HealthTech, Industrials, Internet of Things, LOHAS &amp; Wellness, Manufacturing, Mobile Commerce, SaaS, Supply Chain Tech, TMT</v>
      </c>
    </row>
    <row r="1541" spans="2:12" x14ac:dyDescent="0.25">
      <c r="B1541" s="2" t="str" cm="1">
        <f t="array" ref="B1541">IF(C1541="","",_xll.PBD(C1541,"Name","","USD","",""))</f>
        <v>Propel Investimentos</v>
      </c>
      <c r="C1541" t="s">
        <v>4239</v>
      </c>
      <c r="E1541" s="2" t="str" cm="1">
        <f t="array" ref="E1541">IF(C1541="","",_xll.PBD(C1541,"Investor Type (Primary)","","USD","",""))</f>
        <v>Hedge Fund</v>
      </c>
      <c r="F1541" s="2" t="e" cm="1">
        <f t="array" ref="F1541">IF(C1541="","",_xll.PBD(C1541,"Limit3.Investor Types (Other)","h","USD","",""))</f>
        <v>#N/A</v>
      </c>
      <c r="G1541" s="2"/>
      <c r="H1541" s="2"/>
      <c r="I1541" s="2" t="str" cm="1">
        <f t="array" ref="I1541">IF(C1541="","",_xll.PBD(C1541,"HQ Country","","USD","",""))</f>
        <v>Brazil</v>
      </c>
      <c r="J1541" s="2" t="str" cm="1">
        <f t="array" ref="J1541">IF(C1541="","",_xll.PBD(C1541,"Website","","USD","",""))</f>
        <v>www.propelinvest.com.br</v>
      </c>
      <c r="K1541" s="2" t="str">
        <f t="shared" si="27"/>
        <v>propelinvest.br</v>
      </c>
      <c r="L1541" s="2" t="str" cm="1">
        <f t="array" ref="L1541">IF(C1541="","",_xll.PBD(C1541,"Preferred Verticals","","USD","",""))</f>
        <v>Real Estate Technology</v>
      </c>
    </row>
    <row r="1542" spans="2:12" x14ac:dyDescent="0.25">
      <c r="B1542" s="2" t="str" cm="1">
        <f t="array" ref="B1542">IF(C1542="","",_xll.PBD(C1542,"Name","","USD","",""))</f>
        <v>Próspera Social</v>
      </c>
      <c r="C1542" t="s">
        <v>4240</v>
      </c>
      <c r="E1542" s="2" t="str" cm="1">
        <f t="array" ref="E1542">IF(C1542="","",_xll.PBD(C1542,"Investor Type (Primary)","","USD","",""))</f>
        <v>Family Office</v>
      </c>
      <c r="F1542" s="2" t="str" cm="1">
        <f t="array" ref="F1542">IF(C1542="","",_xll.PBD(C1542,"Limit3.Investor Types (Other)","h","USD","",""))</f>
        <v>Impact Investing</v>
      </c>
      <c r="G1542" s="2"/>
      <c r="H1542" s="2"/>
      <c r="I1542" s="2" t="str" cm="1">
        <f t="array" ref="I1542">IF(C1542="","",_xll.PBD(C1542,"HQ Country","","USD","",""))</f>
        <v>Brazil</v>
      </c>
      <c r="J1542" s="2" t="str" cm="1">
        <f t="array" ref="J1542">IF(C1542="","",_xll.PBD(C1542,"Website","","USD","",""))</f>
        <v>www.prosperasocial.com</v>
      </c>
      <c r="K1542" s="2" t="str">
        <f t="shared" si="27"/>
        <v>prosperasocial</v>
      </c>
      <c r="L1542" s="2" t="str" cm="1">
        <f t="array" ref="L1542">IF(C1542="","",_xll.PBD(C1542,"Preferred Verticals","","USD","",""))</f>
        <v>Digital Health, Impact Investing</v>
      </c>
    </row>
    <row r="1543" spans="2:12" x14ac:dyDescent="0.25">
      <c r="B1543" s="2" t="str" cm="1">
        <f t="array" ref="B1543">IF(C1543="","",_xll.PBD(C1543,"Name","","USD","",""))</f>
        <v>PWR Capital</v>
      </c>
      <c r="C1543" t="s">
        <v>4241</v>
      </c>
      <c r="E1543" s="2" t="str" cm="1">
        <f t="array" ref="E1543">IF(C1543="","",_xll.PBD(C1543,"Investor Type (Primary)","","USD","",""))</f>
        <v>Asset Manager</v>
      </c>
      <c r="F1543" s="2" t="str" cm="1">
        <f t="array" ref="F1543:H1543">IF(C1543="","",_xll.PBD(C1543,"Limit3.Investor Types (Other)","h","USD","",""))</f>
        <v>Infrastructure</v>
      </c>
      <c r="G1543" s="2" t="str">
        <v>PE/Buyout</v>
      </c>
      <c r="H1543" s="2" t="str">
        <v>Venture Capital</v>
      </c>
      <c r="I1543" s="2" t="str" cm="1">
        <f t="array" ref="I1543">IF(C1543="","",_xll.PBD(C1543,"HQ Country","","USD","",""))</f>
        <v>Brazil</v>
      </c>
      <c r="J1543" s="2" t="str" cm="1">
        <f t="array" ref="J1543">IF(C1543="","",_xll.PBD(C1543,"Website","","USD","",""))</f>
        <v>www.pwr-capital.com</v>
      </c>
      <c r="K1543" s="2" t="str">
        <f t="shared" si="27"/>
        <v>pwr-capital</v>
      </c>
      <c r="L1543" s="2" t="e" cm="1">
        <f t="array" ref="L1543">IF(C1543="","",_xll.PBD(C1543,"Preferred Verticals","","USD","",""))</f>
        <v>#N/A</v>
      </c>
    </row>
    <row r="1544" spans="2:12" x14ac:dyDescent="0.25">
      <c r="B1544" s="2" t="str" cm="1">
        <f t="array" ref="B1544">IF(C1544="","",_xll.PBD(C1544,"Name","","USD","",""))</f>
        <v>Pymar Venture</v>
      </c>
      <c r="C1544" t="s">
        <v>4242</v>
      </c>
      <c r="E1544" s="2" t="str" cm="1">
        <f t="array" ref="E1544">IF(C1544="","",_xll.PBD(C1544,"Investor Type (Primary)","","USD","",""))</f>
        <v>Venture Capital</v>
      </c>
      <c r="F1544" s="2" t="e" cm="1">
        <f t="array" ref="F1544">IF(C1544="","",_xll.PBD(C1544,"Limit3.Investor Types (Other)","h","USD","",""))</f>
        <v>#N/A</v>
      </c>
      <c r="G1544" s="2"/>
      <c r="H1544" s="2"/>
      <c r="I1544" s="2" t="str" cm="1">
        <f t="array" ref="I1544">IF(C1544="","",_xll.PBD(C1544,"HQ Country","","USD","",""))</f>
        <v>Argentina</v>
      </c>
      <c r="J1544" s="2" t="e" cm="1">
        <f t="array" ref="J1544">IF(C1544="","",_xll.PBD(C1544,"Website","","USD","",""))</f>
        <v>#N/A</v>
      </c>
      <c r="K1544" s="2" t="e">
        <f t="shared" si="27"/>
        <v>#N/A</v>
      </c>
      <c r="L1544" s="2" t="str" cm="1">
        <f t="array" ref="L1544">IF(C1544="","",_xll.PBD(C1544,"Preferred Verticals","","USD","",""))</f>
        <v>Mobile</v>
      </c>
    </row>
    <row r="1545" spans="2:12" x14ac:dyDescent="0.25">
      <c r="B1545" s="2" t="str" cm="1">
        <f t="array" ref="B1545">IF(C1545="","",_xll.PBD(C1545,"Name","","USD","",""))</f>
        <v>Qamar Ventures</v>
      </c>
      <c r="C1545" t="s">
        <v>4243</v>
      </c>
      <c r="E1545" s="2" t="str" cm="1">
        <f t="array" ref="E1545">IF(C1545="","",_xll.PBD(C1545,"Investor Type (Primary)","","USD","",""))</f>
        <v>Venture Capital</v>
      </c>
      <c r="F1545" s="2" t="e" cm="1">
        <f t="array" ref="F1545">IF(C1545="","",_xll.PBD(C1545,"Limit3.Investor Types (Other)","h","USD","",""))</f>
        <v>#N/A</v>
      </c>
      <c r="G1545" s="2"/>
      <c r="H1545" s="2"/>
      <c r="I1545" s="2" t="str" cm="1">
        <f t="array" ref="I1545">IF(C1545="","",_xll.PBD(C1545,"HQ Country","","USD","",""))</f>
        <v>Malta</v>
      </c>
      <c r="J1545" s="2" t="str" cm="1">
        <f t="array" ref="J1545">IF(C1545="","",_xll.PBD(C1545,"Website","","USD","",""))</f>
        <v>www.qamar.com</v>
      </c>
      <c r="K1545" s="2" t="str">
        <f t="shared" si="27"/>
        <v>qamar</v>
      </c>
      <c r="L1545" s="2" t="str" cm="1">
        <f t="array" ref="L1545">IF(C1545="","",_xll.PBD(C1545,"Preferred Verticals","","USD","",""))</f>
        <v>AdTech, Gaming, TMT</v>
      </c>
    </row>
    <row r="1546" spans="2:12" x14ac:dyDescent="0.25">
      <c r="B1546" s="2" t="str" cm="1">
        <f t="array" ref="B1546">IF(C1546="","",_xll.PBD(C1546,"Name","","USD","",""))</f>
        <v>Qovenã Ventures</v>
      </c>
      <c r="C1546" t="s">
        <v>4244</v>
      </c>
      <c r="E1546" s="2" t="str" cm="1">
        <f t="array" ref="E1546">IF(C1546="","",_xll.PBD(C1546,"Investor Type (Primary)","","USD","",""))</f>
        <v>Venture Capital</v>
      </c>
      <c r="F1546" s="2" t="e" cm="1">
        <f t="array" ref="F1546">IF(C1546="","",_xll.PBD(C1546,"Limit3.Investor Types (Other)","h","USD","",""))</f>
        <v>#N/A</v>
      </c>
      <c r="G1546" s="2"/>
      <c r="H1546" s="2"/>
      <c r="I1546" s="2" t="str" cm="1">
        <f t="array" ref="I1546">IF(C1546="","",_xll.PBD(C1546,"HQ Country","","USD","",""))</f>
        <v>United States</v>
      </c>
      <c r="J1546" s="2" t="str" cm="1">
        <f t="array" ref="J1546">IF(C1546="","",_xll.PBD(C1546,"Website","","USD","",""))</f>
        <v>qovena.com</v>
      </c>
      <c r="K1546" s="2" t="str">
        <f t="shared" si="27"/>
        <v>qovena</v>
      </c>
      <c r="L1546" s="2" t="e" cm="1">
        <f t="array" ref="L1546">IF(C1546="","",_xll.PBD(C1546,"Preferred Verticals","","USD","",""))</f>
        <v>#N/A</v>
      </c>
    </row>
    <row r="1547" spans="2:12" x14ac:dyDescent="0.25">
      <c r="B1547" s="2" t="str" cm="1">
        <f t="array" ref="B1547">IF(C1547="","",_xll.PBD(C1547,"Name","","USD","",""))</f>
        <v>Quadrante Investimentos</v>
      </c>
      <c r="C1547" t="s">
        <v>4245</v>
      </c>
      <c r="E1547" s="2" t="str" cm="1">
        <f t="array" ref="E1547">IF(C1547="","",_xll.PBD(C1547,"Investor Type (Primary)","","USD","",""))</f>
        <v>Hedge Fund</v>
      </c>
      <c r="F1547" s="2" t="e" cm="1">
        <f t="array" ref="F1547">IF(C1547="","",_xll.PBD(C1547,"Limit3.Investor Types (Other)","h","USD","",""))</f>
        <v>#N/A</v>
      </c>
      <c r="G1547" s="2"/>
      <c r="H1547" s="2"/>
      <c r="I1547" s="2" t="str" cm="1">
        <f t="array" ref="I1547">IF(C1547="","",_xll.PBD(C1547,"HQ Country","","USD","",""))</f>
        <v>Brazil</v>
      </c>
      <c r="J1547" s="2" t="str" cm="1">
        <f t="array" ref="J1547">IF(C1547="","",_xll.PBD(C1547,"Website","","USD","",""))</f>
        <v>www.quadranteinvestimentos.com.br</v>
      </c>
      <c r="K1547" s="2" t="str">
        <f t="shared" si="27"/>
        <v>quadranteinvestimentos.br</v>
      </c>
      <c r="L1547" s="2" t="e" cm="1">
        <f t="array" ref="L1547">IF(C1547="","",_xll.PBD(C1547,"Preferred Verticals","","USD","",""))</f>
        <v>#N/A</v>
      </c>
    </row>
    <row r="1548" spans="2:12" x14ac:dyDescent="0.25">
      <c r="B1548" s="2" t="str" cm="1">
        <f t="array" ref="B1548">IF(C1548="","",_xll.PBD(C1548,"Name","","USD","",""))</f>
        <v>Quandes Ops</v>
      </c>
      <c r="C1548" t="s">
        <v>4246</v>
      </c>
      <c r="E1548" s="2" t="str" cm="1">
        <f t="array" ref="E1548">IF(C1548="","",_xll.PBD(C1548,"Investor Type (Primary)","","USD","",""))</f>
        <v>Hedge Fund</v>
      </c>
      <c r="F1548" s="2" t="e" cm="1">
        <f t="array" ref="F1548">IF(C1548="","",_xll.PBD(C1548,"Limit3.Investor Types (Other)","h","USD","",""))</f>
        <v>#N/A</v>
      </c>
      <c r="G1548" s="2"/>
      <c r="H1548" s="2"/>
      <c r="I1548" s="2" t="str" cm="1">
        <f t="array" ref="I1548">IF(C1548="","",_xll.PBD(C1548,"HQ Country","","USD","",""))</f>
        <v>Chile</v>
      </c>
      <c r="J1548" s="2" t="e" cm="1">
        <f t="array" ref="J1548">IF(C1548="","",_xll.PBD(C1548,"Website","","USD","",""))</f>
        <v>#N/A</v>
      </c>
      <c r="K1548" s="2" t="e">
        <f t="shared" si="27"/>
        <v>#N/A</v>
      </c>
      <c r="L1548" s="2" t="e" cm="1">
        <f t="array" ref="L1548">IF(C1548="","",_xll.PBD(C1548,"Preferred Verticals","","USD","",""))</f>
        <v>#N/A</v>
      </c>
    </row>
    <row r="1549" spans="2:12" x14ac:dyDescent="0.25">
      <c r="B1549" s="2" t="str" cm="1">
        <f t="array" ref="B1549">IF(C1549="","",_xll.PBD(C1549,"Name","","USD","",""))</f>
        <v>Quantitas (Brazil)</v>
      </c>
      <c r="C1549" t="s">
        <v>4247</v>
      </c>
      <c r="E1549" s="2" t="str" cm="1">
        <f t="array" ref="E1549">IF(C1549="","",_xll.PBD(C1549,"Investor Type (Primary)","","USD","",""))</f>
        <v>Hedge Fund</v>
      </c>
      <c r="F1549" s="2" t="e" cm="1">
        <f t="array" ref="F1549">IF(C1549="","",_xll.PBD(C1549,"Limit3.Investor Types (Other)","h","USD","",""))</f>
        <v>#N/A</v>
      </c>
      <c r="G1549" s="2"/>
      <c r="H1549" s="2"/>
      <c r="I1549" s="2" t="str" cm="1">
        <f t="array" ref="I1549">IF(C1549="","",_xll.PBD(C1549,"HQ Country","","USD","",""))</f>
        <v>Brazil</v>
      </c>
      <c r="J1549" s="2" t="str" cm="1">
        <f t="array" ref="J1549">IF(C1549="","",_xll.PBD(C1549,"Website","","USD","",""))</f>
        <v>www.quantitas.com.br</v>
      </c>
      <c r="K1549" s="2" t="str">
        <f t="shared" si="27"/>
        <v>quantitas.br</v>
      </c>
      <c r="L1549" s="2" t="e" cm="1">
        <f t="array" ref="L1549">IF(C1549="","",_xll.PBD(C1549,"Preferred Verticals","","USD","",""))</f>
        <v>#N/A</v>
      </c>
    </row>
    <row r="1550" spans="2:12" x14ac:dyDescent="0.25">
      <c r="B1550" s="2" t="str" cm="1">
        <f t="array" ref="B1550">IF(C1550="","",_xll.PBD(C1550,"Name","","USD","",""))</f>
        <v>Quatrinvest</v>
      </c>
      <c r="C1550" t="s">
        <v>4248</v>
      </c>
      <c r="E1550" s="2" t="str" cm="1">
        <f t="array" ref="E1550">IF(C1550="","",_xll.PBD(C1550,"Investor Type (Primary)","","USD","",""))</f>
        <v>Family Office</v>
      </c>
      <c r="F1550" s="2" t="e" cm="1">
        <f t="array" ref="F1550">IF(C1550="","",_xll.PBD(C1550,"Limit3.Investor Types (Other)","h","USD","",""))</f>
        <v>#N/A</v>
      </c>
      <c r="G1550" s="2"/>
      <c r="H1550" s="2"/>
      <c r="I1550" s="2" t="str" cm="1">
        <f t="array" ref="I1550">IF(C1550="","",_xll.PBD(C1550,"HQ Country","","USD","",""))</f>
        <v>Brazil</v>
      </c>
      <c r="J1550" s="2" t="str" cm="1">
        <f t="array" ref="J1550">IF(C1550="","",_xll.PBD(C1550,"Website","","USD","",""))</f>
        <v>www.quatrinvest.com.br</v>
      </c>
      <c r="K1550" s="2" t="str">
        <f t="shared" si="27"/>
        <v>quatrinvest.br</v>
      </c>
      <c r="L1550" s="2" t="e" cm="1">
        <f t="array" ref="L1550">IF(C1550="","",_xll.PBD(C1550,"Preferred Verticals","","USD","",""))</f>
        <v>#N/A</v>
      </c>
    </row>
    <row r="1551" spans="2:12" x14ac:dyDescent="0.25">
      <c r="B1551" s="2" t="str" cm="1">
        <f t="array" ref="B1551">IF(C1551="","",_xll.PBD(C1551,"Name","","USD","",""))</f>
        <v>Queluz Asset Management</v>
      </c>
      <c r="C1551" t="s">
        <v>4249</v>
      </c>
      <c r="E1551" s="2" t="str" cm="1">
        <f t="array" ref="E1551">IF(C1551="","",_xll.PBD(C1551,"Investor Type (Primary)","","USD","",""))</f>
        <v>Hedge Fund</v>
      </c>
      <c r="F1551" s="2" t="str" cm="1">
        <f t="array" ref="F1551:G1551">IF(C1551="","",_xll.PBD(C1551,"Limit3.Investor Types (Other)","h","USD","",""))</f>
        <v>Asset Manager</v>
      </c>
      <c r="G1551" s="2" t="str">
        <v>Real Estate</v>
      </c>
      <c r="H1551" s="2"/>
      <c r="I1551" s="2" t="str" cm="1">
        <f t="array" ref="I1551">IF(C1551="","",_xll.PBD(C1551,"HQ Country","","USD","",""))</f>
        <v>Brazil</v>
      </c>
      <c r="J1551" s="2" t="str" cm="1">
        <f t="array" ref="J1551">IF(C1551="","",_xll.PBD(C1551,"Website","","USD","",""))</f>
        <v>qlzasset.com.br</v>
      </c>
      <c r="K1551" s="2" t="str">
        <f t="shared" si="27"/>
        <v>qlzasset.br</v>
      </c>
      <c r="L1551" s="2" t="e" cm="1">
        <f t="array" ref="L1551">IF(C1551="","",_xll.PBD(C1551,"Preferred Verticals","","USD","",""))</f>
        <v>#N/A</v>
      </c>
    </row>
    <row r="1552" spans="2:12" x14ac:dyDescent="0.25">
      <c r="B1552" s="2" t="str" cm="1">
        <f t="array" ref="B1552">IF(C1552="","",_xll.PBD(C1552,"Name","","USD","",""))</f>
        <v>Qvartz Capital Partners</v>
      </c>
      <c r="C1552" t="s">
        <v>4250</v>
      </c>
      <c r="E1552" s="2" t="str" cm="1">
        <f t="array" ref="E1552">IF(C1552="","",_xll.PBD(C1552,"Investor Type (Primary)","","USD","",""))</f>
        <v>PE/Buyout</v>
      </c>
      <c r="F1552" s="2" t="str" cm="1">
        <f t="array" ref="F1552">IF(C1552="","",_xll.PBD(C1552,"Limit3.Investor Types (Other)","h","USD","",""))</f>
        <v>Growth/Expansion</v>
      </c>
      <c r="G1552" s="2"/>
      <c r="H1552" s="2"/>
      <c r="I1552" s="2" t="str" cm="1">
        <f t="array" ref="I1552">IF(C1552="","",_xll.PBD(C1552,"HQ Country","","USD","",""))</f>
        <v>United States</v>
      </c>
      <c r="J1552" s="2" t="str" cm="1">
        <f t="array" ref="J1552">IF(C1552="","",_xll.PBD(C1552,"Website","","USD","",""))</f>
        <v>www.qvartzcap.com</v>
      </c>
      <c r="K1552" s="2" t="str">
        <f t="shared" si="27"/>
        <v>qvartzcap</v>
      </c>
      <c r="L1552" s="2" t="str" cm="1">
        <f t="array" ref="L1552">IF(C1552="","",_xll.PBD(C1552,"Preferred Verticals","","USD","",""))</f>
        <v>AgTech, Digital Health, HealthTech, Industrials, Infrastructure, Oil &amp; Gas, TMT</v>
      </c>
    </row>
    <row r="1553" spans="2:12" x14ac:dyDescent="0.25">
      <c r="B1553" s="2" t="str" cm="1">
        <f t="array" ref="B1553">IF(C1553="","",_xll.PBD(C1553,"Name","","USD","",""))</f>
        <v>Rafter Investimentos</v>
      </c>
      <c r="C1553" t="s">
        <v>4251</v>
      </c>
      <c r="E1553" s="2" t="str" cm="1">
        <f t="array" ref="E1553">IF(C1553="","",_xll.PBD(C1553,"Investor Type (Primary)","","USD","",""))</f>
        <v>Hedge Fund</v>
      </c>
      <c r="F1553" s="2" t="e" cm="1">
        <f t="array" ref="F1553">IF(C1553="","",_xll.PBD(C1553,"Limit3.Investor Types (Other)","h","USD","",""))</f>
        <v>#N/A</v>
      </c>
      <c r="G1553" s="2"/>
      <c r="H1553" s="2"/>
      <c r="I1553" s="2" t="str" cm="1">
        <f t="array" ref="I1553">IF(C1553="","",_xll.PBD(C1553,"HQ Country","","USD","",""))</f>
        <v>Brazil</v>
      </c>
      <c r="J1553" s="2" t="str" cm="1">
        <f t="array" ref="J1553">IF(C1553="","",_xll.PBD(C1553,"Website","","USD","",""))</f>
        <v>www.rafterinvestimentos.com.br</v>
      </c>
      <c r="K1553" s="2" t="str">
        <f t="shared" si="27"/>
        <v>rafterinvestimentos.br</v>
      </c>
      <c r="L1553" s="2" t="e" cm="1">
        <f t="array" ref="L1553">IF(C1553="","",_xll.PBD(C1553,"Preferred Verticals","","USD","",""))</f>
        <v>#N/A</v>
      </c>
    </row>
    <row r="1554" spans="2:12" x14ac:dyDescent="0.25">
      <c r="B1554" s="2" t="str" cm="1">
        <f t="array" ref="B1554">IF(C1554="","",_xll.PBD(C1554,"Name","","USD","",""))</f>
        <v>Rainmaker (Santiago)</v>
      </c>
      <c r="C1554" t="s">
        <v>4252</v>
      </c>
      <c r="E1554" s="2" t="str" cm="1">
        <f t="array" ref="E1554">IF(C1554="","",_xll.PBD(C1554,"Investor Type (Primary)","","USD","",""))</f>
        <v>Real Estate</v>
      </c>
      <c r="F1554" s="2" t="str" cm="1">
        <f t="array" ref="F1554">IF(C1554="","",_xll.PBD(C1554,"Limit3.Investor Types (Other)","h","USD","",""))</f>
        <v>Venture Capital</v>
      </c>
      <c r="G1554" s="2"/>
      <c r="H1554" s="2"/>
      <c r="I1554" s="2" t="str" cm="1">
        <f t="array" ref="I1554">IF(C1554="","",_xll.PBD(C1554,"HQ Country","","USD","",""))</f>
        <v>Chile</v>
      </c>
      <c r="J1554" s="2" t="str" cm="1">
        <f t="array" ref="J1554">IF(C1554="","",_xll.PBD(C1554,"Website","","USD","",""))</f>
        <v>rainmaker.cl</v>
      </c>
      <c r="K1554" s="2" t="str">
        <f t="shared" si="27"/>
        <v>rainmaker.cl</v>
      </c>
      <c r="L1554" s="2" t="e" cm="1">
        <f t="array" ref="L1554">IF(C1554="","",_xll.PBD(C1554,"Preferred Verticals","","USD","",""))</f>
        <v>#N/A</v>
      </c>
    </row>
    <row r="1555" spans="2:12" x14ac:dyDescent="0.25">
      <c r="B1555" s="2" t="str" cm="1">
        <f t="array" ref="B1555">IF(C1555="","",_xll.PBD(C1555,"Name","","USD","",""))</f>
        <v>RC Gestão de Recursos</v>
      </c>
      <c r="C1555" t="s">
        <v>4253</v>
      </c>
      <c r="E1555" s="2" t="str" cm="1">
        <f t="array" ref="E1555">IF(C1555="","",_xll.PBD(C1555,"Investor Type (Primary)","","USD","",""))</f>
        <v>Hedge Fund</v>
      </c>
      <c r="F1555" s="2" t="e" cm="1">
        <f t="array" ref="F1555">IF(C1555="","",_xll.PBD(C1555,"Limit3.Investor Types (Other)","h","USD","",""))</f>
        <v>#N/A</v>
      </c>
      <c r="G1555" s="2"/>
      <c r="H1555" s="2"/>
      <c r="I1555" s="2" t="str" cm="1">
        <f t="array" ref="I1555">IF(C1555="","",_xll.PBD(C1555,"HQ Country","","USD","",""))</f>
        <v>Brazil</v>
      </c>
      <c r="J1555" s="2" t="str" cm="1">
        <f t="array" ref="J1555">IF(C1555="","",_xll.PBD(C1555,"Website","","USD","",""))</f>
        <v>materarc.com.br</v>
      </c>
      <c r="K1555" s="2" t="str">
        <f t="shared" si="27"/>
        <v>materarc.br</v>
      </c>
      <c r="L1555" s="2" t="e" cm="1">
        <f t="array" ref="L1555">IF(C1555="","",_xll.PBD(C1555,"Preferred Verticals","","USD","",""))</f>
        <v>#N/A</v>
      </c>
    </row>
    <row r="1556" spans="2:12" x14ac:dyDescent="0.25">
      <c r="B1556" s="2" t="str" cm="1">
        <f t="array" ref="B1556">IF(C1556="","",_xll.PBD(C1556,"Name","","USD","",""))</f>
        <v>RE RISE</v>
      </c>
      <c r="C1556" t="s">
        <v>4254</v>
      </c>
      <c r="E1556" s="2" t="str" cm="1">
        <f t="array" ref="E1556">IF(C1556="","",_xll.PBD(C1556,"Investor Type (Primary)","","USD","",""))</f>
        <v>Family Office</v>
      </c>
      <c r="F1556" s="2" t="e" cm="1">
        <f t="array" ref="F1556">IF(C1556="","",_xll.PBD(C1556,"Limit3.Investor Types (Other)","h","USD","",""))</f>
        <v>#N/A</v>
      </c>
      <c r="G1556" s="2"/>
      <c r="H1556" s="2"/>
      <c r="I1556" s="2" t="str" cm="1">
        <f t="array" ref="I1556">IF(C1556="","",_xll.PBD(C1556,"HQ Country","","USD","",""))</f>
        <v>Germany</v>
      </c>
      <c r="J1556" s="2" t="str" cm="1">
        <f t="array" ref="J1556">IF(C1556="","",_xll.PBD(C1556,"Website","","USD","",""))</f>
        <v>www.re-rise.de</v>
      </c>
      <c r="K1556" s="2" t="str">
        <f t="shared" si="27"/>
        <v>re-rise.de</v>
      </c>
      <c r="L1556" s="2" t="e" cm="1">
        <f t="array" ref="L1556">IF(C1556="","",_xll.PBD(C1556,"Preferred Verticals","","USD","",""))</f>
        <v>#N/A</v>
      </c>
    </row>
    <row r="1557" spans="2:12" x14ac:dyDescent="0.25">
      <c r="B1557" s="2" t="str" cm="1">
        <f t="array" ref="B1557">IF(C1557="","",_xll.PBD(C1557,"Name","","USD","",""))</f>
        <v>Reach Capital (Brazil)</v>
      </c>
      <c r="C1557" t="s">
        <v>4255</v>
      </c>
      <c r="E1557" s="2" t="str" cm="1">
        <f t="array" ref="E1557">IF(C1557="","",_xll.PBD(C1557,"Investor Type (Primary)","","USD","",""))</f>
        <v>Hedge Fund</v>
      </c>
      <c r="F1557" s="2" t="e" cm="1">
        <f t="array" ref="F1557">IF(C1557="","",_xll.PBD(C1557,"Limit3.Investor Types (Other)","h","USD","",""))</f>
        <v>#N/A</v>
      </c>
      <c r="G1557" s="2"/>
      <c r="H1557" s="2"/>
      <c r="I1557" s="2" t="str" cm="1">
        <f t="array" ref="I1557">IF(C1557="","",_xll.PBD(C1557,"HQ Country","","USD","",""))</f>
        <v>Brazil</v>
      </c>
      <c r="J1557" s="2" t="str" cm="1">
        <f t="array" ref="J1557">IF(C1557="","",_xll.PBD(C1557,"Website","","USD","",""))</f>
        <v>www.reachcapital.com.br</v>
      </c>
      <c r="K1557" s="2" t="str">
        <f t="shared" si="27"/>
        <v>reachcapital.br</v>
      </c>
      <c r="L1557" s="2" t="str" cm="1">
        <f t="array" ref="L1557">IF(C1557="","",_xll.PBD(C1557,"Preferred Verticals","","USD","",""))</f>
        <v>EdTech</v>
      </c>
    </row>
    <row r="1558" spans="2:12" x14ac:dyDescent="0.25">
      <c r="B1558" s="2" t="str" cm="1">
        <f t="array" ref="B1558">IF(C1558="","",_xll.PBD(C1558,"Name","","USD","",""))</f>
        <v>Real Assets</v>
      </c>
      <c r="C1558" t="s">
        <v>4256</v>
      </c>
      <c r="E1558" s="2" t="str" cm="1">
        <f t="array" ref="E1558">IF(C1558="","",_xll.PBD(C1558,"Investor Type (Primary)","","USD","",""))</f>
        <v>Family Office</v>
      </c>
      <c r="F1558" s="2" t="str" cm="1">
        <f t="array" ref="F1558">IF(C1558="","",_xll.PBD(C1558,"Limit3.Investor Types (Other)","h","USD","",""))</f>
        <v>Limited Partner</v>
      </c>
      <c r="G1558" s="2"/>
      <c r="H1558" s="2"/>
      <c r="I1558" s="2" t="str" cm="1">
        <f t="array" ref="I1558">IF(C1558="","",_xll.PBD(C1558,"HQ Country","","USD","",""))</f>
        <v>Brazil</v>
      </c>
      <c r="J1558" s="2" t="str" cm="1">
        <f t="array" ref="J1558">IF(C1558="","",_xll.PBD(C1558,"Website","","USD","",""))</f>
        <v>www.realassets.com.br</v>
      </c>
      <c r="K1558" s="2" t="str">
        <f t="shared" si="27"/>
        <v>realassets.br</v>
      </c>
      <c r="L1558" s="2" t="e" cm="1">
        <f t="array" ref="L1558">IF(C1558="","",_xll.PBD(C1558,"Preferred Verticals","","USD","",""))</f>
        <v>#N/A</v>
      </c>
    </row>
    <row r="1559" spans="2:12" x14ac:dyDescent="0.25">
      <c r="B1559" s="2" t="str" cm="1">
        <f t="array" ref="B1559">IF(C1559="","",_xll.PBD(C1559,"Name","","USD","",""))</f>
        <v>Real Investor</v>
      </c>
      <c r="C1559" t="s">
        <v>4257</v>
      </c>
      <c r="E1559" s="2" t="str" cm="1">
        <f t="array" ref="E1559">IF(C1559="","",_xll.PBD(C1559,"Investor Type (Primary)","","USD","",""))</f>
        <v>Asset Manager</v>
      </c>
      <c r="F1559" s="2" t="str" cm="1">
        <f t="array" ref="F1559">IF(C1559="","",_xll.PBD(C1559,"Limit3.Investor Types (Other)","h","USD","",""))</f>
        <v>Hedge Fund</v>
      </c>
      <c r="G1559" s="2"/>
      <c r="H1559" s="2"/>
      <c r="I1559" s="2" t="str" cm="1">
        <f t="array" ref="I1559">IF(C1559="","",_xll.PBD(C1559,"HQ Country","","USD","",""))</f>
        <v>Brazil</v>
      </c>
      <c r="J1559" s="2" t="str" cm="1">
        <f t="array" ref="J1559">IF(C1559="","",_xll.PBD(C1559,"Website","","USD","",""))</f>
        <v>www.realinvestor.com.br</v>
      </c>
      <c r="K1559" s="2" t="str">
        <f t="shared" si="27"/>
        <v>realinvestor.br</v>
      </c>
      <c r="L1559" s="2" t="e" cm="1">
        <f t="array" ref="L1559">IF(C1559="","",_xll.PBD(C1559,"Preferred Verticals","","USD","",""))</f>
        <v>#N/A</v>
      </c>
    </row>
    <row r="1560" spans="2:12" x14ac:dyDescent="0.25">
      <c r="B1560" s="2" t="str" cm="1">
        <f t="array" ref="B1560">IF(C1560="","",_xll.PBD(C1560,"Name","","USD","",""))</f>
        <v>RealTech (Israel)</v>
      </c>
      <c r="C1560" t="s">
        <v>4258</v>
      </c>
      <c r="E1560" s="2" t="str" cm="1">
        <f t="array" ref="E1560">IF(C1560="","",_xll.PBD(C1560,"Investor Type (Primary)","","USD","",""))</f>
        <v>Venture Capital</v>
      </c>
      <c r="F1560" s="2" t="str" cm="1">
        <f t="array" ref="F1560">IF(C1560="","",_xll.PBD(C1560,"Limit3.Investor Types (Other)","h","USD","",""))</f>
        <v>Angel Group</v>
      </c>
      <c r="G1560" s="2"/>
      <c r="H1560" s="2"/>
      <c r="I1560" s="2" t="str" cm="1">
        <f t="array" ref="I1560">IF(C1560="","",_xll.PBD(C1560,"HQ Country","","USD","",""))</f>
        <v>Israel</v>
      </c>
      <c r="J1560" s="2" t="str" cm="1">
        <f t="array" ref="J1560">IF(C1560="","",_xll.PBD(C1560,"Website","","USD","",""))</f>
        <v>www.realt.vc</v>
      </c>
      <c r="K1560" s="2" t="str">
        <f t="shared" si="27"/>
        <v>realt.vc</v>
      </c>
      <c r="L1560" s="2" t="str" cm="1">
        <f t="array" ref="L1560">IF(C1560="","",_xll.PBD(C1560,"Preferred Verticals","","USD","",""))</f>
        <v>CleanTech, Real Estate Technology, SaaS, TMT</v>
      </c>
    </row>
    <row r="1561" spans="2:12" x14ac:dyDescent="0.25">
      <c r="B1561" s="2" t="str" cm="1">
        <f t="array" ref="B1561">IF(C1561="","",_xll.PBD(C1561,"Name","","USD","",""))</f>
        <v>Renovarum Investment Management</v>
      </c>
      <c r="C1561" t="s">
        <v>4259</v>
      </c>
      <c r="E1561" s="2" t="str" cm="1">
        <f t="array" ref="E1561">IF(C1561="","",_xll.PBD(C1561,"Investor Type (Primary)","","USD","",""))</f>
        <v>Venture Capital</v>
      </c>
      <c r="F1561" s="2" t="str" cm="1">
        <f t="array" ref="F1561">IF(C1561="","",_xll.PBD(C1561,"Limit3.Investor Types (Other)","h","USD","",""))</f>
        <v>Infrastructure</v>
      </c>
      <c r="G1561" s="2"/>
      <c r="H1561" s="2"/>
      <c r="I1561" s="2" t="str" cm="1">
        <f t="array" ref="I1561">IF(C1561="","",_xll.PBD(C1561,"HQ Country","","USD","",""))</f>
        <v>Chile</v>
      </c>
      <c r="J1561" s="2" t="e" cm="1">
        <f t="array" ref="J1561">IF(C1561="","",_xll.PBD(C1561,"Website","","USD","",""))</f>
        <v>#N/A</v>
      </c>
      <c r="K1561" s="2" t="e">
        <f t="shared" si="27"/>
        <v>#N/A</v>
      </c>
      <c r="L1561" s="2" t="e" cm="1">
        <f t="array" ref="L1561">IF(C1561="","",_xll.PBD(C1561,"Preferred Verticals","","USD","",""))</f>
        <v>#N/A</v>
      </c>
    </row>
    <row r="1562" spans="2:12" x14ac:dyDescent="0.25">
      <c r="B1562" s="2" t="str" cm="1">
        <f t="array" ref="B1562">IF(C1562="","",_xll.PBD(C1562,"Name","","USD","",""))</f>
        <v>Renta4Global Fiduciaria</v>
      </c>
      <c r="C1562" t="s">
        <v>4260</v>
      </c>
      <c r="E1562" s="2" t="str" cm="1">
        <f t="array" ref="E1562">IF(C1562="","",_xll.PBD(C1562,"Investor Type (Primary)","","USD","",""))</f>
        <v>Asset Manager</v>
      </c>
      <c r="F1562" s="2" t="str" cm="1">
        <f t="array" ref="F1562">IF(C1562="","",_xll.PBD(C1562,"Limit3.Investor Types (Other)","h","USD","",""))</f>
        <v>PE/Buyout</v>
      </c>
      <c r="G1562" s="2"/>
      <c r="H1562" s="2"/>
      <c r="I1562" s="2" t="str" cm="1">
        <f t="array" ref="I1562">IF(C1562="","",_xll.PBD(C1562,"HQ Country","","USD","",""))</f>
        <v>Colombia</v>
      </c>
      <c r="J1562" s="2" t="str" cm="1">
        <f t="array" ref="J1562">IF(C1562="","",_xll.PBD(C1562,"Website","","USD","",""))</f>
        <v>www.renta4global.com</v>
      </c>
      <c r="K1562" s="2" t="str">
        <f t="shared" si="27"/>
        <v>renta4global</v>
      </c>
      <c r="L1562" s="2" t="e" cm="1">
        <f t="array" ref="L1562">IF(C1562="","",_xll.PBD(C1562,"Preferred Verticals","","USD","",""))</f>
        <v>#N/A</v>
      </c>
    </row>
    <row r="1563" spans="2:12" x14ac:dyDescent="0.25">
      <c r="B1563" s="2" t="str" cm="1">
        <f t="array" ref="B1563">IF(C1563="","",_xll.PBD(C1563,"Name","","USD","",""))</f>
        <v>Reta Asset</v>
      </c>
      <c r="C1563" t="s">
        <v>4261</v>
      </c>
      <c r="E1563" s="2" t="str" cm="1">
        <f t="array" ref="E1563">IF(C1563="","",_xll.PBD(C1563,"Investor Type (Primary)","","USD","",""))</f>
        <v>Asset Manager</v>
      </c>
      <c r="F1563" s="2" t="str" cm="1">
        <f t="array" ref="F1563:G1563">IF(C1563="","",_xll.PBD(C1563,"Limit3.Investor Types (Other)","h","USD","",""))</f>
        <v>Fund of Funds</v>
      </c>
      <c r="G1563" s="2" t="str">
        <v>Hedge Fund</v>
      </c>
      <c r="H1563" s="2"/>
      <c r="I1563" s="2" t="str" cm="1">
        <f t="array" ref="I1563">IF(C1563="","",_xll.PBD(C1563,"HQ Country","","USD","",""))</f>
        <v>Brazil</v>
      </c>
      <c r="J1563" s="2" t="str" cm="1">
        <f t="array" ref="J1563">IF(C1563="","",_xll.PBD(C1563,"Website","","USD","",""))</f>
        <v>www.retaasset.com</v>
      </c>
      <c r="K1563" s="2" t="str">
        <f t="shared" si="27"/>
        <v>retaasset</v>
      </c>
      <c r="L1563" s="2" t="e" cm="1">
        <f t="array" ref="L1563">IF(C1563="","",_xll.PBD(C1563,"Preferred Verticals","","USD","",""))</f>
        <v>#N/A</v>
      </c>
    </row>
    <row r="1564" spans="2:12" x14ac:dyDescent="0.25">
      <c r="B1564" s="2" t="str" cm="1">
        <f t="array" ref="B1564">IF(C1564="","",_xll.PBD(C1564,"Name","","USD","",""))</f>
        <v>RHoldings</v>
      </c>
      <c r="C1564" t="s">
        <v>4262</v>
      </c>
      <c r="E1564" s="2" t="str" cm="1">
        <f t="array" ref="E1564">IF(C1564="","",_xll.PBD(C1564,"Investor Type (Primary)","","USD","",""))</f>
        <v>Asset Manager</v>
      </c>
      <c r="F1564" s="2" t="str" cm="1">
        <f t="array" ref="F1564:G1564">IF(C1564="","",_xll.PBD(C1564,"Limit3.Investor Types (Other)","h","USD","",""))</f>
        <v>PE/Buyout</v>
      </c>
      <c r="G1564" s="2" t="str">
        <v>Real Estate</v>
      </c>
      <c r="H1564" s="2"/>
      <c r="I1564" s="2" t="str" cm="1">
        <f t="array" ref="I1564">IF(C1564="","",_xll.PBD(C1564,"HQ Country","","USD","",""))</f>
        <v>Brazil</v>
      </c>
      <c r="J1564" s="2" t="str" cm="1">
        <f t="array" ref="J1564">IF(C1564="","",_xll.PBD(C1564,"Website","","USD","",""))</f>
        <v>www.rholdings.co</v>
      </c>
      <c r="K1564" s="2" t="str">
        <f t="shared" si="27"/>
        <v>rholdings.co</v>
      </c>
      <c r="L1564" s="2" t="str" cm="1">
        <f t="array" ref="L1564">IF(C1564="","",_xll.PBD(C1564,"Preferred Verticals","","USD","",""))</f>
        <v>Real Estate Technology, TMT</v>
      </c>
    </row>
    <row r="1565" spans="2:12" x14ac:dyDescent="0.25">
      <c r="B1565" s="2" t="str" cm="1">
        <f t="array" ref="B1565">IF(C1565="","",_xll.PBD(C1565,"Name","","USD","",""))</f>
        <v>Rio Das Pedras Investimentos</v>
      </c>
      <c r="C1565" t="s">
        <v>4263</v>
      </c>
      <c r="E1565" s="2" t="str" cm="1">
        <f t="array" ref="E1565">IF(C1565="","",_xll.PBD(C1565,"Investor Type (Primary)","","USD","",""))</f>
        <v>Asset Manager</v>
      </c>
      <c r="F1565" s="2" t="str" cm="1">
        <f t="array" ref="F1565:H1565">IF(C1565="","",_xll.PBD(C1565,"Limit3.Investor Types (Other)","h","USD","",""))</f>
        <v>Hedge Fund</v>
      </c>
      <c r="G1565" s="2" t="str">
        <v>PE/Buyout</v>
      </c>
      <c r="H1565" s="2" t="str">
        <v>Real Estate</v>
      </c>
      <c r="I1565" s="2" t="str" cm="1">
        <f t="array" ref="I1565">IF(C1565="","",_xll.PBD(C1565,"HQ Country","","USD","",""))</f>
        <v>Brazil</v>
      </c>
      <c r="J1565" s="2" t="str" cm="1">
        <f t="array" ref="J1565">IF(C1565="","",_xll.PBD(C1565,"Website","","USD","",""))</f>
        <v>www.rdpinvestimentos.com.br</v>
      </c>
      <c r="K1565" s="2" t="str">
        <f t="shared" si="27"/>
        <v>rdpinvestimentos.br</v>
      </c>
      <c r="L1565" s="2" t="e" cm="1">
        <f t="array" ref="L1565">IF(C1565="","",_xll.PBD(C1565,"Preferred Verticals","","USD","",""))</f>
        <v>#N/A</v>
      </c>
    </row>
    <row r="1566" spans="2:12" x14ac:dyDescent="0.25">
      <c r="B1566" s="2" t="str" cm="1">
        <f t="array" ref="B1566">IF(C1566="","",_xll.PBD(C1566,"Name","","USD","",""))</f>
        <v>Rio Gestão de Recursos</v>
      </c>
      <c r="C1566" t="s">
        <v>4264</v>
      </c>
      <c r="E1566" s="2" t="str" cm="1">
        <f t="array" ref="E1566">IF(C1566="","",_xll.PBD(C1566,"Investor Type (Primary)","","USD","",""))</f>
        <v>Hedge Fund</v>
      </c>
      <c r="F1566" s="2" t="str" cm="1">
        <f t="array" ref="F1566">IF(C1566="","",_xll.PBD(C1566,"Limit3.Investor Types (Other)","h","USD","",""))</f>
        <v>Asset Manager</v>
      </c>
      <c r="G1566" s="2"/>
      <c r="H1566" s="2"/>
      <c r="I1566" s="2" t="str" cm="1">
        <f t="array" ref="I1566">IF(C1566="","",_xll.PBD(C1566,"HQ Country","","USD","",""))</f>
        <v>Brazil</v>
      </c>
      <c r="J1566" s="2" t="str" cm="1">
        <f t="array" ref="J1566">IF(C1566="","",_xll.PBD(C1566,"Website","","USD","",""))</f>
        <v>www.riogestao.com.br</v>
      </c>
      <c r="K1566" s="2" t="str">
        <f t="shared" si="27"/>
        <v>riogestao.br</v>
      </c>
      <c r="L1566" s="2" t="e" cm="1">
        <f t="array" ref="L1566">IF(C1566="","",_xll.PBD(C1566,"Preferred Verticals","","USD","",""))</f>
        <v>#N/A</v>
      </c>
    </row>
    <row r="1567" spans="2:12" x14ac:dyDescent="0.25">
      <c r="B1567" s="2" t="str" cm="1">
        <f t="array" ref="B1567">IF(C1567="","",_xll.PBD(C1567,"Name","","USD","",""))</f>
        <v>Rio Verde Investimentos</v>
      </c>
      <c r="C1567" t="s">
        <v>4265</v>
      </c>
      <c r="E1567" s="2" t="str" cm="1">
        <f t="array" ref="E1567">IF(C1567="","",_xll.PBD(C1567,"Investor Type (Primary)","","USD","",""))</f>
        <v>Hedge Fund</v>
      </c>
      <c r="F1567" s="2" t="e" cm="1">
        <f t="array" ref="F1567">IF(C1567="","",_xll.PBD(C1567,"Limit3.Investor Types (Other)","h","USD","",""))</f>
        <v>#N/A</v>
      </c>
      <c r="G1567" s="2"/>
      <c r="H1567" s="2"/>
      <c r="I1567" s="2" t="str" cm="1">
        <f t="array" ref="I1567">IF(C1567="","",_xll.PBD(C1567,"HQ Country","","USD","",""))</f>
        <v>Brazil</v>
      </c>
      <c r="J1567" s="2" t="str" cm="1">
        <f t="array" ref="J1567">IF(C1567="","",_xll.PBD(C1567,"Website","","USD","",""))</f>
        <v>www.rioverdeinvestimentos.com.br</v>
      </c>
      <c r="K1567" s="2" t="str">
        <f t="shared" si="27"/>
        <v>rioverdeinvestimentos.br</v>
      </c>
      <c r="L1567" s="2" t="e" cm="1">
        <f t="array" ref="L1567">IF(C1567="","",_xll.PBD(C1567,"Preferred Verticals","","USD","",""))</f>
        <v>#N/A</v>
      </c>
    </row>
    <row r="1568" spans="2:12" x14ac:dyDescent="0.25">
      <c r="B1568" s="2" t="str" cm="1">
        <f t="array" ref="B1568">IF(C1568="","",_xll.PBD(C1568,"Name","","USD","",""))</f>
        <v>Riza Asset Management</v>
      </c>
      <c r="C1568" t="s">
        <v>4266</v>
      </c>
      <c r="E1568" s="2" t="str" cm="1">
        <f t="array" ref="E1568">IF(C1568="","",_xll.PBD(C1568,"Investor Type (Primary)","","USD","",""))</f>
        <v>Asset Manager</v>
      </c>
      <c r="F1568" s="2" t="str" cm="1">
        <f t="array" ref="F1568:G1568">IF(C1568="","",_xll.PBD(C1568,"Limit3.Investor Types (Other)","h","USD","",""))</f>
        <v>Hedge Fund</v>
      </c>
      <c r="G1568" s="2" t="str">
        <v>Venture Capital</v>
      </c>
      <c r="H1568" s="2"/>
      <c r="I1568" s="2" t="str" cm="1">
        <f t="array" ref="I1568">IF(C1568="","",_xll.PBD(C1568,"HQ Country","","USD","",""))</f>
        <v>Brazil</v>
      </c>
      <c r="J1568" s="2" t="str" cm="1">
        <f t="array" ref="J1568">IF(C1568="","",_xll.PBD(C1568,"Website","","USD","",""))</f>
        <v>www.rizaasset.com</v>
      </c>
      <c r="K1568" s="2" t="str">
        <f t="shared" si="27"/>
        <v>rizaasset</v>
      </c>
      <c r="L1568" s="2" t="e" cm="1">
        <f t="array" ref="L1568">IF(C1568="","",_xll.PBD(C1568,"Preferred Verticals","","USD","",""))</f>
        <v>#N/A</v>
      </c>
    </row>
    <row r="1569" spans="2:12" x14ac:dyDescent="0.25">
      <c r="B1569" s="2" t="str" cm="1">
        <f t="array" ref="B1569">IF(C1569="","",_xll.PBD(C1569,"Name","","USD","",""))</f>
        <v>RJI Gestão &amp; Investimentos</v>
      </c>
      <c r="C1569" t="s">
        <v>4267</v>
      </c>
      <c r="E1569" s="2" t="str" cm="1">
        <f t="array" ref="E1569">IF(C1569="","",_xll.PBD(C1569,"Investor Type (Primary)","","USD","",""))</f>
        <v>Hedge Fund</v>
      </c>
      <c r="F1569" s="2" t="str" cm="1">
        <f t="array" ref="F1569">IF(C1569="","",_xll.PBD(C1569,"Limit3.Investor Types (Other)","h","USD","",""))</f>
        <v>Asset Manager</v>
      </c>
      <c r="G1569" s="2"/>
      <c r="H1569" s="2"/>
      <c r="I1569" s="2" t="str" cm="1">
        <f t="array" ref="I1569">IF(C1569="","",_xll.PBD(C1569,"HQ Country","","USD","",""))</f>
        <v>Brazil</v>
      </c>
      <c r="J1569" s="2" t="str" cm="1">
        <f t="array" ref="J1569">IF(C1569="","",_xll.PBD(C1569,"Website","","USD","",""))</f>
        <v>www.rjigestora.com.br</v>
      </c>
      <c r="K1569" s="2" t="str">
        <f t="shared" si="27"/>
        <v>rjigestora.br</v>
      </c>
      <c r="L1569" s="2" t="e" cm="1">
        <f t="array" ref="L1569">IF(C1569="","",_xll.PBD(C1569,"Preferred Verticals","","USD","",""))</f>
        <v>#N/A</v>
      </c>
    </row>
    <row r="1570" spans="2:12" x14ac:dyDescent="0.25">
      <c r="B1570" s="2" t="str" cm="1">
        <f t="array" ref="B1570">IF(C1570="","",_xll.PBD(C1570,"Name","","USD","",""))</f>
        <v>RokaFinance</v>
      </c>
      <c r="C1570" t="s">
        <v>4268</v>
      </c>
      <c r="E1570" s="2" t="str" cm="1">
        <f t="array" ref="E1570">IF(C1570="","",_xll.PBD(C1570,"Investor Type (Primary)","","USD","",""))</f>
        <v>PE/Buyout</v>
      </c>
      <c r="F1570" s="2" t="str" cm="1">
        <f t="array" ref="F1570:G1570">IF(C1570="","",_xll.PBD(C1570,"Limit3.Investor Types (Other)","h","USD","",""))</f>
        <v>Real Estate</v>
      </c>
      <c r="G1570" s="2" t="str">
        <v>Venture Capital</v>
      </c>
      <c r="H1570" s="2"/>
      <c r="I1570" s="2" t="str" cm="1">
        <f t="array" ref="I1570">IF(C1570="","",_xll.PBD(C1570,"HQ Country","","USD","",""))</f>
        <v>United States</v>
      </c>
      <c r="J1570" s="2" t="str" cm="1">
        <f t="array" ref="J1570">IF(C1570="","",_xll.PBD(C1570,"Website","","USD","",""))</f>
        <v>www.rokafinance.com</v>
      </c>
      <c r="K1570" s="2" t="str">
        <f t="shared" si="27"/>
        <v>rokafinance</v>
      </c>
      <c r="L1570" s="2" t="str" cm="1">
        <f t="array" ref="L1570">IF(C1570="","",_xll.PBD(C1570,"Preferred Verticals","","USD","",""))</f>
        <v>Artificial Intelligence &amp; Machine Learning, Digital Health, HealthTech, Life Sciences, Real Estate Technology, SaaS, TMT</v>
      </c>
    </row>
    <row r="1571" spans="2:12" x14ac:dyDescent="0.25">
      <c r="B1571" s="2" t="str" cm="1">
        <f t="array" ref="B1571">IF(C1571="","",_xll.PBD(C1571,"Name","","USD","",""))</f>
        <v>RPS Capital</v>
      </c>
      <c r="C1571" t="s">
        <v>4269</v>
      </c>
      <c r="E1571" s="2" t="str" cm="1">
        <f t="array" ref="E1571">IF(C1571="","",_xll.PBD(C1571,"Investor Type (Primary)","","USD","",""))</f>
        <v>Hedge Fund</v>
      </c>
      <c r="F1571" s="2" t="e" cm="1">
        <f t="array" ref="F1571">IF(C1571="","",_xll.PBD(C1571,"Limit3.Investor Types (Other)","h","USD","",""))</f>
        <v>#N/A</v>
      </c>
      <c r="G1571" s="2"/>
      <c r="H1571" s="2"/>
      <c r="I1571" s="2" t="str" cm="1">
        <f t="array" ref="I1571">IF(C1571="","",_xll.PBD(C1571,"HQ Country","","USD","",""))</f>
        <v>Brazil</v>
      </c>
      <c r="J1571" s="2" t="str" cm="1">
        <f t="array" ref="J1571">IF(C1571="","",_xll.PBD(C1571,"Website","","USD","",""))</f>
        <v>www.rpscapital.com.br</v>
      </c>
      <c r="K1571" s="2" t="str">
        <f t="shared" si="27"/>
        <v>rpscapital.br</v>
      </c>
      <c r="L1571" s="2" t="e" cm="1">
        <f t="array" ref="L1571">IF(C1571="","",_xll.PBD(C1571,"Preferred Verticals","","USD","",""))</f>
        <v>#N/A</v>
      </c>
    </row>
    <row r="1572" spans="2:12" x14ac:dyDescent="0.25">
      <c r="B1572" s="2" t="str" cm="1">
        <f t="array" ref="B1572">IF(C1572="","",_xll.PBD(C1572,"Name","","USD","",""))</f>
        <v>Ryo Asset</v>
      </c>
      <c r="C1572" t="s">
        <v>4270</v>
      </c>
      <c r="E1572" s="2" t="str" cm="1">
        <f t="array" ref="E1572">IF(C1572="","",_xll.PBD(C1572,"Investor Type (Primary)","","USD","",""))</f>
        <v>Hedge Fund</v>
      </c>
      <c r="F1572" s="2" t="e" cm="1">
        <f t="array" ref="F1572">IF(C1572="","",_xll.PBD(C1572,"Limit3.Investor Types (Other)","h","USD","",""))</f>
        <v>#N/A</v>
      </c>
      <c r="G1572" s="2"/>
      <c r="H1572" s="2"/>
      <c r="I1572" s="2" t="str" cm="1">
        <f t="array" ref="I1572">IF(C1572="","",_xll.PBD(C1572,"HQ Country","","USD","",""))</f>
        <v>Brazil</v>
      </c>
      <c r="J1572" s="2" t="str" cm="1">
        <f t="array" ref="J1572">IF(C1572="","",_xll.PBD(C1572,"Website","","USD","",""))</f>
        <v>ryoasset.com.br</v>
      </c>
      <c r="K1572" s="2" t="str">
        <f t="shared" si="27"/>
        <v>ryoasset.br</v>
      </c>
      <c r="L1572" s="2" t="e" cm="1">
        <f t="array" ref="L1572">IF(C1572="","",_xll.PBD(C1572,"Preferred Verticals","","USD","",""))</f>
        <v>#N/A</v>
      </c>
    </row>
    <row r="1573" spans="2:12" x14ac:dyDescent="0.25">
      <c r="B1573" s="2" t="str" cm="1">
        <f t="array" ref="B1573">IF(C1573="","",_xll.PBD(C1573,"Name","","USD","",""))</f>
        <v>Sabbi</v>
      </c>
      <c r="C1573" t="s">
        <v>4271</v>
      </c>
      <c r="E1573" s="2" t="str" cm="1">
        <f t="array" ref="E1573">IF(C1573="","",_xll.PBD(C1573,"Investor Type (Primary)","","USD","",""))</f>
        <v>Family Office</v>
      </c>
      <c r="F1573" s="2" t="str" cm="1">
        <f t="array" ref="F1573:H1573">IF(C1573="","",_xll.PBD(C1573,"Limit3.Investor Types (Other)","h","USD","",""))</f>
        <v>Asset Manager</v>
      </c>
      <c r="G1573" s="2" t="str">
        <v>Lender/Debt Provider</v>
      </c>
      <c r="H1573" s="2" t="str">
        <v>Fund of Funds</v>
      </c>
      <c r="I1573" s="2" t="str" cm="1">
        <f t="array" ref="I1573">IF(C1573="","",_xll.PBD(C1573,"HQ Country","","USD","",""))</f>
        <v>Peru</v>
      </c>
      <c r="J1573" s="2" t="str" cm="1">
        <f t="array" ref="J1573">IF(C1573="","",_xll.PBD(C1573,"Website","","USD","",""))</f>
        <v>www.sabbi.com</v>
      </c>
      <c r="K1573" s="2" t="str">
        <f t="shared" si="27"/>
        <v>sabbi</v>
      </c>
      <c r="L1573" s="2" t="e" cm="1">
        <f t="array" ref="L1573">IF(C1573="","",_xll.PBD(C1573,"Preferred Verticals","","USD","",""))</f>
        <v>#N/A</v>
      </c>
    </row>
    <row r="1574" spans="2:12" x14ac:dyDescent="0.25">
      <c r="B1574" s="2" t="str" cm="1">
        <f t="array" ref="B1574">IF(C1574="","",_xll.PBD(C1574,"Name","","USD","",""))</f>
        <v>Sabco Administradora de Fondos de Inversión</v>
      </c>
      <c r="C1574" t="s">
        <v>4272</v>
      </c>
      <c r="E1574" s="2" t="str" cm="1">
        <f t="array" ref="E1574">IF(C1574="","",_xll.PBD(C1574,"Investor Type (Primary)","","USD","",""))</f>
        <v>Venture Capital</v>
      </c>
      <c r="F1574" s="2" t="e" cm="1">
        <f t="array" ref="F1574">IF(C1574="","",_xll.PBD(C1574,"Limit3.Investor Types (Other)","h","USD","",""))</f>
        <v>#N/A</v>
      </c>
      <c r="G1574" s="2"/>
      <c r="H1574" s="2"/>
      <c r="I1574" s="2" t="str" cm="1">
        <f t="array" ref="I1574">IF(C1574="","",_xll.PBD(C1574,"HQ Country","","USD","",""))</f>
        <v>Chile</v>
      </c>
      <c r="J1574" s="2" t="e" cm="1">
        <f t="array" ref="J1574">IF(C1574="","",_xll.PBD(C1574,"Website","","USD","",""))</f>
        <v>#N/A</v>
      </c>
      <c r="K1574" s="2" t="e">
        <f t="shared" si="27"/>
        <v>#N/A</v>
      </c>
      <c r="L1574" s="2" t="e" cm="1">
        <f t="array" ref="L1574">IF(C1574="","",_xll.PBD(C1574,"Preferred Verticals","","USD","",""))</f>
        <v>#N/A</v>
      </c>
    </row>
    <row r="1575" spans="2:12" x14ac:dyDescent="0.25">
      <c r="B1575" s="2" t="str" cm="1">
        <f t="array" ref="B1575">IF(C1575="","",_xll.PBD(C1575,"Name","","USD","",""))</f>
        <v>SAC VC Capital</v>
      </c>
      <c r="C1575" t="s">
        <v>4273</v>
      </c>
      <c r="E1575" s="2" t="str" cm="1">
        <f t="array" ref="E1575">IF(C1575="","",_xll.PBD(C1575,"Investor Type (Primary)","","USD","",""))</f>
        <v>Venture Capital</v>
      </c>
      <c r="F1575" s="2" t="e" cm="1">
        <f t="array" ref="F1575">IF(C1575="","",_xll.PBD(C1575,"Limit3.Investor Types (Other)","h","USD","",""))</f>
        <v>#N/A</v>
      </c>
      <c r="G1575" s="2"/>
      <c r="H1575" s="2"/>
      <c r="I1575" s="2" t="str" cm="1">
        <f t="array" ref="I1575">IF(C1575="","",_xll.PBD(C1575,"HQ Country","","USD","",""))</f>
        <v>Spain</v>
      </c>
      <c r="J1575" s="2" t="str" cm="1">
        <f t="array" ref="J1575">IF(C1575="","",_xll.PBD(C1575,"Website","","USD","",""))</f>
        <v>sacvc.com</v>
      </c>
      <c r="K1575" s="2" t="str">
        <f t="shared" si="27"/>
        <v>sacvc</v>
      </c>
      <c r="L1575" s="2" t="str" cm="1">
        <f t="array" ref="L1575">IF(C1575="","",_xll.PBD(C1575,"Preferred Verticals","","USD","",""))</f>
        <v>Artificial Intelligence &amp; Machine Learning</v>
      </c>
    </row>
    <row r="1576" spans="2:12" x14ac:dyDescent="0.25">
      <c r="B1576" s="2" t="str" cm="1">
        <f t="array" ref="B1576">IF(C1576="","",_xll.PBD(C1576,"Name","","USD","",""))</f>
        <v>Safari Capital (Sao Paulo)</v>
      </c>
      <c r="C1576" t="s">
        <v>4274</v>
      </c>
      <c r="E1576" s="2" t="str" cm="1">
        <f t="array" ref="E1576">IF(C1576="","",_xll.PBD(C1576,"Investor Type (Primary)","","USD","",""))</f>
        <v>Hedge Fund</v>
      </c>
      <c r="F1576" s="2" t="e" cm="1">
        <f t="array" ref="F1576">IF(C1576="","",_xll.PBD(C1576,"Limit3.Investor Types (Other)","h","USD","",""))</f>
        <v>#N/A</v>
      </c>
      <c r="G1576" s="2"/>
      <c r="H1576" s="2"/>
      <c r="I1576" s="2" t="str" cm="1">
        <f t="array" ref="I1576">IF(C1576="","",_xll.PBD(C1576,"HQ Country","","USD","",""))</f>
        <v>Brazil</v>
      </c>
      <c r="J1576" s="2" t="str" cm="1">
        <f t="array" ref="J1576">IF(C1576="","",_xll.PBD(C1576,"Website","","USD","",""))</f>
        <v>www.safaricapital.com.br</v>
      </c>
      <c r="K1576" s="2" t="str">
        <f t="shared" si="27"/>
        <v>safaricapital.br</v>
      </c>
      <c r="L1576" s="2" t="e" cm="1">
        <f t="array" ref="L1576">IF(C1576="","",_xll.PBD(C1576,"Preferred Verticals","","USD","",""))</f>
        <v>#N/A</v>
      </c>
    </row>
    <row r="1577" spans="2:12" x14ac:dyDescent="0.25">
      <c r="B1577" s="2" t="str" cm="1">
        <f t="array" ref="B1577">IF(C1577="","",_xll.PBD(C1577,"Name","","USD","",""))</f>
        <v>Saga Capital (Brazil)</v>
      </c>
      <c r="C1577" t="s">
        <v>4275</v>
      </c>
      <c r="E1577" s="2" t="str" cm="1">
        <f t="array" ref="E1577">IF(C1577="","",_xll.PBD(C1577,"Investor Type (Primary)","","USD","",""))</f>
        <v>Hedge Fund</v>
      </c>
      <c r="F1577" s="2" t="e" cm="1">
        <f t="array" ref="F1577">IF(C1577="","",_xll.PBD(C1577,"Limit3.Investor Types (Other)","h","USD","",""))</f>
        <v>#N/A</v>
      </c>
      <c r="G1577" s="2"/>
      <c r="H1577" s="2"/>
      <c r="I1577" s="2" t="str" cm="1">
        <f t="array" ref="I1577">IF(C1577="","",_xll.PBD(C1577,"HQ Country","","USD","",""))</f>
        <v>Brazil</v>
      </c>
      <c r="J1577" s="2" t="str" cm="1">
        <f t="array" ref="J1577">IF(C1577="","",_xll.PBD(C1577,"Website","","USD","",""))</f>
        <v>www.sagacapital.com.br</v>
      </c>
      <c r="K1577" s="2" t="str">
        <f t="shared" si="27"/>
        <v>sagacapital.br</v>
      </c>
      <c r="L1577" s="2" t="e" cm="1">
        <f t="array" ref="L1577">IF(C1577="","",_xll.PBD(C1577,"Preferred Verticals","","USD","",""))</f>
        <v>#N/A</v>
      </c>
    </row>
    <row r="1578" spans="2:12" x14ac:dyDescent="0.25">
      <c r="B1578" s="2" t="str" cm="1">
        <f t="array" ref="B1578">IF(C1578="","",_xll.PBD(C1578,"Name","","USD","",""))</f>
        <v>Sagres Investimentos</v>
      </c>
      <c r="C1578" t="s">
        <v>4276</v>
      </c>
      <c r="E1578" s="2" t="str" cm="1">
        <f t="array" ref="E1578">IF(C1578="","",_xll.PBD(C1578,"Investor Type (Primary)","","USD","",""))</f>
        <v>Hedge Fund</v>
      </c>
      <c r="F1578" s="2" t="e" cm="1">
        <f t="array" ref="F1578">IF(C1578="","",_xll.PBD(C1578,"Limit3.Investor Types (Other)","h","USD","",""))</f>
        <v>#N/A</v>
      </c>
      <c r="G1578" s="2"/>
      <c r="H1578" s="2"/>
      <c r="I1578" s="2" t="str" cm="1">
        <f t="array" ref="I1578">IF(C1578="","",_xll.PBD(C1578,"HQ Country","","USD","",""))</f>
        <v>Brazil</v>
      </c>
      <c r="J1578" s="2" t="str" cm="1">
        <f t="array" ref="J1578">IF(C1578="","",_xll.PBD(C1578,"Website","","USD","",""))</f>
        <v>www.sagresinvestimentos.com.br</v>
      </c>
      <c r="K1578" s="2" t="str">
        <f t="shared" si="27"/>
        <v>sagresinvestimentos.br</v>
      </c>
      <c r="L1578" s="2" t="e" cm="1">
        <f t="array" ref="L1578">IF(C1578="","",_xll.PBD(C1578,"Preferred Verticals","","USD","",""))</f>
        <v>#N/A</v>
      </c>
    </row>
    <row r="1579" spans="2:12" x14ac:dyDescent="0.25">
      <c r="B1579" s="2" t="str" cm="1">
        <f t="array" ref="B1579">IF(C1579="","",_xll.PBD(C1579,"Name","","USD","",""))</f>
        <v>Santiago Capital (California)</v>
      </c>
      <c r="C1579" t="s">
        <v>4277</v>
      </c>
      <c r="E1579" s="2" t="str" cm="1">
        <f t="array" ref="E1579">IF(C1579="","",_xll.PBD(C1579,"Investor Type (Primary)","","USD","",""))</f>
        <v>Hedge Fund</v>
      </c>
      <c r="F1579" s="2" t="e" cm="1">
        <f t="array" ref="F1579">IF(C1579="","",_xll.PBD(C1579,"Limit3.Investor Types (Other)","h","USD","",""))</f>
        <v>#N/A</v>
      </c>
      <c r="G1579" s="2"/>
      <c r="H1579" s="2"/>
      <c r="I1579" s="2" t="str" cm="1">
        <f t="array" ref="I1579">IF(C1579="","",_xll.PBD(C1579,"HQ Country","","USD","",""))</f>
        <v>Brazil</v>
      </c>
      <c r="J1579" s="2" t="str" cm="1">
        <f t="array" ref="J1579">IF(C1579="","",_xll.PBD(C1579,"Website","","USD","",""))</f>
        <v>www.santiagocapital.com</v>
      </c>
      <c r="K1579" s="2" t="str">
        <f t="shared" si="27"/>
        <v>santiagocapital</v>
      </c>
      <c r="L1579" s="2" t="e" cm="1">
        <f t="array" ref="L1579">IF(C1579="","",_xll.PBD(C1579,"Preferred Verticals","","USD","",""))</f>
        <v>#N/A</v>
      </c>
    </row>
    <row r="1580" spans="2:12" x14ac:dyDescent="0.25">
      <c r="B1580" s="2" t="str" cm="1">
        <f t="array" ref="B1580">IF(C1580="","",_xll.PBD(C1580,"Name","","USD","",""))</f>
        <v>Sarpen Quant Investments</v>
      </c>
      <c r="C1580" t="s">
        <v>4278</v>
      </c>
      <c r="E1580" s="2" t="str" cm="1">
        <f t="array" ref="E1580">IF(C1580="","",_xll.PBD(C1580,"Investor Type (Primary)","","USD","",""))</f>
        <v>Hedge Fund</v>
      </c>
      <c r="F1580" s="2" t="e" cm="1">
        <f t="array" ref="F1580">IF(C1580="","",_xll.PBD(C1580,"Limit3.Investor Types (Other)","h","USD","",""))</f>
        <v>#N/A</v>
      </c>
      <c r="G1580" s="2"/>
      <c r="H1580" s="2"/>
      <c r="I1580" s="2" t="str" cm="1">
        <f t="array" ref="I1580">IF(C1580="","",_xll.PBD(C1580,"HQ Country","","USD","",""))</f>
        <v>Brazil</v>
      </c>
      <c r="J1580" s="2" t="str" cm="1">
        <f t="array" ref="J1580">IF(C1580="","",_xll.PBD(C1580,"Website","","USD","",""))</f>
        <v>www.sarpen.com.br</v>
      </c>
      <c r="K1580" s="2" t="str">
        <f t="shared" ref="K1580:K1643" si="28">SUBSTITUTE(SUBSTITUTE(J1580,"www.",""),".com","")</f>
        <v>sarpen.br</v>
      </c>
      <c r="L1580" s="2" t="e" cm="1">
        <f t="array" ref="L1580">IF(C1580="","",_xll.PBD(C1580,"Preferred Verticals","","USD","",""))</f>
        <v>#N/A</v>
      </c>
    </row>
    <row r="1581" spans="2:12" x14ac:dyDescent="0.25">
      <c r="B1581" s="2" t="str" cm="1">
        <f t="array" ref="B1581">IF(C1581="","",_xll.PBD(C1581,"Name","","USD","",""))</f>
        <v>Sastre Gestão de Patrimônio</v>
      </c>
      <c r="C1581" t="s">
        <v>4279</v>
      </c>
      <c r="E1581" s="2" t="str" cm="1">
        <f t="array" ref="E1581">IF(C1581="","",_xll.PBD(C1581,"Investor Type (Primary)","","USD","",""))</f>
        <v>Hedge Fund</v>
      </c>
      <c r="F1581" s="2" t="e" cm="1">
        <f t="array" ref="F1581">IF(C1581="","",_xll.PBD(C1581,"Limit3.Investor Types (Other)","h","USD","",""))</f>
        <v>#N/A</v>
      </c>
      <c r="G1581" s="2"/>
      <c r="H1581" s="2"/>
      <c r="I1581" s="2" t="str" cm="1">
        <f t="array" ref="I1581">IF(C1581="","",_xll.PBD(C1581,"HQ Country","","USD","",""))</f>
        <v>Brazil</v>
      </c>
      <c r="J1581" s="2" t="str" cm="1">
        <f t="array" ref="J1581">IF(C1581="","",_xll.PBD(C1581,"Website","","USD","",""))</f>
        <v>www.sastregp.com.br</v>
      </c>
      <c r="K1581" s="2" t="str">
        <f t="shared" si="28"/>
        <v>sastregp.br</v>
      </c>
      <c r="L1581" s="2" t="e" cm="1">
        <f t="array" ref="L1581">IF(C1581="","",_xll.PBD(C1581,"Preferred Verticals","","USD","",""))</f>
        <v>#N/A</v>
      </c>
    </row>
    <row r="1582" spans="2:12" x14ac:dyDescent="0.25">
      <c r="B1582" s="2" t="str" cm="1">
        <f t="array" ref="B1582">IF(C1582="","",_xll.PBD(C1582,"Name","","USD","",""))</f>
        <v>Sawadi Ventures</v>
      </c>
      <c r="C1582" t="s">
        <v>4280</v>
      </c>
      <c r="E1582" s="2" t="str" cm="1">
        <f t="array" ref="E1582">IF(C1582="","",_xll.PBD(C1582,"Investor Type (Primary)","","USD","",""))</f>
        <v>Venture Capital</v>
      </c>
      <c r="F1582" s="2" t="str" cm="1">
        <f t="array" ref="F1582">IF(C1582="","",_xll.PBD(C1582,"Limit3.Investor Types (Other)","h","USD","",""))</f>
        <v>Impact Investing</v>
      </c>
      <c r="G1582" s="2"/>
      <c r="H1582" s="2"/>
      <c r="I1582" s="2" t="str" cm="1">
        <f t="array" ref="I1582">IF(C1582="","",_xll.PBD(C1582,"HQ Country","","USD","",""))</f>
        <v>United Arab Emirates</v>
      </c>
      <c r="J1582" s="2" t="str" cm="1">
        <f t="array" ref="J1582">IF(C1582="","",_xll.PBD(C1582,"Website","","USD","",""))</f>
        <v>www.sawadiventures.com</v>
      </c>
      <c r="K1582" s="2" t="str">
        <f t="shared" si="28"/>
        <v>sawadiventures</v>
      </c>
      <c r="L1582" s="2" t="str" cm="1">
        <f t="array" ref="L1582">IF(C1582="","",_xll.PBD(C1582,"Preferred Verticals","","USD","",""))</f>
        <v>CleanTech, Climate Tech, EdTech, Impact Investing</v>
      </c>
    </row>
    <row r="1583" spans="2:12" x14ac:dyDescent="0.25">
      <c r="B1583" s="2" t="str" cm="1">
        <f t="array" ref="B1583">IF(C1583="","",_xll.PBD(C1583,"Name","","USD","",""))</f>
        <v>Saya investments</v>
      </c>
      <c r="C1583" t="s">
        <v>4281</v>
      </c>
      <c r="E1583" s="2" t="str" cm="1">
        <f t="array" ref="E1583">IF(C1583="","",_xll.PBD(C1583,"Investor Type (Primary)","","USD","",""))</f>
        <v>PE/Buyout</v>
      </c>
      <c r="F1583" s="2" t="str" cm="1">
        <f t="array" ref="F1583">IF(C1583="","",_xll.PBD(C1583,"Limit3.Investor Types (Other)","h","USD","",""))</f>
        <v>Other</v>
      </c>
      <c r="G1583" s="2"/>
      <c r="H1583" s="2"/>
      <c r="I1583" s="2" t="str" cm="1">
        <f t="array" ref="I1583">IF(C1583="","",_xll.PBD(C1583,"HQ Country","","USD","",""))</f>
        <v>United States</v>
      </c>
      <c r="J1583" s="2" t="str" cm="1">
        <f t="array" ref="J1583">IF(C1583="","",_xll.PBD(C1583,"Website","","USD","",""))</f>
        <v>www.sayainvestments.co</v>
      </c>
      <c r="K1583" s="2" t="str">
        <f t="shared" si="28"/>
        <v>sayainvestments.co</v>
      </c>
      <c r="L1583" s="2" t="e" cm="1">
        <f t="array" ref="L1583">IF(C1583="","",_xll.PBD(C1583,"Preferred Verticals","","USD","",""))</f>
        <v>#N/A</v>
      </c>
    </row>
    <row r="1584" spans="2:12" x14ac:dyDescent="0.25">
      <c r="B1584" s="2" t="str" cm="1">
        <f t="array" ref="B1584">IF(C1584="","",_xll.PBD(C1584,"Name","","USD","",""))</f>
        <v>Scalare Capital</v>
      </c>
      <c r="C1584" t="s">
        <v>4282</v>
      </c>
      <c r="E1584" s="2" t="str" cm="1">
        <f t="array" ref="E1584">IF(C1584="","",_xll.PBD(C1584,"Investor Type (Primary)","","USD","",""))</f>
        <v>Hedge Fund</v>
      </c>
      <c r="F1584" s="2" t="str" cm="1">
        <f t="array" ref="F1584">IF(C1584="","",_xll.PBD(C1584,"Limit3.Investor Types (Other)","h","USD","",""))</f>
        <v>Family Office</v>
      </c>
      <c r="G1584" s="2"/>
      <c r="H1584" s="2"/>
      <c r="I1584" s="2" t="str" cm="1">
        <f t="array" ref="I1584">IF(C1584="","",_xll.PBD(C1584,"HQ Country","","USD","",""))</f>
        <v>Brazil</v>
      </c>
      <c r="J1584" s="2" t="str" cm="1">
        <f t="array" ref="J1584">IF(C1584="","",_xll.PBD(C1584,"Website","","USD","",""))</f>
        <v>www.scalarecapital.com.br</v>
      </c>
      <c r="K1584" s="2" t="str">
        <f t="shared" si="28"/>
        <v>scalarecapital.br</v>
      </c>
      <c r="L1584" s="2" t="e" cm="1">
        <f t="array" ref="L1584">IF(C1584="","",_xll.PBD(C1584,"Preferred Verticals","","USD","",""))</f>
        <v>#N/A</v>
      </c>
    </row>
    <row r="1585" spans="2:12" x14ac:dyDescent="0.25">
      <c r="B1585" s="2" t="str" cm="1">
        <f t="array" ref="B1585">IF(C1585="","",_xll.PBD(C1585,"Name","","USD","",""))</f>
        <v>Seival Investimentos</v>
      </c>
      <c r="C1585" t="s">
        <v>4283</v>
      </c>
      <c r="E1585" s="2" t="str" cm="1">
        <f t="array" ref="E1585">IF(C1585="","",_xll.PBD(C1585,"Investor Type (Primary)","","USD","",""))</f>
        <v>Hedge Fund</v>
      </c>
      <c r="F1585" s="2" t="e" cm="1">
        <f t="array" ref="F1585">IF(C1585="","",_xll.PBD(C1585,"Limit3.Investor Types (Other)","h","USD","",""))</f>
        <v>#N/A</v>
      </c>
      <c r="G1585" s="2"/>
      <c r="H1585" s="2"/>
      <c r="I1585" s="2" t="str" cm="1">
        <f t="array" ref="I1585">IF(C1585="","",_xll.PBD(C1585,"HQ Country","","USD","",""))</f>
        <v>Brazil</v>
      </c>
      <c r="J1585" s="2" t="str" cm="1">
        <f t="array" ref="J1585">IF(C1585="","",_xll.PBD(C1585,"Website","","USD","",""))</f>
        <v>www.seival.com</v>
      </c>
      <c r="K1585" s="2" t="str">
        <f t="shared" si="28"/>
        <v>seival</v>
      </c>
      <c r="L1585" s="2" t="e" cm="1">
        <f t="array" ref="L1585">IF(C1585="","",_xll.PBD(C1585,"Preferred Verticals","","USD","",""))</f>
        <v>#N/A</v>
      </c>
    </row>
    <row r="1586" spans="2:12" x14ac:dyDescent="0.25">
      <c r="B1586" s="2" t="str" cm="1">
        <f t="array" ref="B1586">IF(C1586="","",_xll.PBD(C1586,"Name","","USD","",""))</f>
        <v>Serficom Family Office Brasil Gestão de Recursos</v>
      </c>
      <c r="C1586" t="s">
        <v>4284</v>
      </c>
      <c r="E1586" s="2" t="str" cm="1">
        <f t="array" ref="E1586">IF(C1586="","",_xll.PBD(C1586,"Investor Type (Primary)","","USD","",""))</f>
        <v>Family Office</v>
      </c>
      <c r="F1586" s="2" t="str" cm="1">
        <f t="array" ref="F1586">IF(C1586="","",_xll.PBD(C1586,"Limit3.Investor Types (Other)","h","USD","",""))</f>
        <v>Limited Partner</v>
      </c>
      <c r="G1586" s="2"/>
      <c r="H1586" s="2"/>
      <c r="I1586" s="2" t="str" cm="1">
        <f t="array" ref="I1586">IF(C1586="","",_xll.PBD(C1586,"HQ Country","","USD","",""))</f>
        <v>Brazil</v>
      </c>
      <c r="J1586" s="2" t="e" cm="1">
        <f t="array" ref="J1586">IF(C1586="","",_xll.PBD(C1586,"Website","","USD","",""))</f>
        <v>#N/A</v>
      </c>
      <c r="K1586" s="2" t="e">
        <f t="shared" si="28"/>
        <v>#N/A</v>
      </c>
      <c r="L1586" s="2" t="e" cm="1">
        <f t="array" ref="L1586">IF(C1586="","",_xll.PBD(C1586,"Preferred Verticals","","USD","",""))</f>
        <v>#N/A</v>
      </c>
    </row>
    <row r="1587" spans="2:12" x14ac:dyDescent="0.25">
      <c r="B1587" s="2" t="str" cm="1">
        <f t="array" ref="B1587">IF(C1587="","",_xll.PBD(C1587,"Name","","USD","",""))</f>
        <v>Serica</v>
      </c>
      <c r="C1587" t="s">
        <v>4285</v>
      </c>
      <c r="E1587" s="2" t="str" cm="1">
        <f t="array" ref="E1587">IF(C1587="","",_xll.PBD(C1587,"Investor Type (Primary)","","USD","",""))</f>
        <v>Corporate Venture Capital</v>
      </c>
      <c r="F1587" s="2" t="e" cm="1">
        <f t="array" ref="F1587">IF(C1587="","",_xll.PBD(C1587,"Limit3.Investor Types (Other)","h","USD","",""))</f>
        <v>#N/A</v>
      </c>
      <c r="G1587" s="2"/>
      <c r="H1587" s="2"/>
      <c r="I1587" s="2" t="str" cm="1">
        <f t="array" ref="I1587">IF(C1587="","",_xll.PBD(C1587,"HQ Country","","USD","",""))</f>
        <v>China</v>
      </c>
      <c r="J1587" s="2" t="str" cm="1">
        <f t="array" ref="J1587">IF(C1587="","",_xll.PBD(C1587,"Website","","USD","",""))</f>
        <v>www.serica-group.com</v>
      </c>
      <c r="K1587" s="2" t="str">
        <f t="shared" si="28"/>
        <v>serica-group</v>
      </c>
      <c r="L1587" s="2" t="e" cm="1">
        <f t="array" ref="L1587">IF(C1587="","",_xll.PBD(C1587,"Preferred Verticals","","USD","",""))</f>
        <v>#N/A</v>
      </c>
    </row>
    <row r="1588" spans="2:12" x14ac:dyDescent="0.25">
      <c r="B1588" s="2" t="str" cm="1">
        <f t="array" ref="B1588">IF(C1588="","",_xll.PBD(C1588,"Name","","USD","",""))</f>
        <v>SFA Investimentos</v>
      </c>
      <c r="C1588" t="s">
        <v>4286</v>
      </c>
      <c r="E1588" s="2" t="str" cm="1">
        <f t="array" ref="E1588">IF(C1588="","",_xll.PBD(C1588,"Investor Type (Primary)","","USD","",""))</f>
        <v>Hedge Fund</v>
      </c>
      <c r="F1588" s="2" t="e" cm="1">
        <f t="array" ref="F1588">IF(C1588="","",_xll.PBD(C1588,"Limit3.Investor Types (Other)","h","USD","",""))</f>
        <v>#N/A</v>
      </c>
      <c r="G1588" s="2"/>
      <c r="H1588" s="2"/>
      <c r="I1588" s="2" t="str" cm="1">
        <f t="array" ref="I1588">IF(C1588="","",_xll.PBD(C1588,"HQ Country","","USD","",""))</f>
        <v>Brazil</v>
      </c>
      <c r="J1588" s="2" t="str" cm="1">
        <f t="array" ref="J1588">IF(C1588="","",_xll.PBD(C1588,"Website","","USD","",""))</f>
        <v>www.sfainvestimentos.com.br</v>
      </c>
      <c r="K1588" s="2" t="str">
        <f t="shared" si="28"/>
        <v>sfainvestimentos.br</v>
      </c>
      <c r="L1588" s="2" t="e" cm="1">
        <f t="array" ref="L1588">IF(C1588="","",_xll.PBD(C1588,"Preferred Verticals","","USD","",""))</f>
        <v>#N/A</v>
      </c>
    </row>
    <row r="1589" spans="2:12" x14ac:dyDescent="0.25">
      <c r="B1589" s="2" t="str" cm="1">
        <f t="array" ref="B1589">IF(C1589="","",_xll.PBD(C1589,"Name","","USD","",""))</f>
        <v>Sharp Capital (Brazil)</v>
      </c>
      <c r="C1589" t="s">
        <v>4287</v>
      </c>
      <c r="E1589" s="2" t="str" cm="1">
        <f t="array" ref="E1589">IF(C1589="","",_xll.PBD(C1589,"Investor Type (Primary)","","USD","",""))</f>
        <v>Hedge Fund</v>
      </c>
      <c r="F1589" s="2" t="e" cm="1">
        <f t="array" ref="F1589">IF(C1589="","",_xll.PBD(C1589,"Limit3.Investor Types (Other)","h","USD","",""))</f>
        <v>#N/A</v>
      </c>
      <c r="G1589" s="2"/>
      <c r="H1589" s="2"/>
      <c r="I1589" s="2" t="str" cm="1">
        <f t="array" ref="I1589">IF(C1589="","",_xll.PBD(C1589,"HQ Country","","USD","",""))</f>
        <v>Brazil</v>
      </c>
      <c r="J1589" s="2" t="str" cm="1">
        <f t="array" ref="J1589">IF(C1589="","",_xll.PBD(C1589,"Website","","USD","",""))</f>
        <v>www.sharpcapital.com.br</v>
      </c>
      <c r="K1589" s="2" t="str">
        <f t="shared" si="28"/>
        <v>sharpcapital.br</v>
      </c>
      <c r="L1589" s="2" t="e" cm="1">
        <f t="array" ref="L1589">IF(C1589="","",_xll.PBD(C1589,"Preferred Verticals","","USD","",""))</f>
        <v>#N/A</v>
      </c>
    </row>
    <row r="1590" spans="2:12" x14ac:dyDescent="0.25">
      <c r="B1590" s="2" t="str" cm="1">
        <f t="array" ref="B1590">IF(C1590="","",_xll.PBD(C1590,"Name","","USD","",""))</f>
        <v>Shore Capital</v>
      </c>
      <c r="C1590" t="s">
        <v>4288</v>
      </c>
      <c r="E1590" s="2" t="str" cm="1">
        <f t="array" ref="E1590">IF(C1590="","",_xll.PBD(C1590,"Investor Type (Primary)","","USD","",""))</f>
        <v>Asset Manager</v>
      </c>
      <c r="F1590" s="2" t="str" cm="1">
        <f t="array" ref="F1590:G1590">IF(C1590="","",_xll.PBD(C1590,"Limit3.Investor Types (Other)","h","USD","",""))</f>
        <v>Family Office</v>
      </c>
      <c r="G1590" s="2" t="str">
        <v>Hedge Fund</v>
      </c>
      <c r="H1590" s="2"/>
      <c r="I1590" s="2" t="str" cm="1">
        <f t="array" ref="I1590">IF(C1590="","",_xll.PBD(C1590,"HQ Country","","USD","",""))</f>
        <v>Brazil</v>
      </c>
      <c r="J1590" s="2" t="str" cm="1">
        <f t="array" ref="J1590">IF(C1590="","",_xll.PBD(C1590,"Website","","USD","",""))</f>
        <v>shorecapital.com.br</v>
      </c>
      <c r="K1590" s="2" t="str">
        <f t="shared" si="28"/>
        <v>shorecapital.br</v>
      </c>
      <c r="L1590" s="2" t="e" cm="1">
        <f t="array" ref="L1590">IF(C1590="","",_xll.PBD(C1590,"Preferred Verticals","","USD","",""))</f>
        <v>#N/A</v>
      </c>
    </row>
    <row r="1591" spans="2:12" x14ac:dyDescent="0.25">
      <c r="B1591" s="2" t="str" cm="1">
        <f t="array" ref="B1591">IF(C1591="","",_xll.PBD(C1591,"Name","","USD","",""))</f>
        <v>Shorea Advisors</v>
      </c>
      <c r="C1591" t="s">
        <v>4289</v>
      </c>
      <c r="E1591" s="2" t="str" cm="1">
        <f t="array" ref="E1591">IF(C1591="","",_xll.PBD(C1591,"Investor Type (Primary)","","USD","",""))</f>
        <v>Hedge Fund</v>
      </c>
      <c r="F1591" s="2" t="str" cm="1">
        <f t="array" ref="F1591:G1591">IF(C1591="","",_xll.PBD(C1591,"Limit3.Investor Types (Other)","h","USD","",""))</f>
        <v>Limited Partner</v>
      </c>
      <c r="G1591" s="2" t="str">
        <v>Real Estate</v>
      </c>
      <c r="H1591" s="2"/>
      <c r="I1591" s="2" t="str" cm="1">
        <f t="array" ref="I1591">IF(C1591="","",_xll.PBD(C1591,"HQ Country","","USD","",""))</f>
        <v>United States</v>
      </c>
      <c r="J1591" s="2" t="str" cm="1">
        <f t="array" ref="J1591">IF(C1591="","",_xll.PBD(C1591,"Website","","USD","",""))</f>
        <v>www.jlpasset.com</v>
      </c>
      <c r="K1591" s="2" t="str">
        <f t="shared" si="28"/>
        <v>jlpasset</v>
      </c>
      <c r="L1591" s="2" t="e" cm="1">
        <f t="array" ref="L1591">IF(C1591="","",_xll.PBD(C1591,"Preferred Verticals","","USD","",""))</f>
        <v>#N/A</v>
      </c>
    </row>
    <row r="1592" spans="2:12" x14ac:dyDescent="0.25">
      <c r="B1592" s="2" t="str" cm="1">
        <f t="array" ref="B1592">IF(C1592="","",_xll.PBD(C1592,"Name","","USD","",""))</f>
        <v>Sim;Paul Investimentos</v>
      </c>
      <c r="C1592" t="s">
        <v>4290</v>
      </c>
      <c r="E1592" s="2" t="str" cm="1">
        <f t="array" ref="E1592">IF(C1592="","",_xll.PBD(C1592,"Investor Type (Primary)","","USD","",""))</f>
        <v>Hedge Fund</v>
      </c>
      <c r="F1592" s="2" t="str" cm="1">
        <f t="array" ref="F1592">IF(C1592="","",_xll.PBD(C1592,"Limit3.Investor Types (Other)","h","USD","",""))</f>
        <v>Real Estate</v>
      </c>
      <c r="G1592" s="2"/>
      <c r="H1592" s="2"/>
      <c r="I1592" s="2" t="str" cm="1">
        <f t="array" ref="I1592">IF(C1592="","",_xll.PBD(C1592,"HQ Country","","USD","",""))</f>
        <v>Brazil</v>
      </c>
      <c r="J1592" s="2" t="str" cm="1">
        <f t="array" ref="J1592">IF(C1592="","",_xll.PBD(C1592,"Website","","USD","",""))</f>
        <v>www.simpaul.com.br</v>
      </c>
      <c r="K1592" s="2" t="str">
        <f t="shared" si="28"/>
        <v>simpaul.br</v>
      </c>
      <c r="L1592" s="2" t="e" cm="1">
        <f t="array" ref="L1592">IF(C1592="","",_xll.PBD(C1592,"Preferred Verticals","","USD","",""))</f>
        <v>#N/A</v>
      </c>
    </row>
    <row r="1593" spans="2:12" x14ac:dyDescent="0.25">
      <c r="B1593" s="2" t="str" cm="1">
        <f t="array" ref="B1593">IF(C1593="","",_xll.PBD(C1593,"Name","","USD","",""))</f>
        <v>Singulare Invest</v>
      </c>
      <c r="C1593" t="s">
        <v>4291</v>
      </c>
      <c r="E1593" s="2" t="str" cm="1">
        <f t="array" ref="E1593">IF(C1593="","",_xll.PBD(C1593,"Investor Type (Primary)","","USD","",""))</f>
        <v>Hedge Fund</v>
      </c>
      <c r="F1593" s="2" t="e" cm="1">
        <f t="array" ref="F1593">IF(C1593="","",_xll.PBD(C1593,"Limit3.Investor Types (Other)","h","USD","",""))</f>
        <v>#N/A</v>
      </c>
      <c r="G1593" s="2"/>
      <c r="H1593" s="2"/>
      <c r="I1593" s="2" t="str" cm="1">
        <f t="array" ref="I1593">IF(C1593="","",_xll.PBD(C1593,"HQ Country","","USD","",""))</f>
        <v>Brazil</v>
      </c>
      <c r="J1593" s="2" t="str" cm="1">
        <f t="array" ref="J1593">IF(C1593="","",_xll.PBD(C1593,"Website","","USD","",""))</f>
        <v>www.singulareinvest.com.br</v>
      </c>
      <c r="K1593" s="2" t="str">
        <f t="shared" si="28"/>
        <v>singulareinvest.br</v>
      </c>
      <c r="L1593" s="2" t="e" cm="1">
        <f t="array" ref="L1593">IF(C1593="","",_xll.PBD(C1593,"Preferred Verticals","","USD","",""))</f>
        <v>#N/A</v>
      </c>
    </row>
    <row r="1594" spans="2:12" x14ac:dyDescent="0.25">
      <c r="B1594" s="2" t="str" cm="1">
        <f t="array" ref="B1594">IF(C1594="","",_xll.PBD(C1594,"Name","","USD","",""))</f>
        <v>Singularus</v>
      </c>
      <c r="C1594" t="s">
        <v>4292</v>
      </c>
      <c r="E1594" s="2" t="str" cm="1">
        <f t="array" ref="E1594">IF(C1594="","",_xll.PBD(C1594,"Investor Type (Primary)","","USD","",""))</f>
        <v>PE/Buyout</v>
      </c>
      <c r="F1594" s="2" t="str" cm="1">
        <f t="array" ref="F1594:H1594">IF(C1594="","",_xll.PBD(C1594,"Limit3.Investor Types (Other)","h","USD","",""))</f>
        <v>Corporate Development</v>
      </c>
      <c r="G1594" s="2" t="str">
        <v>Holding Company</v>
      </c>
      <c r="H1594" s="2" t="str">
        <v>Other Private Equity</v>
      </c>
      <c r="I1594" s="2" t="str" cm="1">
        <f t="array" ref="I1594">IF(C1594="","",_xll.PBD(C1594,"HQ Country","","USD","",""))</f>
        <v>Brazil</v>
      </c>
      <c r="J1594" s="2" t="str" cm="1">
        <f t="array" ref="J1594">IF(C1594="","",_xll.PBD(C1594,"Website","","USD","",""))</f>
        <v>www.singularus.co</v>
      </c>
      <c r="K1594" s="2" t="str">
        <f t="shared" si="28"/>
        <v>singularus.co</v>
      </c>
      <c r="L1594" s="2" t="e" cm="1">
        <f t="array" ref="L1594">IF(C1594="","",_xll.PBD(C1594,"Preferred Verticals","","USD","",""))</f>
        <v>#N/A</v>
      </c>
    </row>
    <row r="1595" spans="2:12" x14ac:dyDescent="0.25">
      <c r="B1595" s="2" t="str" cm="1">
        <f t="array" ref="B1595">IF(C1595="","",_xll.PBD(C1595,"Name","","USD","",""))</f>
        <v>Sisbrom</v>
      </c>
      <c r="C1595" t="s">
        <v>4293</v>
      </c>
      <c r="E1595" s="2" t="str" cm="1">
        <f t="array" ref="E1595">IF(C1595="","",_xll.PBD(C1595,"Investor Type (Primary)","","USD","",""))</f>
        <v>Family Office</v>
      </c>
      <c r="F1595" s="2" t="e" cm="1">
        <f t="array" ref="F1595">IF(C1595="","",_xll.PBD(C1595,"Limit3.Investor Types (Other)","h","USD","",""))</f>
        <v>#N/A</v>
      </c>
      <c r="G1595" s="2"/>
      <c r="H1595" s="2"/>
      <c r="I1595" s="2" t="str" cm="1">
        <f t="array" ref="I1595">IF(C1595="","",_xll.PBD(C1595,"HQ Country","","USD","",""))</f>
        <v>Chile</v>
      </c>
      <c r="J1595" s="2" t="str" cm="1">
        <f t="array" ref="J1595">IF(C1595="","",_xll.PBD(C1595,"Website","","USD","",""))</f>
        <v>sisbrom.com</v>
      </c>
      <c r="K1595" s="2" t="str">
        <f t="shared" si="28"/>
        <v>sisbrom</v>
      </c>
      <c r="L1595" s="2" t="e" cm="1">
        <f t="array" ref="L1595">IF(C1595="","",_xll.PBD(C1595,"Preferred Verticals","","USD","",""))</f>
        <v>#N/A</v>
      </c>
    </row>
    <row r="1596" spans="2:12" x14ac:dyDescent="0.25">
      <c r="B1596" s="2" t="str" cm="1">
        <f t="array" ref="B1596">IF(C1596="","",_xll.PBD(C1596,"Name","","USD","",""))</f>
        <v>Sita Corretora</v>
      </c>
      <c r="C1596" t="s">
        <v>4294</v>
      </c>
      <c r="E1596" s="2" t="str" cm="1">
        <f t="array" ref="E1596">IF(C1596="","",_xll.PBD(C1596,"Investor Type (Primary)","","USD","",""))</f>
        <v>Hedge Fund</v>
      </c>
      <c r="F1596" s="2" t="e" cm="1">
        <f t="array" ref="F1596">IF(C1596="","",_xll.PBD(C1596,"Limit3.Investor Types (Other)","h","USD","",""))</f>
        <v>#N/A</v>
      </c>
      <c r="G1596" s="2"/>
      <c r="H1596" s="2"/>
      <c r="I1596" s="2" t="str" cm="1">
        <f t="array" ref="I1596">IF(C1596="","",_xll.PBD(C1596,"HQ Country","","USD","",""))</f>
        <v>Brazil</v>
      </c>
      <c r="J1596" s="2" t="str" cm="1">
        <f t="array" ref="J1596">IF(C1596="","",_xll.PBD(C1596,"Website","","USD","",""))</f>
        <v>www.sita.com.br</v>
      </c>
      <c r="K1596" s="2" t="str">
        <f t="shared" si="28"/>
        <v>sita.br</v>
      </c>
      <c r="L1596" s="2" t="e" cm="1">
        <f t="array" ref="L1596">IF(C1596="","",_xll.PBD(C1596,"Preferred Verticals","","USD","",""))</f>
        <v>#N/A</v>
      </c>
    </row>
    <row r="1597" spans="2:12" x14ac:dyDescent="0.25">
      <c r="B1597" s="2" t="str" cm="1">
        <f t="array" ref="B1597">IF(C1597="","",_xll.PBD(C1597,"Name","","USD","",""))</f>
        <v>Skade Capital</v>
      </c>
      <c r="C1597" t="s">
        <v>4295</v>
      </c>
      <c r="E1597" s="2" t="str" cm="1">
        <f t="array" ref="E1597">IF(C1597="","",_xll.PBD(C1597,"Investor Type (Primary)","","USD","",""))</f>
        <v>Hedge Fund</v>
      </c>
      <c r="F1597" s="2" t="e" cm="1">
        <f t="array" ref="F1597">IF(C1597="","",_xll.PBD(C1597,"Limit3.Investor Types (Other)","h","USD","",""))</f>
        <v>#N/A</v>
      </c>
      <c r="G1597" s="2"/>
      <c r="H1597" s="2"/>
      <c r="I1597" s="2" t="str" cm="1">
        <f t="array" ref="I1597">IF(C1597="","",_xll.PBD(C1597,"HQ Country","","USD","",""))</f>
        <v>Brazil</v>
      </c>
      <c r="J1597" s="2" t="str" cm="1">
        <f t="array" ref="J1597">IF(C1597="","",_xll.PBD(C1597,"Website","","USD","",""))</f>
        <v>skadecapital.com</v>
      </c>
      <c r="K1597" s="2" t="str">
        <f t="shared" si="28"/>
        <v>skadecapital</v>
      </c>
      <c r="L1597" s="2" t="e" cm="1">
        <f t="array" ref="L1597">IF(C1597="","",_xll.PBD(C1597,"Preferred Verticals","","USD","",""))</f>
        <v>#N/A</v>
      </c>
    </row>
    <row r="1598" spans="2:12" x14ac:dyDescent="0.25">
      <c r="B1598" s="2" t="str" cm="1">
        <f t="array" ref="B1598">IF(C1598="","",_xll.PBD(C1598,"Name","","USD","",""))</f>
        <v>SKP Investimentos</v>
      </c>
      <c r="C1598" t="s">
        <v>4296</v>
      </c>
      <c r="E1598" s="2" t="str" cm="1">
        <f t="array" ref="E1598">IF(C1598="","",_xll.PBD(C1598,"Investor Type (Primary)","","USD","",""))</f>
        <v>Family Office</v>
      </c>
      <c r="F1598" s="2" t="str" cm="1">
        <f t="array" ref="F1598:H1598">IF(C1598="","",_xll.PBD(C1598,"Limit3.Investor Types (Other)","h","USD","",""))</f>
        <v>Asset Manager</v>
      </c>
      <c r="G1598" s="2" t="str">
        <v>PE/Buyout</v>
      </c>
      <c r="H1598" s="2" t="str">
        <v>Venture Capital</v>
      </c>
      <c r="I1598" s="2" t="str" cm="1">
        <f t="array" ref="I1598">IF(C1598="","",_xll.PBD(C1598,"HQ Country","","USD","",""))</f>
        <v>Brazil</v>
      </c>
      <c r="J1598" s="2" t="str" cm="1">
        <f t="array" ref="J1598">IF(C1598="","",_xll.PBD(C1598,"Website","","USD","",""))</f>
        <v>www.skpinvestimentos.com.br</v>
      </c>
      <c r="K1598" s="2" t="str">
        <f t="shared" si="28"/>
        <v>skpinvestimentos.br</v>
      </c>
      <c r="L1598" s="2" t="e" cm="1">
        <f t="array" ref="L1598">IF(C1598="","",_xll.PBD(C1598,"Preferred Verticals","","USD","",""))</f>
        <v>#N/A</v>
      </c>
    </row>
    <row r="1599" spans="2:12" x14ac:dyDescent="0.25">
      <c r="B1599" s="2" t="str" cm="1">
        <f t="array" ref="B1599">IF(C1599="","",_xll.PBD(C1599,"Name","","USD","",""))</f>
        <v>Slat Ventures</v>
      </c>
      <c r="C1599" t="s">
        <v>4297</v>
      </c>
      <c r="E1599" s="2" t="str" cm="1">
        <f t="array" ref="E1599">IF(C1599="","",_xll.PBD(C1599,"Investor Type (Primary)","","USD","",""))</f>
        <v>Venture Capital</v>
      </c>
      <c r="F1599" s="2" t="str" cm="1">
        <f t="array" ref="F1599">IF(C1599="","",_xll.PBD(C1599,"Limit3.Investor Types (Other)","h","USD","",""))</f>
        <v>Corporate Venture Capital</v>
      </c>
      <c r="G1599" s="2"/>
      <c r="H1599" s="2"/>
      <c r="I1599" s="2" t="str" cm="1">
        <f t="array" ref="I1599">IF(C1599="","",_xll.PBD(C1599,"HQ Country","","USD","",""))</f>
        <v>Brazil</v>
      </c>
      <c r="J1599" s="2" t="str" cm="1">
        <f t="array" ref="J1599">IF(C1599="","",_xll.PBD(C1599,"Website","","USD","",""))</f>
        <v>www.slatventures.com.br</v>
      </c>
      <c r="K1599" s="2" t="str">
        <f t="shared" si="28"/>
        <v>slatventures.br</v>
      </c>
      <c r="L1599" s="2" t="str" cm="1">
        <f t="array" ref="L1599">IF(C1599="","",_xll.PBD(C1599,"Preferred Verticals","","USD","",""))</f>
        <v>AgTech, Artificial Intelligence &amp; Machine Learning, Beauty, CleanTech, Climate Tech, Cryptocurrency/Blockchain, Cybersecurity, Digital Health, E-Commerce, EdTech, FinTech, Infrastructure, InsurTech, Internet of Things, SaaS</v>
      </c>
    </row>
    <row r="1600" spans="2:12" x14ac:dyDescent="0.25">
      <c r="B1600" s="2" t="str" cm="1">
        <f t="array" ref="B1600">IF(C1600="","",_xll.PBD(C1600,"Name","","USD","",""))</f>
        <v>Smart Agro Investments</v>
      </c>
      <c r="C1600" t="s">
        <v>4298</v>
      </c>
      <c r="E1600" s="2" t="str" cm="1">
        <f t="array" ref="E1600">IF(C1600="","",_xll.PBD(C1600,"Investor Type (Primary)","","USD","",""))</f>
        <v>Asset Manager</v>
      </c>
      <c r="F1600" s="2" t="str" cm="1">
        <f t="array" ref="F1600:H1600">IF(C1600="","",_xll.PBD(C1600,"Limit3.Investor Types (Other)","h","USD","",""))</f>
        <v>Hedge Fund</v>
      </c>
      <c r="G1600" s="2" t="str">
        <v>PE/Buyout</v>
      </c>
      <c r="H1600" s="2" t="str">
        <v>Real Estate</v>
      </c>
      <c r="I1600" s="2" t="str" cm="1">
        <f t="array" ref="I1600">IF(C1600="","",_xll.PBD(C1600,"HQ Country","","USD","",""))</f>
        <v>Brazil</v>
      </c>
      <c r="J1600" s="2" t="str" cm="1">
        <f t="array" ref="J1600">IF(C1600="","",_xll.PBD(C1600,"Website","","USD","",""))</f>
        <v>www.smartagroinvestimentos.com.br</v>
      </c>
      <c r="K1600" s="2" t="str">
        <f t="shared" si="28"/>
        <v>smartagroinvestimentos.br</v>
      </c>
      <c r="L1600" s="2" t="e" cm="1">
        <f t="array" ref="L1600">IF(C1600="","",_xll.PBD(C1600,"Preferred Verticals","","USD","",""))</f>
        <v>#N/A</v>
      </c>
    </row>
    <row r="1601" spans="2:12" x14ac:dyDescent="0.25">
      <c r="B1601" s="2" t="str" cm="1">
        <f t="array" ref="B1601">IF(C1601="","",_xll.PBD(C1601,"Name","","USD","",""))</f>
        <v>SmartQuant Investments</v>
      </c>
      <c r="C1601" t="s">
        <v>4299</v>
      </c>
      <c r="E1601" s="2" t="str" cm="1">
        <f t="array" ref="E1601">IF(C1601="","",_xll.PBD(C1601,"Investor Type (Primary)","","USD","",""))</f>
        <v>Hedge Fund</v>
      </c>
      <c r="F1601" s="2" t="e" cm="1">
        <f t="array" ref="F1601">IF(C1601="","",_xll.PBD(C1601,"Limit3.Investor Types (Other)","h","USD","",""))</f>
        <v>#N/A</v>
      </c>
      <c r="G1601" s="2"/>
      <c r="H1601" s="2"/>
      <c r="I1601" s="2" t="str" cm="1">
        <f t="array" ref="I1601">IF(C1601="","",_xll.PBD(C1601,"HQ Country","","USD","",""))</f>
        <v>Brazil</v>
      </c>
      <c r="J1601" s="2" t="str" cm="1">
        <f t="array" ref="J1601">IF(C1601="","",_xll.PBD(C1601,"Website","","USD","",""))</f>
        <v>www.smartquant.com.br</v>
      </c>
      <c r="K1601" s="2" t="str">
        <f t="shared" si="28"/>
        <v>smartquant.br</v>
      </c>
      <c r="L1601" s="2" t="e" cm="1">
        <f t="array" ref="L1601">IF(C1601="","",_xll.PBD(C1601,"Preferred Verticals","","USD","",""))</f>
        <v>#N/A</v>
      </c>
    </row>
    <row r="1602" spans="2:12" x14ac:dyDescent="0.25">
      <c r="B1602" s="2" t="str" cm="1">
        <f t="array" ref="B1602">IF(C1602="","",_xll.PBD(C1602,"Name","","USD","",""))</f>
        <v>Smartup Capital</v>
      </c>
      <c r="C1602" t="s">
        <v>4300</v>
      </c>
      <c r="E1602" s="2" t="str" cm="1">
        <f t="array" ref="E1602">IF(C1602="","",_xll.PBD(C1602,"Investor Type (Primary)","","USD","",""))</f>
        <v>Venture Capital</v>
      </c>
      <c r="F1602" s="2" t="str" cm="1">
        <f t="array" ref="F1602:G1602">IF(C1602="","",_xll.PBD(C1602,"Limit3.Investor Types (Other)","h","USD","",""))</f>
        <v>Accelerator/Incubator</v>
      </c>
      <c r="G1602" s="2" t="str">
        <v>Real Estate</v>
      </c>
      <c r="H1602" s="2"/>
      <c r="I1602" s="2" t="str" cm="1">
        <f t="array" ref="I1602">IF(C1602="","",_xll.PBD(C1602,"HQ Country","","USD","",""))</f>
        <v>United States</v>
      </c>
      <c r="J1602" s="2" t="str" cm="1">
        <f t="array" ref="J1602">IF(C1602="","",_xll.PBD(C1602,"Website","","USD","",""))</f>
        <v>www.smartupcapital.com</v>
      </c>
      <c r="K1602" s="2" t="str">
        <f t="shared" si="28"/>
        <v>smartupcapital</v>
      </c>
      <c r="L1602" s="2" t="str" cm="1">
        <f t="array" ref="L1602">IF(C1602="","",_xll.PBD(C1602,"Preferred Verticals","","USD","",""))</f>
        <v>3D Printing, AgTech, Artificial Intelligence &amp; Machine Learning, Augmented Reality, Big Data, CleanTech, Cryptocurrency/Blockchain, Cybersecurity, Digital Health, E-Commerce, EdTech, FinTech, HealthTech, Internet of Things, Manufacturing, Robotics and Drones, SaaS, Wearables &amp; Quantified Self</v>
      </c>
    </row>
    <row r="1603" spans="2:12" x14ac:dyDescent="0.25">
      <c r="B1603" s="2" t="str" cm="1">
        <f t="array" ref="B1603">IF(C1603="","",_xll.PBD(C1603,"Name","","USD","",""))</f>
        <v>Solipar</v>
      </c>
      <c r="C1603" t="s">
        <v>4301</v>
      </c>
      <c r="E1603" s="2" t="str" cm="1">
        <f t="array" ref="E1603">IF(C1603="","",_xll.PBD(C1603,"Investor Type (Primary)","","USD","",""))</f>
        <v>Asset Manager</v>
      </c>
      <c r="F1603" s="2" t="str" cm="1">
        <f t="array" ref="F1603:G1603">IF(C1603="","",_xll.PBD(C1603,"Limit3.Investor Types (Other)","h","USD","",""))</f>
        <v>Lender/Debt Provider</v>
      </c>
      <c r="G1603" s="2" t="str">
        <v>Venture Capital</v>
      </c>
      <c r="H1603" s="2"/>
      <c r="I1603" s="2" t="str" cm="1">
        <f t="array" ref="I1603">IF(C1603="","",_xll.PBD(C1603,"HQ Country","","USD","",""))</f>
        <v>United States</v>
      </c>
      <c r="J1603" s="2" t="str" cm="1">
        <f t="array" ref="J1603">IF(C1603="","",_xll.PBD(C1603,"Website","","USD","",""))</f>
        <v>www.soliparinc.com</v>
      </c>
      <c r="K1603" s="2" t="str">
        <f t="shared" si="28"/>
        <v>soliparinc</v>
      </c>
      <c r="L1603" s="2" t="e" cm="1">
        <f t="array" ref="L1603">IF(C1603="","",_xll.PBD(C1603,"Preferred Verticals","","USD","",""))</f>
        <v>#N/A</v>
      </c>
    </row>
    <row r="1604" spans="2:12" x14ac:dyDescent="0.25">
      <c r="B1604" s="2" t="str" cm="1">
        <f t="array" ref="B1604">IF(C1604="","",_xll.PBD(C1604,"Name","","USD","",""))</f>
        <v>Sonar Investimentos</v>
      </c>
      <c r="C1604" t="s">
        <v>4302</v>
      </c>
      <c r="E1604" s="2" t="str" cm="1">
        <f t="array" ref="E1604">IF(C1604="","",_xll.PBD(C1604,"Investor Type (Primary)","","USD","",""))</f>
        <v>Hedge Fund</v>
      </c>
      <c r="F1604" s="2" t="e" cm="1">
        <f t="array" ref="F1604">IF(C1604="","",_xll.PBD(C1604,"Limit3.Investor Types (Other)","h","USD","",""))</f>
        <v>#N/A</v>
      </c>
      <c r="G1604" s="2"/>
      <c r="H1604" s="2"/>
      <c r="I1604" s="2" t="str" cm="1">
        <f t="array" ref="I1604">IF(C1604="","",_xll.PBD(C1604,"HQ Country","","USD","",""))</f>
        <v>Brazil</v>
      </c>
      <c r="J1604" s="2" t="str" cm="1">
        <f t="array" ref="J1604">IF(C1604="","",_xll.PBD(C1604,"Website","","USD","",""))</f>
        <v>www.sonarinvestimentos.com.br</v>
      </c>
      <c r="K1604" s="2" t="str">
        <f t="shared" si="28"/>
        <v>sonarinvestimentos.br</v>
      </c>
      <c r="L1604" s="2" t="e" cm="1">
        <f t="array" ref="L1604">IF(C1604="","",_xll.PBD(C1604,"Preferred Verticals","","USD","",""))</f>
        <v>#N/A</v>
      </c>
    </row>
    <row r="1605" spans="2:12" x14ac:dyDescent="0.25">
      <c r="B1605" s="2" t="str" cm="1">
        <f t="array" ref="B1605">IF(C1605="","",_xll.PBD(C1605,"Name","","USD","",""))</f>
        <v>South Capital Patagonia</v>
      </c>
      <c r="C1605" t="s">
        <v>4303</v>
      </c>
      <c r="E1605" s="2" t="str" cm="1">
        <f t="array" ref="E1605">IF(C1605="","",_xll.PBD(C1605,"Investor Type (Primary)","","USD","",""))</f>
        <v>Growth/Expansion</v>
      </c>
      <c r="F1605" s="2" t="e" cm="1">
        <f t="array" ref="F1605">IF(C1605="","",_xll.PBD(C1605,"Limit3.Investor Types (Other)","h","USD","",""))</f>
        <v>#N/A</v>
      </c>
      <c r="G1605" s="2"/>
      <c r="H1605" s="2"/>
      <c r="I1605" s="2" t="str" cm="1">
        <f t="array" ref="I1605">IF(C1605="","",_xll.PBD(C1605,"HQ Country","","USD","",""))</f>
        <v>Brazil</v>
      </c>
      <c r="J1605" s="2" t="str" cm="1">
        <f t="array" ref="J1605">IF(C1605="","",_xll.PBD(C1605,"Website","","USD","",""))</f>
        <v>www.southpatagoniacapital.com</v>
      </c>
      <c r="K1605" s="2" t="str">
        <f t="shared" si="28"/>
        <v>southpatagoniacapital</v>
      </c>
      <c r="L1605" s="2" t="str" cm="1">
        <f t="array" ref="L1605">IF(C1605="","",_xll.PBD(C1605,"Preferred Verticals","","USD","",""))</f>
        <v>B2B Payments, Digital Health, FinTech, HealthTech, LOHAS &amp; Wellness</v>
      </c>
    </row>
    <row r="1606" spans="2:12" x14ac:dyDescent="0.25">
      <c r="B1606" s="2" t="str" cm="1">
        <f t="array" ref="B1606">IF(C1606="","",_xll.PBD(C1606,"Name","","USD","",""))</f>
        <v>Southern Bridge Capital</v>
      </c>
      <c r="C1606" t="s">
        <v>4304</v>
      </c>
      <c r="E1606" s="2" t="str" cm="1">
        <f t="array" ref="E1606">IF(C1606="","",_xll.PBD(C1606,"Investor Type (Primary)","","USD","",""))</f>
        <v>Real Estate</v>
      </c>
      <c r="F1606" s="2" t="str" cm="1">
        <f t="array" ref="F1606:G1606">IF(C1606="","",_xll.PBD(C1606,"Limit3.Investor Types (Other)","h","USD","",""))</f>
        <v>Impact Investing</v>
      </c>
      <c r="G1606" s="2" t="str">
        <v>PE/Buyout</v>
      </c>
      <c r="H1606" s="2"/>
      <c r="I1606" s="2" t="str" cm="1">
        <f t="array" ref="I1606">IF(C1606="","",_xll.PBD(C1606,"HQ Country","","USD","",""))</f>
        <v>Cayman Islands</v>
      </c>
      <c r="J1606" s="2" t="str" cm="1">
        <f t="array" ref="J1606">IF(C1606="","",_xll.PBD(C1606,"Website","","USD","",""))</f>
        <v>www.sbcinv.com</v>
      </c>
      <c r="K1606" s="2" t="str">
        <f t="shared" si="28"/>
        <v>sbcinv</v>
      </c>
      <c r="L1606" s="2" t="e" cm="1">
        <f t="array" ref="L1606">IF(C1606="","",_xll.PBD(C1606,"Preferred Verticals","","USD","",""))</f>
        <v>#N/A</v>
      </c>
    </row>
    <row r="1607" spans="2:12" x14ac:dyDescent="0.25">
      <c r="B1607" s="2" t="str" cm="1">
        <f t="array" ref="B1607">IF(C1607="","",_xll.PBD(C1607,"Name","","USD","",""))</f>
        <v>Sow Capital</v>
      </c>
      <c r="C1607" t="s">
        <v>4305</v>
      </c>
      <c r="E1607" s="2" t="str" cm="1">
        <f t="array" ref="E1607">IF(C1607="","",_xll.PBD(C1607,"Investor Type (Primary)","","USD","",""))</f>
        <v>Hedge Fund</v>
      </c>
      <c r="F1607" s="2" t="e" cm="1">
        <f t="array" ref="F1607">IF(C1607="","",_xll.PBD(C1607,"Limit3.Investor Types (Other)","h","USD","",""))</f>
        <v>#N/A</v>
      </c>
      <c r="G1607" s="2"/>
      <c r="H1607" s="2"/>
      <c r="I1607" s="2" t="str" cm="1">
        <f t="array" ref="I1607">IF(C1607="","",_xll.PBD(C1607,"HQ Country","","USD","",""))</f>
        <v>Brazil</v>
      </c>
      <c r="J1607" s="2" t="str" cm="1">
        <f t="array" ref="J1607">IF(C1607="","",_xll.PBD(C1607,"Website","","USD","",""))</f>
        <v>sow.capital</v>
      </c>
      <c r="K1607" s="2" t="str">
        <f t="shared" si="28"/>
        <v>sow.capital</v>
      </c>
      <c r="L1607" s="2" t="e" cm="1">
        <f t="array" ref="L1607">IF(C1607="","",_xll.PBD(C1607,"Preferred Verticals","","USD","",""))</f>
        <v>#N/A</v>
      </c>
    </row>
    <row r="1608" spans="2:12" x14ac:dyDescent="0.25">
      <c r="B1608" s="2" t="str" cm="1">
        <f t="array" ref="B1608">IF(C1608="","",_xll.PBD(C1608,"Name","","USD","",""))</f>
        <v>Space Family Office</v>
      </c>
      <c r="C1608" t="s">
        <v>4306</v>
      </c>
      <c r="E1608" s="2" t="str" cm="1">
        <f t="array" ref="E1608">IF(C1608="","",_xll.PBD(C1608,"Investor Type (Primary)","","USD","",""))</f>
        <v>Family Office</v>
      </c>
      <c r="F1608" s="2" t="str" cm="1">
        <f t="array" ref="F1608">IF(C1608="","",_xll.PBD(C1608,"Limit3.Investor Types (Other)","h","USD","",""))</f>
        <v>Limited Partner</v>
      </c>
      <c r="G1608" s="2"/>
      <c r="H1608" s="2"/>
      <c r="I1608" s="2" t="str" cm="1">
        <f t="array" ref="I1608">IF(C1608="","",_xll.PBD(C1608,"HQ Country","","USD","",""))</f>
        <v>Brazil</v>
      </c>
      <c r="J1608" s="2" t="str" cm="1">
        <f t="array" ref="J1608">IF(C1608="","",_xll.PBD(C1608,"Website","","USD","",""))</f>
        <v>www.sfobrasil.com.br</v>
      </c>
      <c r="K1608" s="2" t="str">
        <f t="shared" si="28"/>
        <v>sfobrasil.br</v>
      </c>
      <c r="L1608" s="2" t="e" cm="1">
        <f t="array" ref="L1608">IF(C1608="","",_xll.PBD(C1608,"Preferred Verticals","","USD","",""))</f>
        <v>#N/A</v>
      </c>
    </row>
    <row r="1609" spans="2:12" x14ac:dyDescent="0.25">
      <c r="B1609" s="2" t="str" cm="1">
        <f t="array" ref="B1609">IF(C1609="","",_xll.PBD(C1609,"Name","","USD","",""))</f>
        <v>Space Wise Group</v>
      </c>
      <c r="C1609" t="s">
        <v>4307</v>
      </c>
      <c r="E1609" s="2" t="str" cm="1">
        <f t="array" ref="E1609">IF(C1609="","",_xll.PBD(C1609,"Investor Type (Primary)","","USD","",""))</f>
        <v>Venture Capital</v>
      </c>
      <c r="F1609" s="2" t="str" cm="1">
        <f t="array" ref="F1609:G1609">IF(C1609="","",_xll.PBD(C1609,"Limit3.Investor Types (Other)","h","USD","",""))</f>
        <v>Infrastructure</v>
      </c>
      <c r="G1609" s="2" t="str">
        <v>PE/Buyout</v>
      </c>
      <c r="H1609" s="2"/>
      <c r="I1609" s="2" t="str" cm="1">
        <f t="array" ref="I1609">IF(C1609="","",_xll.PBD(C1609,"HQ Country","","USD","",""))</f>
        <v>Brazil</v>
      </c>
      <c r="J1609" s="2" t="str" cm="1">
        <f t="array" ref="J1609">IF(C1609="","",_xll.PBD(C1609,"Website","","USD","",""))</f>
        <v>www.spacewisegroup.com</v>
      </c>
      <c r="K1609" s="2" t="str">
        <f t="shared" si="28"/>
        <v>spacewisegroup</v>
      </c>
      <c r="L1609" s="2" t="str" cm="1">
        <f t="array" ref="L1609">IF(C1609="","",_xll.PBD(C1609,"Preferred Verticals","","USD","",""))</f>
        <v>AgTech, CleanTech, Climate Tech, CloudTech &amp; DevOps, Construction Technology, Cryptocurrency/Blockchain, FoodTech, Infrastructure, Micro-Mobility, Robotics and Drones</v>
      </c>
    </row>
    <row r="1610" spans="2:12" x14ac:dyDescent="0.25">
      <c r="B1610" s="2" t="str" cm="1">
        <f t="array" ref="B1610">IF(C1610="","",_xll.PBD(C1610,"Name","","USD","",""))</f>
        <v>Sparta Investment Funds</v>
      </c>
      <c r="C1610" t="s">
        <v>4308</v>
      </c>
      <c r="E1610" s="2" t="str" cm="1">
        <f t="array" ref="E1610">IF(C1610="","",_xll.PBD(C1610,"Investor Type (Primary)","","USD","",""))</f>
        <v>Hedge Fund</v>
      </c>
      <c r="F1610" s="2" t="e" cm="1">
        <f t="array" ref="F1610">IF(C1610="","",_xll.PBD(C1610,"Limit3.Investor Types (Other)","h","USD","",""))</f>
        <v>#N/A</v>
      </c>
      <c r="G1610" s="2"/>
      <c r="H1610" s="2"/>
      <c r="I1610" s="2" t="str" cm="1">
        <f t="array" ref="I1610">IF(C1610="","",_xll.PBD(C1610,"HQ Country","","USD","",""))</f>
        <v>Brazil</v>
      </c>
      <c r="J1610" s="2" t="str" cm="1">
        <f t="array" ref="J1610">IF(C1610="","",_xll.PBD(C1610,"Website","","USD","",""))</f>
        <v>www.sparta.com.br</v>
      </c>
      <c r="K1610" s="2" t="str">
        <f t="shared" si="28"/>
        <v>sparta.br</v>
      </c>
      <c r="L1610" s="2" t="e" cm="1">
        <f t="array" ref="L1610">IF(C1610="","",_xll.PBD(C1610,"Preferred Verticals","","USD","",""))</f>
        <v>#N/A</v>
      </c>
    </row>
    <row r="1611" spans="2:12" x14ac:dyDescent="0.25">
      <c r="B1611" s="2" t="str" cm="1">
        <f t="array" ref="B1611">IF(C1611="","",_xll.PBD(C1611,"Name","","USD","",""))</f>
        <v>Squalo Capital</v>
      </c>
      <c r="C1611" t="s">
        <v>4309</v>
      </c>
      <c r="E1611" s="2" t="str" cm="1">
        <f t="array" ref="E1611">IF(C1611="","",_xll.PBD(C1611,"Investor Type (Primary)","","USD","",""))</f>
        <v>Hedge Fund</v>
      </c>
      <c r="F1611" s="2" t="e" cm="1">
        <f t="array" ref="F1611">IF(C1611="","",_xll.PBD(C1611,"Limit3.Investor Types (Other)","h","USD","",""))</f>
        <v>#N/A</v>
      </c>
      <c r="G1611" s="2"/>
      <c r="H1611" s="2"/>
      <c r="I1611" s="2" t="str" cm="1">
        <f t="array" ref="I1611">IF(C1611="","",_xll.PBD(C1611,"HQ Country","","USD","",""))</f>
        <v>Brazil</v>
      </c>
      <c r="J1611" s="2" t="str" cm="1">
        <f t="array" ref="J1611">IF(C1611="","",_xll.PBD(C1611,"Website","","USD","",""))</f>
        <v>squalocapital.com.br</v>
      </c>
      <c r="K1611" s="2" t="str">
        <f t="shared" si="28"/>
        <v>squalocapital.br</v>
      </c>
      <c r="L1611" s="2" t="e" cm="1">
        <f t="array" ref="L1611">IF(C1611="","",_xll.PBD(C1611,"Preferred Verticals","","USD","",""))</f>
        <v>#N/A</v>
      </c>
    </row>
    <row r="1612" spans="2:12" x14ac:dyDescent="0.25">
      <c r="B1612" s="2" t="str" cm="1">
        <f t="array" ref="B1612">IF(C1612="","",_xll.PBD(C1612,"Name","","USD","",""))</f>
        <v>Squanto Investments</v>
      </c>
      <c r="C1612" t="s">
        <v>4310</v>
      </c>
      <c r="E1612" s="2" t="str" cm="1">
        <f t="array" ref="E1612">IF(C1612="","",_xll.PBD(C1612,"Investor Type (Primary)","","USD","",""))</f>
        <v>Family Office</v>
      </c>
      <c r="F1612" s="2" t="str" cm="1">
        <f t="array" ref="F1612">IF(C1612="","",_xll.PBD(C1612,"Limit3.Investor Types (Other)","h","USD","",""))</f>
        <v>Limited Partner</v>
      </c>
      <c r="G1612" s="2"/>
      <c r="H1612" s="2"/>
      <c r="I1612" s="2" t="str" cm="1">
        <f t="array" ref="I1612">IF(C1612="","",_xll.PBD(C1612,"HQ Country","","USD","",""))</f>
        <v>Brazil</v>
      </c>
      <c r="J1612" s="2" t="str" cm="1">
        <f t="array" ref="J1612">IF(C1612="","",_xll.PBD(C1612,"Website","","USD","",""))</f>
        <v>squantoinvest.com</v>
      </c>
      <c r="K1612" s="2" t="str">
        <f t="shared" si="28"/>
        <v>squantoinvest</v>
      </c>
      <c r="L1612" s="2" t="e" cm="1">
        <f t="array" ref="L1612">IF(C1612="","",_xll.PBD(C1612,"Preferred Verticals","","USD","",""))</f>
        <v>#N/A</v>
      </c>
    </row>
    <row r="1613" spans="2:12" x14ac:dyDescent="0.25">
      <c r="B1613" s="2" t="str" cm="1">
        <f t="array" ref="B1613">IF(C1613="","",_xll.PBD(C1613,"Name","","USD","",""))</f>
        <v>STARS Investment Management Company</v>
      </c>
      <c r="C1613" t="s">
        <v>4311</v>
      </c>
      <c r="E1613" s="2" t="str" cm="1">
        <f t="array" ref="E1613">IF(C1613="","",_xll.PBD(C1613,"Investor Type (Primary)","","USD","",""))</f>
        <v>Family Office</v>
      </c>
      <c r="F1613" s="2" t="str" cm="1">
        <f t="array" ref="F1613">IF(C1613="","",_xll.PBD(C1613,"Limit3.Investor Types (Other)","h","USD","",""))</f>
        <v>Limited Partner</v>
      </c>
      <c r="G1613" s="2"/>
      <c r="H1613" s="2"/>
      <c r="I1613" s="2" t="str" cm="1">
        <f t="array" ref="I1613">IF(C1613="","",_xll.PBD(C1613,"HQ Country","","USD","",""))</f>
        <v>Chile</v>
      </c>
      <c r="J1613" s="2" t="str" cm="1">
        <f t="array" ref="J1613">IF(C1613="","",_xll.PBD(C1613,"Website","","USD","",""))</f>
        <v>starsinvestments.com</v>
      </c>
      <c r="K1613" s="2" t="str">
        <f t="shared" si="28"/>
        <v>starsinvestments</v>
      </c>
      <c r="L1613" s="2" t="e" cm="1">
        <f t="array" ref="L1613">IF(C1613="","",_xll.PBD(C1613,"Preferred Verticals","","USD","",""))</f>
        <v>#N/A</v>
      </c>
    </row>
    <row r="1614" spans="2:12" x14ac:dyDescent="0.25">
      <c r="B1614" s="2" t="str" cm="1">
        <f t="array" ref="B1614">IF(C1614="","",_xll.PBD(C1614,"Name","","USD","",""))</f>
        <v>Stcp North America</v>
      </c>
      <c r="C1614" t="s">
        <v>4312</v>
      </c>
      <c r="E1614" s="2" t="str" cm="1">
        <f t="array" ref="E1614">IF(C1614="","",_xll.PBD(C1614,"Investor Type (Primary)","","USD","",""))</f>
        <v>PE/Buyout</v>
      </c>
      <c r="F1614" s="2" t="e" cm="1">
        <f t="array" ref="F1614">IF(C1614="","",_xll.PBD(C1614,"Limit3.Investor Types (Other)","h","USD","",""))</f>
        <v>#N/A</v>
      </c>
      <c r="G1614" s="2"/>
      <c r="H1614" s="2"/>
      <c r="I1614" s="2" t="str" cm="1">
        <f t="array" ref="I1614">IF(C1614="","",_xll.PBD(C1614,"HQ Country","","USD","",""))</f>
        <v>Brazil</v>
      </c>
      <c r="J1614" s="2" t="e" cm="1">
        <f t="array" ref="J1614">IF(C1614="","",_xll.PBD(C1614,"Website","","USD","",""))</f>
        <v>#N/A</v>
      </c>
      <c r="K1614" s="2" t="e">
        <f t="shared" si="28"/>
        <v>#N/A</v>
      </c>
      <c r="L1614" s="2" t="e" cm="1">
        <f t="array" ref="L1614">IF(C1614="","",_xll.PBD(C1614,"Preferred Verticals","","USD","",""))</f>
        <v>#N/A</v>
      </c>
    </row>
    <row r="1615" spans="2:12" x14ac:dyDescent="0.25">
      <c r="B1615" s="2" t="str" cm="1">
        <f t="array" ref="B1615">IF(C1615="","",_xll.PBD(C1615,"Name","","USD","",""))</f>
        <v>Stima Energia</v>
      </c>
      <c r="C1615" t="s">
        <v>878</v>
      </c>
      <c r="E1615" s="2" t="str" cm="1">
        <f t="array" ref="E1615">IF(C1615="","",_xll.PBD(C1615,"Investor Type (Primary)","","USD","",""))</f>
        <v>Hedge Fund</v>
      </c>
      <c r="F1615" s="2" t="str" cm="1">
        <f t="array" ref="F1615">IF(C1615="","",_xll.PBD(C1615,"Limit3.Investor Types (Other)","h","USD","",""))</f>
        <v>Infrastructure</v>
      </c>
      <c r="G1615" s="2"/>
      <c r="H1615" s="2"/>
      <c r="I1615" s="2" t="str" cm="1">
        <f t="array" ref="I1615">IF(C1615="","",_xll.PBD(C1615,"HQ Country","","USD","",""))</f>
        <v>Brazil</v>
      </c>
      <c r="J1615" s="2" t="str" cm="1">
        <f t="array" ref="J1615">IF(C1615="","",_xll.PBD(C1615,"Website","","USD","",""))</f>
        <v>www.stimaenergia.com.br</v>
      </c>
      <c r="K1615" s="2" t="str">
        <f t="shared" si="28"/>
        <v>stimaenergia.br</v>
      </c>
      <c r="L1615" s="2" t="e" cm="1">
        <f t="array" ref="L1615">IF(C1615="","",_xll.PBD(C1615,"Preferred Verticals","","USD","",""))</f>
        <v>#N/A</v>
      </c>
    </row>
    <row r="1616" spans="2:12" x14ac:dyDescent="0.25">
      <c r="B1616" s="2" t="str" cm="1">
        <f t="array" ref="B1616">IF(C1616="","",_xll.PBD(C1616,"Name","","USD","",""))</f>
        <v>STK Capital Gestora de Recursos</v>
      </c>
      <c r="C1616" t="s">
        <v>4313</v>
      </c>
      <c r="E1616" s="2" t="str" cm="1">
        <f t="array" ref="E1616">IF(C1616="","",_xll.PBD(C1616,"Investor Type (Primary)","","USD","",""))</f>
        <v>Hedge Fund</v>
      </c>
      <c r="F1616" s="2" t="e" cm="1">
        <f t="array" ref="F1616">IF(C1616="","",_xll.PBD(C1616,"Limit3.Investor Types (Other)","h","USD","",""))</f>
        <v>#N/A</v>
      </c>
      <c r="G1616" s="2"/>
      <c r="H1616" s="2"/>
      <c r="I1616" s="2" t="str" cm="1">
        <f t="array" ref="I1616">IF(C1616="","",_xll.PBD(C1616,"HQ Country","","USD","",""))</f>
        <v>Brazil</v>
      </c>
      <c r="J1616" s="2" t="str" cm="1">
        <f t="array" ref="J1616">IF(C1616="","",_xll.PBD(C1616,"Website","","USD","",""))</f>
        <v>www.stkcapital.com.br</v>
      </c>
      <c r="K1616" s="2" t="str">
        <f t="shared" si="28"/>
        <v>stkcapital.br</v>
      </c>
      <c r="L1616" s="2" t="e" cm="1">
        <f t="array" ref="L1616">IF(C1616="","",_xll.PBD(C1616,"Preferred Verticals","","USD","",""))</f>
        <v>#N/A</v>
      </c>
    </row>
    <row r="1617" spans="2:12" x14ac:dyDescent="0.25">
      <c r="B1617" s="2" t="str" cm="1">
        <f t="array" ref="B1617">IF(C1617="","",_xll.PBD(C1617,"Name","","USD","",""))</f>
        <v>Strategic Portfolio Advisors</v>
      </c>
      <c r="C1617" t="s">
        <v>4314</v>
      </c>
      <c r="E1617" s="2" t="str" cm="1">
        <f t="array" ref="E1617">IF(C1617="","",_xll.PBD(C1617,"Investor Type (Primary)","","USD","",""))</f>
        <v>Family Office</v>
      </c>
      <c r="F1617" s="2" t="e" cm="1">
        <f t="array" ref="F1617">IF(C1617="","",_xll.PBD(C1617,"Limit3.Investor Types (Other)","h","USD","",""))</f>
        <v>#N/A</v>
      </c>
      <c r="G1617" s="2"/>
      <c r="H1617" s="2"/>
      <c r="I1617" s="2" t="str" cm="1">
        <f t="array" ref="I1617">IF(C1617="","",_xll.PBD(C1617,"HQ Country","","USD","",""))</f>
        <v>Brazil</v>
      </c>
      <c r="J1617" s="2" t="str" cm="1">
        <f t="array" ref="J1617">IF(C1617="","",_xll.PBD(C1617,"Website","","USD","",""))</f>
        <v>www.spainvest.com.br</v>
      </c>
      <c r="K1617" s="2" t="str">
        <f t="shared" si="28"/>
        <v>spainvest.br</v>
      </c>
      <c r="L1617" s="2" t="e" cm="1">
        <f t="array" ref="L1617">IF(C1617="","",_xll.PBD(C1617,"Preferred Verticals","","USD","",""))</f>
        <v>#N/A</v>
      </c>
    </row>
    <row r="1618" spans="2:12" x14ac:dyDescent="0.25">
      <c r="B1618" s="2" t="str" cm="1">
        <f t="array" ref="B1618">IF(C1618="","",_xll.PBD(C1618,"Name","","USD","",""))</f>
        <v>Studio Investimentos</v>
      </c>
      <c r="C1618" t="s">
        <v>4315</v>
      </c>
      <c r="E1618" s="2" t="str" cm="1">
        <f t="array" ref="E1618">IF(C1618="","",_xll.PBD(C1618,"Investor Type (Primary)","","USD","",""))</f>
        <v>Asset Manager</v>
      </c>
      <c r="F1618" s="2" t="str" cm="1">
        <f t="array" ref="F1618">IF(C1618="","",_xll.PBD(C1618,"Limit3.Investor Types (Other)","h","USD","",""))</f>
        <v>Hedge Fund</v>
      </c>
      <c r="G1618" s="2"/>
      <c r="H1618" s="2"/>
      <c r="I1618" s="2" t="str" cm="1">
        <f t="array" ref="I1618">IF(C1618="","",_xll.PBD(C1618,"HQ Country","","USD","",""))</f>
        <v>Brazil</v>
      </c>
      <c r="J1618" s="2" t="str" cm="1">
        <f t="array" ref="J1618">IF(C1618="","",_xll.PBD(C1618,"Website","","USD","",""))</f>
        <v>www.studioinvestimentos.com.br</v>
      </c>
      <c r="K1618" s="2" t="str">
        <f t="shared" si="28"/>
        <v>studioinvestimentos.br</v>
      </c>
      <c r="L1618" s="2" t="e" cm="1">
        <f t="array" ref="L1618">IF(C1618="","",_xll.PBD(C1618,"Preferred Verticals","","USD","",""))</f>
        <v>#N/A</v>
      </c>
    </row>
    <row r="1619" spans="2:12" x14ac:dyDescent="0.25">
      <c r="B1619" s="2" t="str" cm="1">
        <f t="array" ref="B1619">IF(C1619="","",_xll.PBD(C1619,"Name","","USD","",""))</f>
        <v>Sun Moritz Family Office</v>
      </c>
      <c r="C1619" t="s">
        <v>4316</v>
      </c>
      <c r="E1619" s="2" t="str" cm="1">
        <f t="array" ref="E1619">IF(C1619="","",_xll.PBD(C1619,"Investor Type (Primary)","","USD","",""))</f>
        <v>Family Office</v>
      </c>
      <c r="F1619" s="2" t="e" cm="1">
        <f t="array" ref="F1619">IF(C1619="","",_xll.PBD(C1619,"Limit3.Investor Types (Other)","h","USD","",""))</f>
        <v>#N/A</v>
      </c>
      <c r="G1619" s="2"/>
      <c r="H1619" s="2"/>
      <c r="I1619" s="2" t="str" cm="1">
        <f t="array" ref="I1619">IF(C1619="","",_xll.PBD(C1619,"HQ Country","","USD","",""))</f>
        <v>Brazil</v>
      </c>
      <c r="J1619" s="2" t="str" cm="1">
        <f t="array" ref="J1619">IF(C1619="","",_xll.PBD(C1619,"Website","","USD","",""))</f>
        <v>sunmoritz.com.br</v>
      </c>
      <c r="K1619" s="2" t="str">
        <f t="shared" si="28"/>
        <v>sunmoritz.br</v>
      </c>
      <c r="L1619" s="2" t="e" cm="1">
        <f t="array" ref="L1619">IF(C1619="","",_xll.PBD(C1619,"Preferred Verticals","","USD","",""))</f>
        <v>#N/A</v>
      </c>
    </row>
    <row r="1620" spans="2:12" x14ac:dyDescent="0.25">
      <c r="B1620" s="2" t="str" cm="1">
        <f t="array" ref="B1620">IF(C1620="","",_xll.PBD(C1620,"Name","","USD","",""))</f>
        <v>SuperLab Capital</v>
      </c>
      <c r="C1620" t="s">
        <v>4317</v>
      </c>
      <c r="E1620" s="2" t="str" cm="1">
        <f t="array" ref="E1620">IF(C1620="","",_xll.PBD(C1620,"Investor Type (Primary)","","USD","",""))</f>
        <v>Venture Capital</v>
      </c>
      <c r="F1620" s="2" t="e" cm="1">
        <f t="array" ref="F1620">IF(C1620="","",_xll.PBD(C1620,"Limit3.Investor Types (Other)","h","USD","",""))</f>
        <v>#N/A</v>
      </c>
      <c r="G1620" s="2"/>
      <c r="H1620" s="2"/>
      <c r="I1620" s="2" t="str" cm="1">
        <f t="array" ref="I1620">IF(C1620="","",_xll.PBD(C1620,"HQ Country","","USD","",""))</f>
        <v>United States</v>
      </c>
      <c r="J1620" s="2" t="str" cm="1">
        <f t="array" ref="J1620">IF(C1620="","",_xll.PBD(C1620,"Website","","USD","",""))</f>
        <v>superlabcapital.com</v>
      </c>
      <c r="K1620" s="2" t="str">
        <f t="shared" si="28"/>
        <v>superlabcapital</v>
      </c>
      <c r="L1620" s="2" t="e" cm="1">
        <f t="array" ref="L1620">IF(C1620="","",_xll.PBD(C1620,"Preferred Verticals","","USD","",""))</f>
        <v>#N/A</v>
      </c>
    </row>
    <row r="1621" spans="2:12" x14ac:dyDescent="0.25">
      <c r="B1621" s="2" t="str" cm="1">
        <f t="array" ref="B1621">IF(C1621="","",_xll.PBD(C1621,"Name","","USD","",""))</f>
        <v>TAG Investments</v>
      </c>
      <c r="C1621" t="s">
        <v>4318</v>
      </c>
      <c r="E1621" s="2" t="str" cm="1">
        <f t="array" ref="E1621">IF(C1621="","",_xll.PBD(C1621,"Investor Type (Primary)","","USD","",""))</f>
        <v>Hedge Fund</v>
      </c>
      <c r="F1621" s="2" t="str" cm="1">
        <f t="array" ref="F1621">IF(C1621="","",_xll.PBD(C1621,"Limit3.Investor Types (Other)","h","USD","",""))</f>
        <v>Limited Partner</v>
      </c>
      <c r="G1621" s="2"/>
      <c r="H1621" s="2"/>
      <c r="I1621" s="2" t="str" cm="1">
        <f t="array" ref="I1621">IF(C1621="","",_xll.PBD(C1621,"HQ Country","","USD","",""))</f>
        <v>Brazil</v>
      </c>
      <c r="J1621" s="2" t="str" cm="1">
        <f t="array" ref="J1621">IF(C1621="","",_xll.PBD(C1621,"Website","","USD","",""))</f>
        <v>www.taginvest.com.br</v>
      </c>
      <c r="K1621" s="2" t="str">
        <f t="shared" si="28"/>
        <v>taginvest.br</v>
      </c>
      <c r="L1621" s="2" t="e" cm="1">
        <f t="array" ref="L1621">IF(C1621="","",_xll.PBD(C1621,"Preferred Verticals","","USD","",""))</f>
        <v>#N/A</v>
      </c>
    </row>
    <row r="1622" spans="2:12" x14ac:dyDescent="0.25">
      <c r="B1622" s="2" t="str" cm="1">
        <f t="array" ref="B1622">IF(C1622="","",_xll.PBD(C1622,"Name","","USD","",""))</f>
        <v>Taiba Investimentos</v>
      </c>
      <c r="C1622" t="s">
        <v>4319</v>
      </c>
      <c r="E1622" s="2" t="str" cm="1">
        <f t="array" ref="E1622">IF(C1622="","",_xll.PBD(C1622,"Investor Type (Primary)","","USD","",""))</f>
        <v>Hedge Fund</v>
      </c>
      <c r="F1622" s="2" t="e" cm="1">
        <f t="array" ref="F1622">IF(C1622="","",_xll.PBD(C1622,"Limit3.Investor Types (Other)","h","USD","",""))</f>
        <v>#N/A</v>
      </c>
      <c r="G1622" s="2"/>
      <c r="H1622" s="2"/>
      <c r="I1622" s="2" t="str" cm="1">
        <f t="array" ref="I1622">IF(C1622="","",_xll.PBD(C1622,"HQ Country","","USD","",""))</f>
        <v>Brazil</v>
      </c>
      <c r="J1622" s="2" t="str" cm="1">
        <f t="array" ref="J1622">IF(C1622="","",_xll.PBD(C1622,"Website","","USD","",""))</f>
        <v>www.taibainvestimentos.com.br</v>
      </c>
      <c r="K1622" s="2" t="str">
        <f t="shared" si="28"/>
        <v>taibainvestimentos.br</v>
      </c>
      <c r="L1622" s="2" t="e" cm="1">
        <f t="array" ref="L1622">IF(C1622="","",_xll.PBD(C1622,"Preferred Verticals","","USD","",""))</f>
        <v>#N/A</v>
      </c>
    </row>
    <row r="1623" spans="2:12" x14ac:dyDescent="0.25">
      <c r="B1623" s="2" t="str" cm="1">
        <f t="array" ref="B1623">IF(C1623="","",_xll.PBD(C1623,"Name","","USD","",""))</f>
        <v>Taler Planejamentos Financeiros</v>
      </c>
      <c r="C1623" t="s">
        <v>4320</v>
      </c>
      <c r="E1623" s="2" t="str" cm="1">
        <f t="array" ref="E1623">IF(C1623="","",_xll.PBD(C1623,"Investor Type (Primary)","","USD","",""))</f>
        <v>Hedge Fund</v>
      </c>
      <c r="F1623" s="2" t="e" cm="1">
        <f t="array" ref="F1623">IF(C1623="","",_xll.PBD(C1623,"Limit3.Investor Types (Other)","h","USD","",""))</f>
        <v>#N/A</v>
      </c>
      <c r="G1623" s="2"/>
      <c r="H1623" s="2"/>
      <c r="I1623" s="2" t="str" cm="1">
        <f t="array" ref="I1623">IF(C1623="","",_xll.PBD(C1623,"HQ Country","","USD","",""))</f>
        <v>Brazil</v>
      </c>
      <c r="J1623" s="2" t="str" cm="1">
        <f t="array" ref="J1623">IF(C1623="","",_xll.PBD(C1623,"Website","","USD","",""))</f>
        <v>www.taler.com.br</v>
      </c>
      <c r="K1623" s="2" t="str">
        <f t="shared" si="28"/>
        <v>taler.br</v>
      </c>
      <c r="L1623" s="2" t="e" cm="1">
        <f t="array" ref="L1623">IF(C1623="","",_xll.PBD(C1623,"Preferred Verticals","","USD","",""))</f>
        <v>#N/A</v>
      </c>
    </row>
    <row r="1624" spans="2:12" x14ac:dyDescent="0.25">
      <c r="B1624" s="2" t="str" cm="1">
        <f t="array" ref="B1624">IF(C1624="","",_xll.PBD(C1624,"Name","","USD","",""))</f>
        <v>Tarnova Investments</v>
      </c>
      <c r="C1624" t="s">
        <v>4321</v>
      </c>
      <c r="E1624" s="2" t="str" cm="1">
        <f t="array" ref="E1624">IF(C1624="","",_xll.PBD(C1624,"Investor Type (Primary)","","USD","",""))</f>
        <v>PE/Buyout</v>
      </c>
      <c r="F1624" s="2" t="str" cm="1">
        <f t="array" ref="F1624">IF(C1624="","",_xll.PBD(C1624,"Limit3.Investor Types (Other)","h","USD","",""))</f>
        <v>Real Estate</v>
      </c>
      <c r="G1624" s="2"/>
      <c r="H1624" s="2"/>
      <c r="I1624" s="2" t="str" cm="1">
        <f t="array" ref="I1624">IF(C1624="","",_xll.PBD(C1624,"HQ Country","","USD","",""))</f>
        <v>Brazil</v>
      </c>
      <c r="J1624" s="2" t="str" cm="1">
        <f t="array" ref="J1624">IF(C1624="","",_xll.PBD(C1624,"Website","","USD","",""))</f>
        <v>tarnova.com.br</v>
      </c>
      <c r="K1624" s="2" t="str">
        <f t="shared" si="28"/>
        <v>tarnova.br</v>
      </c>
      <c r="L1624" s="2" t="e" cm="1">
        <f t="array" ref="L1624">IF(C1624="","",_xll.PBD(C1624,"Preferred Verticals","","USD","",""))</f>
        <v>#N/A</v>
      </c>
    </row>
    <row r="1625" spans="2:12" x14ac:dyDescent="0.25">
      <c r="B1625" s="2" t="str" cm="1">
        <f t="array" ref="B1625">IF(C1625="","",_xll.PBD(C1625,"Name","","USD","",""))</f>
        <v>Távola Capital</v>
      </c>
      <c r="C1625" t="s">
        <v>4322</v>
      </c>
      <c r="E1625" s="2" t="str" cm="1">
        <f t="array" ref="E1625">IF(C1625="","",_xll.PBD(C1625,"Investor Type (Primary)","","USD","",""))</f>
        <v>Hedge Fund</v>
      </c>
      <c r="F1625" s="2" t="e" cm="1">
        <f t="array" ref="F1625">IF(C1625="","",_xll.PBD(C1625,"Limit3.Investor Types (Other)","h","USD","",""))</f>
        <v>#N/A</v>
      </c>
      <c r="G1625" s="2"/>
      <c r="H1625" s="2"/>
      <c r="I1625" s="2" t="str" cm="1">
        <f t="array" ref="I1625">IF(C1625="","",_xll.PBD(C1625,"HQ Country","","USD","",""))</f>
        <v>Brazil</v>
      </c>
      <c r="J1625" s="2" t="str" cm="1">
        <f t="array" ref="J1625">IF(C1625="","",_xll.PBD(C1625,"Website","","USD","",""))</f>
        <v>www.tavolacapital.com.br</v>
      </c>
      <c r="K1625" s="2" t="str">
        <f t="shared" si="28"/>
        <v>tavolacapital.br</v>
      </c>
      <c r="L1625" s="2" t="e" cm="1">
        <f t="array" ref="L1625">IF(C1625="","",_xll.PBD(C1625,"Preferred Verticals","","USD","",""))</f>
        <v>#N/A</v>
      </c>
    </row>
    <row r="1626" spans="2:12" x14ac:dyDescent="0.25">
      <c r="B1626" s="2" t="str" cm="1">
        <f t="array" ref="B1626">IF(C1626="","",_xll.PBD(C1626,"Name","","USD","",""))</f>
        <v>TC Pandhora</v>
      </c>
      <c r="C1626" t="s">
        <v>4323</v>
      </c>
      <c r="E1626" s="2" t="str" cm="1">
        <f t="array" ref="E1626">IF(C1626="","",_xll.PBD(C1626,"Investor Type (Primary)","","USD","",""))</f>
        <v>Hedge Fund</v>
      </c>
      <c r="F1626" s="2" t="e" cm="1">
        <f t="array" ref="F1626">IF(C1626="","",_xll.PBD(C1626,"Limit3.Investor Types (Other)","h","USD","",""))</f>
        <v>#N/A</v>
      </c>
      <c r="G1626" s="2"/>
      <c r="H1626" s="2"/>
      <c r="I1626" s="2" t="str" cm="1">
        <f t="array" ref="I1626">IF(C1626="","",_xll.PBD(C1626,"HQ Country","","USD","",""))</f>
        <v>Brazil</v>
      </c>
      <c r="J1626" s="2" t="str" cm="1">
        <f t="array" ref="J1626">IF(C1626="","",_xll.PBD(C1626,"Website","","USD","",""))</f>
        <v>www.pandhora.com</v>
      </c>
      <c r="K1626" s="2" t="str">
        <f t="shared" si="28"/>
        <v>pandhora</v>
      </c>
      <c r="L1626" s="2" t="e" cm="1">
        <f t="array" ref="L1626">IF(C1626="","",_xll.PBD(C1626,"Preferred Verticals","","USD","",""))</f>
        <v>#N/A</v>
      </c>
    </row>
    <row r="1627" spans="2:12" x14ac:dyDescent="0.25">
      <c r="B1627" s="2" t="str" cm="1">
        <f t="array" ref="B1627">IF(C1627="","",_xll.PBD(C1627,"Name","","USD","",""))</f>
        <v>Tellus (Brazil)</v>
      </c>
      <c r="C1627" t="s">
        <v>4324</v>
      </c>
      <c r="E1627" s="2" t="str" cm="1">
        <f t="array" ref="E1627">IF(C1627="","",_xll.PBD(C1627,"Investor Type (Primary)","","USD","",""))</f>
        <v>Hedge Fund</v>
      </c>
      <c r="F1627" s="2" t="e" cm="1">
        <f t="array" ref="F1627">IF(C1627="","",_xll.PBD(C1627,"Limit3.Investor Types (Other)","h","USD","",""))</f>
        <v>#N/A</v>
      </c>
      <c r="G1627" s="2"/>
      <c r="H1627" s="2"/>
      <c r="I1627" s="2" t="str" cm="1">
        <f t="array" ref="I1627">IF(C1627="","",_xll.PBD(C1627,"HQ Country","","USD","",""))</f>
        <v>Brazil</v>
      </c>
      <c r="J1627" s="2" t="str" cm="1">
        <f t="array" ref="J1627">IF(C1627="","",_xll.PBD(C1627,"Website","","USD","",""))</f>
        <v>www.tellus.com.br</v>
      </c>
      <c r="K1627" s="2" t="str">
        <f t="shared" si="28"/>
        <v>tellus.br</v>
      </c>
      <c r="L1627" s="2" t="e" cm="1">
        <f t="array" ref="L1627">IF(C1627="","",_xll.PBD(C1627,"Preferred Verticals","","USD","",""))</f>
        <v>#N/A</v>
      </c>
    </row>
    <row r="1628" spans="2:12" x14ac:dyDescent="0.25">
      <c r="B1628" s="2" t="str" cm="1">
        <f t="array" ref="B1628">IF(C1628="","",_xll.PBD(C1628,"Name","","USD","",""))</f>
        <v>Tenac Asset Management</v>
      </c>
      <c r="C1628" t="s">
        <v>4325</v>
      </c>
      <c r="E1628" s="2" t="str" cm="1">
        <f t="array" ref="E1628">IF(C1628="","",_xll.PBD(C1628,"Investor Type (Primary)","","USD","",""))</f>
        <v>Hedge Fund</v>
      </c>
      <c r="F1628" s="2" t="str" cm="1">
        <f t="array" ref="F1628:G1628">IF(C1628="","",_xll.PBD(C1628,"Limit3.Investor Types (Other)","h","USD","",""))</f>
        <v>Asset Manager</v>
      </c>
      <c r="G1628" s="2" t="str">
        <v>Real Estate</v>
      </c>
      <c r="H1628" s="2"/>
      <c r="I1628" s="2" t="str" cm="1">
        <f t="array" ref="I1628">IF(C1628="","",_xll.PBD(C1628,"HQ Country","","USD","",""))</f>
        <v>Argentina</v>
      </c>
      <c r="J1628" s="2" t="str" cm="1">
        <f t="array" ref="J1628">IF(C1628="","",_xll.PBD(C1628,"Website","","USD","",""))</f>
        <v>tenacam.com</v>
      </c>
      <c r="K1628" s="2" t="str">
        <f t="shared" si="28"/>
        <v>tenacam</v>
      </c>
      <c r="L1628" s="2" t="e" cm="1">
        <f t="array" ref="L1628">IF(C1628="","",_xll.PBD(C1628,"Preferred Verticals","","USD","",""))</f>
        <v>#N/A</v>
      </c>
    </row>
    <row r="1629" spans="2:12" x14ac:dyDescent="0.25">
      <c r="B1629" s="2" t="str" cm="1">
        <f t="array" ref="B1629">IF(C1629="","",_xll.PBD(C1629,"Name","","USD","",""))</f>
        <v>Tendência Wealth Management</v>
      </c>
      <c r="C1629" t="s">
        <v>4326</v>
      </c>
      <c r="E1629" s="2" t="str" cm="1">
        <f t="array" ref="E1629">IF(C1629="","",_xll.PBD(C1629,"Investor Type (Primary)","","USD","",""))</f>
        <v>Hedge Fund</v>
      </c>
      <c r="F1629" s="2" t="e" cm="1">
        <f t="array" ref="F1629">IF(C1629="","",_xll.PBD(C1629,"Limit3.Investor Types (Other)","h","USD","",""))</f>
        <v>#N/A</v>
      </c>
      <c r="G1629" s="2"/>
      <c r="H1629" s="2"/>
      <c r="I1629" s="2" t="str" cm="1">
        <f t="array" ref="I1629">IF(C1629="","",_xll.PBD(C1629,"HQ Country","","USD","",""))</f>
        <v>Brazil</v>
      </c>
      <c r="J1629" s="2" t="str" cm="1">
        <f t="array" ref="J1629">IF(C1629="","",_xll.PBD(C1629,"Website","","USD","",""))</f>
        <v>www.tendencia.com.br</v>
      </c>
      <c r="K1629" s="2" t="str">
        <f t="shared" si="28"/>
        <v>tendencia.br</v>
      </c>
      <c r="L1629" s="2" t="e" cm="1">
        <f t="array" ref="L1629">IF(C1629="","",_xll.PBD(C1629,"Preferred Verticals","","USD","",""))</f>
        <v>#N/A</v>
      </c>
    </row>
    <row r="1630" spans="2:12" x14ac:dyDescent="0.25">
      <c r="B1630" s="2" t="str" cm="1">
        <f t="array" ref="B1630">IF(C1630="","",_xll.PBD(C1630,"Name","","USD","",""))</f>
        <v>TERA Capital (Sao Paulo)</v>
      </c>
      <c r="C1630" t="s">
        <v>4327</v>
      </c>
      <c r="E1630" s="2" t="str" cm="1">
        <f t="array" ref="E1630">IF(C1630="","",_xll.PBD(C1630,"Investor Type (Primary)","","USD","",""))</f>
        <v>Family Office</v>
      </c>
      <c r="F1630" s="2" t="str" cm="1">
        <f t="array" ref="F1630:G1630">IF(C1630="","",_xll.PBD(C1630,"Limit3.Investor Types (Other)","h","USD","",""))</f>
        <v>Asset Manager</v>
      </c>
      <c r="G1630" s="2" t="str">
        <v>Hedge Fund</v>
      </c>
      <c r="H1630" s="2"/>
      <c r="I1630" s="2" t="str" cm="1">
        <f t="array" ref="I1630">IF(C1630="","",_xll.PBD(C1630,"HQ Country","","USD","",""))</f>
        <v>Brazil</v>
      </c>
      <c r="J1630" s="2" t="str" cm="1">
        <f t="array" ref="J1630">IF(C1630="","",_xll.PBD(C1630,"Website","","USD","",""))</f>
        <v>www.teracapital.com.br</v>
      </c>
      <c r="K1630" s="2" t="str">
        <f t="shared" si="28"/>
        <v>teracapital.br</v>
      </c>
      <c r="L1630" s="2" t="str" cm="1">
        <f t="array" ref="L1630">IF(C1630="","",_xll.PBD(C1630,"Preferred Verticals","","USD","",""))</f>
        <v>TMT</v>
      </c>
    </row>
    <row r="1631" spans="2:12" x14ac:dyDescent="0.25">
      <c r="B1631" s="2" t="str" cm="1">
        <f t="array" ref="B1631">IF(C1631="","",_xll.PBD(C1631,"Name","","USD","",""))</f>
        <v>TF1 Investimentos</v>
      </c>
      <c r="C1631" t="s">
        <v>4328</v>
      </c>
      <c r="E1631" s="2" t="str" cm="1">
        <f t="array" ref="E1631">IF(C1631="","",_xll.PBD(C1631,"Investor Type (Primary)","","USD","",""))</f>
        <v>Hedge Fund</v>
      </c>
      <c r="F1631" s="2" t="str" cm="1">
        <f t="array" ref="F1631">IF(C1631="","",_xll.PBD(C1631,"Limit3.Investor Types (Other)","h","USD","",""))</f>
        <v>Asset Manager</v>
      </c>
      <c r="G1631" s="2"/>
      <c r="H1631" s="2"/>
      <c r="I1631" s="2" t="str" cm="1">
        <f t="array" ref="I1631">IF(C1631="","",_xll.PBD(C1631,"HQ Country","","USD","",""))</f>
        <v>Brazil</v>
      </c>
      <c r="J1631" s="2" t="str" cm="1">
        <f t="array" ref="J1631">IF(C1631="","",_xll.PBD(C1631,"Website","","USD","",""))</f>
        <v>www.thefortune1.com</v>
      </c>
      <c r="K1631" s="2" t="str">
        <f t="shared" si="28"/>
        <v>thefortune1</v>
      </c>
      <c r="L1631" s="2" t="e" cm="1">
        <f t="array" ref="L1631">IF(C1631="","",_xll.PBD(C1631,"Preferred Verticals","","USD","",""))</f>
        <v>#N/A</v>
      </c>
    </row>
    <row r="1632" spans="2:12" x14ac:dyDescent="0.25">
      <c r="B1632" s="2" t="str" cm="1">
        <f t="array" ref="B1632">IF(C1632="","",_xll.PBD(C1632,"Name","","USD","",""))</f>
        <v>The Lucidity Fund</v>
      </c>
      <c r="C1632" t="s">
        <v>4329</v>
      </c>
      <c r="E1632" s="2" t="str" cm="1">
        <f t="array" ref="E1632">IF(C1632="","",_xll.PBD(C1632,"Investor Type (Primary)","","USD","",""))</f>
        <v>Asset Manager</v>
      </c>
      <c r="F1632" s="2" t="str" cm="1">
        <f t="array" ref="F1632:H1632">IF(C1632="","",_xll.PBD(C1632,"Limit3.Investor Types (Other)","h","USD","",""))</f>
        <v>Growth/Expansion</v>
      </c>
      <c r="G1632" s="2" t="str">
        <v>Investment Bank</v>
      </c>
      <c r="H1632" s="2" t="str">
        <v>Venture Capital</v>
      </c>
      <c r="I1632" s="2" t="str" cm="1">
        <f t="array" ref="I1632">IF(C1632="","",_xll.PBD(C1632,"HQ Country","","USD","",""))</f>
        <v>Argentina</v>
      </c>
      <c r="J1632" s="2" t="str" cm="1">
        <f t="array" ref="J1632">IF(C1632="","",_xll.PBD(C1632,"Website","","USD","",""))</f>
        <v>www.lucidityfund.com</v>
      </c>
      <c r="K1632" s="2" t="str">
        <f t="shared" si="28"/>
        <v>lucidityfund</v>
      </c>
      <c r="L1632" s="2" t="str" cm="1">
        <f t="array" ref="L1632">IF(C1632="","",_xll.PBD(C1632,"Preferred Verticals","","USD","",""))</f>
        <v>CleanTech, FinTech, Infrastructure, LOHAS &amp; Wellness, Manufacturing, Mobile, SaaS</v>
      </c>
    </row>
    <row r="1633" spans="2:12" x14ac:dyDescent="0.25">
      <c r="B1633" s="2" t="str" cm="1">
        <f t="array" ref="B1633">IF(C1633="","",_xll.PBD(C1633,"Name","","USD","",""))</f>
        <v>The Sielecki Family</v>
      </c>
      <c r="C1633" t="s">
        <v>4330</v>
      </c>
      <c r="E1633" s="2" t="str" cm="1">
        <f t="array" ref="E1633">IF(C1633="","",_xll.PBD(C1633,"Investor Type (Primary)","","USD","",""))</f>
        <v>Family Office</v>
      </c>
      <c r="F1633" s="2" t="str" cm="1">
        <f t="array" ref="F1633">IF(C1633="","",_xll.PBD(C1633,"Limit3.Investor Types (Other)","h","USD","",""))</f>
        <v>Limited Partner</v>
      </c>
      <c r="G1633" s="2"/>
      <c r="H1633" s="2"/>
      <c r="I1633" s="2" t="str" cm="1">
        <f t="array" ref="I1633">IF(C1633="","",_xll.PBD(C1633,"HQ Country","","USD","",""))</f>
        <v>Argentina</v>
      </c>
      <c r="J1633" s="2" t="e" cm="1">
        <f t="array" ref="J1633">IF(C1633="","",_xll.PBD(C1633,"Website","","USD","",""))</f>
        <v>#N/A</v>
      </c>
      <c r="K1633" s="2" t="e">
        <f t="shared" si="28"/>
        <v>#N/A</v>
      </c>
      <c r="L1633" s="2" t="e" cm="1">
        <f t="array" ref="L1633">IF(C1633="","",_xll.PBD(C1633,"Preferred Verticals","","USD","",""))</f>
        <v>#N/A</v>
      </c>
    </row>
    <row r="1634" spans="2:12" x14ac:dyDescent="0.25">
      <c r="B1634" s="2" t="str" cm="1">
        <f t="array" ref="B1634">IF(C1634="","",_xll.PBD(C1634,"Name","","USD","",""))</f>
        <v>The Tower Fund</v>
      </c>
      <c r="C1634" t="s">
        <v>4331</v>
      </c>
      <c r="E1634" s="2" t="str" cm="1">
        <f t="array" ref="E1634">IF(C1634="","",_xll.PBD(C1634,"Investor Type (Primary)","","USD","",""))</f>
        <v>PE/Buyout</v>
      </c>
      <c r="F1634" s="2" t="e" cm="1">
        <f t="array" ref="F1634">IF(C1634="","",_xll.PBD(C1634,"Limit3.Investor Types (Other)","h","USD","",""))</f>
        <v>#N/A</v>
      </c>
      <c r="G1634" s="2"/>
      <c r="H1634" s="2"/>
      <c r="I1634" s="2" t="str" cm="1">
        <f t="array" ref="I1634">IF(C1634="","",_xll.PBD(C1634,"HQ Country","","USD","",""))</f>
        <v>Argentina</v>
      </c>
      <c r="J1634" s="2" t="e" cm="1">
        <f t="array" ref="J1634">IF(C1634="","",_xll.PBD(C1634,"Website","","USD","",""))</f>
        <v>#N/A</v>
      </c>
      <c r="K1634" s="2" t="e">
        <f t="shared" si="28"/>
        <v>#N/A</v>
      </c>
      <c r="L1634" s="2" t="e" cm="1">
        <f t="array" ref="L1634">IF(C1634="","",_xll.PBD(C1634,"Preferred Verticals","","USD","",""))</f>
        <v>#N/A</v>
      </c>
    </row>
    <row r="1635" spans="2:12" x14ac:dyDescent="0.25">
      <c r="B1635" s="2" t="str" cm="1">
        <f t="array" ref="B1635">IF(C1635="","",_xll.PBD(C1635,"Name","","USD","",""))</f>
        <v>Three Sixty Asset Management</v>
      </c>
      <c r="C1635" t="s">
        <v>4332</v>
      </c>
      <c r="E1635" s="2" t="str" cm="1">
        <f t="array" ref="E1635">IF(C1635="","",_xll.PBD(C1635,"Investor Type (Primary)","","USD","",""))</f>
        <v>Family Office</v>
      </c>
      <c r="F1635" s="2" t="str" cm="1">
        <f t="array" ref="F1635">IF(C1635="","",_xll.PBD(C1635,"Limit3.Investor Types (Other)","h","USD","",""))</f>
        <v>Asset Manager</v>
      </c>
      <c r="G1635" s="2"/>
      <c r="H1635" s="2"/>
      <c r="I1635" s="2" t="str" cm="1">
        <f t="array" ref="I1635">IF(C1635="","",_xll.PBD(C1635,"HQ Country","","USD","",""))</f>
        <v>Peru</v>
      </c>
      <c r="J1635" s="2" t="str" cm="1">
        <f t="array" ref="J1635">IF(C1635="","",_xll.PBD(C1635,"Website","","USD","",""))</f>
        <v>www.threesixty-am.com</v>
      </c>
      <c r="K1635" s="2" t="str">
        <f t="shared" si="28"/>
        <v>threesixty-am</v>
      </c>
      <c r="L1635" s="2" t="e" cm="1">
        <f t="array" ref="L1635">IF(C1635="","",_xll.PBD(C1635,"Preferred Verticals","","USD","",""))</f>
        <v>#N/A</v>
      </c>
    </row>
    <row r="1636" spans="2:12" x14ac:dyDescent="0.25">
      <c r="B1636" s="2" t="str" cm="1">
        <f t="array" ref="B1636">IF(C1636="","",_xll.PBD(C1636,"Name","","USD","",""))</f>
        <v>Titanium Asset</v>
      </c>
      <c r="C1636" t="s">
        <v>4333</v>
      </c>
      <c r="E1636" s="2" t="str" cm="1">
        <f t="array" ref="E1636">IF(C1636="","",_xll.PBD(C1636,"Investor Type (Primary)","","USD","",""))</f>
        <v>Hedge Fund</v>
      </c>
      <c r="F1636" s="2" t="str" cm="1">
        <f t="array" ref="F1636">IF(C1636="","",_xll.PBD(C1636,"Limit3.Investor Types (Other)","h","USD","",""))</f>
        <v>Asset Manager</v>
      </c>
      <c r="G1636" s="2"/>
      <c r="H1636" s="2"/>
      <c r="I1636" s="2" t="str" cm="1">
        <f t="array" ref="I1636">IF(C1636="","",_xll.PBD(C1636,"HQ Country","","USD","",""))</f>
        <v>Brazil</v>
      </c>
      <c r="J1636" s="2" t="str" cm="1">
        <f t="array" ref="J1636">IF(C1636="","",_xll.PBD(C1636,"Website","","USD","",""))</f>
        <v>titaniumasset.com.br</v>
      </c>
      <c r="K1636" s="2" t="str">
        <f t="shared" si="28"/>
        <v>titaniumasset.br</v>
      </c>
      <c r="L1636" s="2" t="e" cm="1">
        <f t="array" ref="L1636">IF(C1636="","",_xll.PBD(C1636,"Preferred Verticals","","USD","",""))</f>
        <v>#N/A</v>
      </c>
    </row>
    <row r="1637" spans="2:12" x14ac:dyDescent="0.25">
      <c r="B1637" s="2" t="str" cm="1">
        <f t="array" ref="B1637">IF(C1637="","",_xll.PBD(C1637,"Name","","USD","",""))</f>
        <v>TLG Management Partners</v>
      </c>
      <c r="C1637" t="s">
        <v>4334</v>
      </c>
      <c r="E1637" s="2" t="str" cm="1">
        <f t="array" ref="E1637">IF(C1637="","",_xll.PBD(C1637,"Investor Type (Primary)","","USD","",""))</f>
        <v>Asset Manager</v>
      </c>
      <c r="F1637" s="2" t="str" cm="1">
        <f t="array" ref="F1637:H1637">IF(C1637="","",_xll.PBD(C1637,"Limit3.Investor Types (Other)","h","USD","",""))</f>
        <v>Impact Investing</v>
      </c>
      <c r="G1637" s="2" t="str">
        <v>Other Private Equity</v>
      </c>
      <c r="H1637" s="2" t="str">
        <v>Real Estate</v>
      </c>
      <c r="I1637" s="2" t="str" cm="1">
        <f t="array" ref="I1637">IF(C1637="","",_xll.PBD(C1637,"HQ Country","","USD","",""))</f>
        <v>Portugal</v>
      </c>
      <c r="J1637" s="2" t="str" cm="1">
        <f t="array" ref="J1637">IF(C1637="","",_xll.PBD(C1637,"Website","","USD","",""))</f>
        <v>the-land-group.com</v>
      </c>
      <c r="K1637" s="2" t="str">
        <f t="shared" si="28"/>
        <v>the-land-group</v>
      </c>
      <c r="L1637" s="2" t="e" cm="1">
        <f t="array" ref="L1637">IF(C1637="","",_xll.PBD(C1637,"Preferred Verticals","","USD","",""))</f>
        <v>#N/A</v>
      </c>
    </row>
    <row r="1638" spans="2:12" x14ac:dyDescent="0.25">
      <c r="B1638" s="2" t="str" cm="1">
        <f t="array" ref="B1638">IF(C1638="","",_xll.PBD(C1638,"Name","","USD","",""))</f>
        <v>TNA Gestão Patrimonial</v>
      </c>
      <c r="C1638" t="s">
        <v>4335</v>
      </c>
      <c r="E1638" s="2" t="str" cm="1">
        <f t="array" ref="E1638">IF(C1638="","",_xll.PBD(C1638,"Investor Type (Primary)","","USD","",""))</f>
        <v>Hedge Fund</v>
      </c>
      <c r="F1638" s="2" t="str" cm="1">
        <f t="array" ref="F1638:H1638">IF(C1638="","",_xll.PBD(C1638,"Limit3.Investor Types (Other)","h","USD","",""))</f>
        <v>Asset Manager</v>
      </c>
      <c r="G1638" s="2" t="str">
        <v>Limited Partner</v>
      </c>
      <c r="H1638" s="2" t="str">
        <v>Real Estate</v>
      </c>
      <c r="I1638" s="2" t="str" cm="1">
        <f t="array" ref="I1638">IF(C1638="","",_xll.PBD(C1638,"HQ Country","","USD","",""))</f>
        <v>Brazil</v>
      </c>
      <c r="J1638" s="2" t="str" cm="1">
        <f t="array" ref="J1638">IF(C1638="","",_xll.PBD(C1638,"Website","","USD","",""))</f>
        <v>www.tna.com.br</v>
      </c>
      <c r="K1638" s="2" t="str">
        <f t="shared" si="28"/>
        <v>tna.br</v>
      </c>
      <c r="L1638" s="2" t="e" cm="1">
        <f t="array" ref="L1638">IF(C1638="","",_xll.PBD(C1638,"Preferred Verticals","","USD","",""))</f>
        <v>#N/A</v>
      </c>
    </row>
    <row r="1639" spans="2:12" x14ac:dyDescent="0.25">
      <c r="B1639" s="2" t="str" cm="1">
        <f t="array" ref="B1639">IF(C1639="","",_xll.PBD(C1639,"Name","","USD","",""))</f>
        <v>Tork Capital</v>
      </c>
      <c r="C1639" t="s">
        <v>4336</v>
      </c>
      <c r="E1639" s="2" t="str" cm="1">
        <f t="array" ref="E1639">IF(C1639="","",_xll.PBD(C1639,"Investor Type (Primary)","","USD","",""))</f>
        <v>Hedge Fund</v>
      </c>
      <c r="F1639" s="2" t="str" cm="1">
        <f t="array" ref="F1639">IF(C1639="","",_xll.PBD(C1639,"Limit3.Investor Types (Other)","h","USD","",""))</f>
        <v>Asset Manager</v>
      </c>
      <c r="G1639" s="2"/>
      <c r="H1639" s="2"/>
      <c r="I1639" s="2" t="str" cm="1">
        <f t="array" ref="I1639">IF(C1639="","",_xll.PBD(C1639,"HQ Country","","USD","",""))</f>
        <v>Brazil</v>
      </c>
      <c r="J1639" s="2" t="str" cm="1">
        <f t="array" ref="J1639">IF(C1639="","",_xll.PBD(C1639,"Website","","USD","",""))</f>
        <v>www.torkcapital.com.br</v>
      </c>
      <c r="K1639" s="2" t="str">
        <f t="shared" si="28"/>
        <v>torkcapital.br</v>
      </c>
      <c r="L1639" s="2" t="e" cm="1">
        <f t="array" ref="L1639">IF(C1639="","",_xll.PBD(C1639,"Preferred Verticals","","USD","",""))</f>
        <v>#N/A</v>
      </c>
    </row>
    <row r="1640" spans="2:12" x14ac:dyDescent="0.25">
      <c r="B1640" s="2" t="str" cm="1">
        <f t="array" ref="B1640">IF(C1640="","",_xll.PBD(C1640,"Name","","USD","",""))</f>
        <v>Tower Peak Partners</v>
      </c>
      <c r="C1640" t="s">
        <v>4337</v>
      </c>
      <c r="E1640" s="2" t="str" cm="1">
        <f t="array" ref="E1640">IF(C1640="","",_xll.PBD(C1640,"Investor Type (Primary)","","USD","",""))</f>
        <v>Infrastructure</v>
      </c>
      <c r="F1640" s="2" t="str" cm="1">
        <f t="array" ref="F1640:G1640">IF(C1640="","",_xll.PBD(C1640,"Limit3.Investor Types (Other)","h","USD","",""))</f>
        <v>Growth/Expansion</v>
      </c>
      <c r="G1640" s="2" t="str">
        <v>PE/Buyout</v>
      </c>
      <c r="H1640" s="2"/>
      <c r="I1640" s="2" t="str" cm="1">
        <f t="array" ref="I1640">IF(C1640="","",_xll.PBD(C1640,"HQ Country","","USD","",""))</f>
        <v>United Kingdom</v>
      </c>
      <c r="J1640" s="2" t="str" cm="1">
        <f t="array" ref="J1640">IF(C1640="","",_xll.PBD(C1640,"Website","","USD","",""))</f>
        <v>www.tower-peak.com</v>
      </c>
      <c r="K1640" s="2" t="str">
        <f t="shared" si="28"/>
        <v>tower-peak</v>
      </c>
      <c r="L1640" s="2" t="str" cm="1">
        <f t="array" ref="L1640">IF(C1640="","",_xll.PBD(C1640,"Preferred Verticals","","USD","",""))</f>
        <v>CleanTech, Climate Tech, Construction Technology, Impact Investing, Industrials, Infrastructure</v>
      </c>
    </row>
    <row r="1641" spans="2:12" x14ac:dyDescent="0.25">
      <c r="B1641" s="2" t="str" cm="1">
        <f t="array" ref="B1641">IF(C1641="","",_xll.PBD(C1641,"Name","","USD","",""))</f>
        <v>TR Investments</v>
      </c>
      <c r="C1641" t="s">
        <v>4338</v>
      </c>
      <c r="E1641" s="2" t="str" cm="1">
        <f t="array" ref="E1641">IF(C1641="","",_xll.PBD(C1641,"Investor Type (Primary)","","USD","",""))</f>
        <v>Venture Capital</v>
      </c>
      <c r="F1641" s="2" t="str" cm="1">
        <f t="array" ref="F1641">IF(C1641="","",_xll.PBD(C1641,"Limit3.Investor Types (Other)","h","USD","",""))</f>
        <v>Real Estate</v>
      </c>
      <c r="G1641" s="2"/>
      <c r="H1641" s="2"/>
      <c r="I1641" s="2" t="str" cm="1">
        <f t="array" ref="I1641">IF(C1641="","",_xll.PBD(C1641,"HQ Country","","USD","",""))</f>
        <v>Brazil</v>
      </c>
      <c r="J1641" s="2" t="str" cm="1">
        <f t="array" ref="J1641">IF(C1641="","",_xll.PBD(C1641,"Website","","USD","",""))</f>
        <v>www.trinv.com.br</v>
      </c>
      <c r="K1641" s="2" t="str">
        <f t="shared" si="28"/>
        <v>trinv.br</v>
      </c>
      <c r="L1641" s="2" t="str" cm="1">
        <f t="array" ref="L1641">IF(C1641="","",_xll.PBD(C1641,"Preferred Verticals","","USD","",""))</f>
        <v>EdTech</v>
      </c>
    </row>
    <row r="1642" spans="2:12" x14ac:dyDescent="0.25">
      <c r="B1642" s="2" t="str" cm="1">
        <f t="array" ref="B1642">IF(C1642="","",_xll.PBD(C1642,"Name","","USD","",""))</f>
        <v>Trafalgar Investimentos</v>
      </c>
      <c r="C1642" t="s">
        <v>4339</v>
      </c>
      <c r="E1642" s="2" t="str" cm="1">
        <f t="array" ref="E1642">IF(C1642="","",_xll.PBD(C1642,"Investor Type (Primary)","","USD","",""))</f>
        <v>Hedge Fund</v>
      </c>
      <c r="F1642" s="2" t="str" cm="1">
        <f t="array" ref="F1642">IF(C1642="","",_xll.PBD(C1642,"Limit3.Investor Types (Other)","h","USD","",""))</f>
        <v>Asset Manager</v>
      </c>
      <c r="G1642" s="2"/>
      <c r="H1642" s="2"/>
      <c r="I1642" s="2" t="str" cm="1">
        <f t="array" ref="I1642">IF(C1642="","",_xll.PBD(C1642,"HQ Country","","USD","",""))</f>
        <v>Brazil</v>
      </c>
      <c r="J1642" s="2" t="str" cm="1">
        <f t="array" ref="J1642">IF(C1642="","",_xll.PBD(C1642,"Website","","USD","",""))</f>
        <v>www.trafalgarinvest.com.br</v>
      </c>
      <c r="K1642" s="2" t="str">
        <f t="shared" si="28"/>
        <v>trafalgarinvest.br</v>
      </c>
      <c r="L1642" s="2" t="e" cm="1">
        <f t="array" ref="L1642">IF(C1642="","",_xll.PBD(C1642,"Preferred Verticals","","USD","",""))</f>
        <v>#N/A</v>
      </c>
    </row>
    <row r="1643" spans="2:12" x14ac:dyDescent="0.25">
      <c r="B1643" s="2" t="str" cm="1">
        <f t="array" ref="B1643">IF(C1643="","",_xll.PBD(C1643,"Name","","USD","",""))</f>
        <v>Trek Investimentos</v>
      </c>
      <c r="C1643" t="s">
        <v>4340</v>
      </c>
      <c r="E1643" s="2" t="str" cm="1">
        <f t="array" ref="E1643">IF(C1643="","",_xll.PBD(C1643,"Investor Type (Primary)","","USD","",""))</f>
        <v>Hedge Fund</v>
      </c>
      <c r="F1643" s="2" t="e" cm="1">
        <f t="array" ref="F1643">IF(C1643="","",_xll.PBD(C1643,"Limit3.Investor Types (Other)","h","USD","",""))</f>
        <v>#N/A</v>
      </c>
      <c r="G1643" s="2"/>
      <c r="H1643" s="2"/>
      <c r="I1643" s="2" t="str" cm="1">
        <f t="array" ref="I1643">IF(C1643="","",_xll.PBD(C1643,"HQ Country","","USD","",""))</f>
        <v>Brazil</v>
      </c>
      <c r="J1643" s="2" t="str" cm="1">
        <f t="array" ref="J1643">IF(C1643="","",_xll.PBD(C1643,"Website","","USD","",""))</f>
        <v>www.trekinvestimentos.com.br</v>
      </c>
      <c r="K1643" s="2" t="str">
        <f t="shared" si="28"/>
        <v>trekinvestimentos.br</v>
      </c>
      <c r="L1643" s="2" t="e" cm="1">
        <f t="array" ref="L1643">IF(C1643="","",_xll.PBD(C1643,"Preferred Verticals","","USD","",""))</f>
        <v>#N/A</v>
      </c>
    </row>
    <row r="1644" spans="2:12" x14ac:dyDescent="0.25">
      <c r="B1644" s="2" t="str" cm="1">
        <f t="array" ref="B1644">IF(C1644="","",_xll.PBD(C1644,"Name","","USD","",""))</f>
        <v>Trius Capital</v>
      </c>
      <c r="C1644" t="s">
        <v>4341</v>
      </c>
      <c r="E1644" s="2" t="str" cm="1">
        <f t="array" ref="E1644">IF(C1644="","",_xll.PBD(C1644,"Investor Type (Primary)","","USD","",""))</f>
        <v>Asset Manager</v>
      </c>
      <c r="F1644" s="2" t="str" cm="1">
        <f t="array" ref="F1644">IF(C1644="","",_xll.PBD(C1644,"Limit3.Investor Types (Other)","h","USD","",""))</f>
        <v>Hedge Fund</v>
      </c>
      <c r="G1644" s="2"/>
      <c r="H1644" s="2"/>
      <c r="I1644" s="2" t="str" cm="1">
        <f t="array" ref="I1644">IF(C1644="","",_xll.PBD(C1644,"HQ Country","","USD","",""))</f>
        <v>Brazil</v>
      </c>
      <c r="J1644" s="2" t="str" cm="1">
        <f t="array" ref="J1644">IF(C1644="","",_xll.PBD(C1644,"Website","","USD","",""))</f>
        <v>www.triuscapital.com</v>
      </c>
      <c r="K1644" s="2" t="str">
        <f t="shared" ref="K1644:K1684" si="29">SUBSTITUTE(SUBSTITUTE(J1644,"www.",""),".com","")</f>
        <v>triuscapital</v>
      </c>
      <c r="L1644" s="2" t="e" cm="1">
        <f t="array" ref="L1644">IF(C1644="","",_xll.PBD(C1644,"Preferred Verticals","","USD","",""))</f>
        <v>#N/A</v>
      </c>
    </row>
    <row r="1645" spans="2:12" x14ac:dyDescent="0.25">
      <c r="B1645" s="2" t="str" cm="1">
        <f t="array" ref="B1645">IF(C1645="","",_xll.PBD(C1645,"Name","","USD","",""))</f>
        <v>TRÓPICO Latin America Investments</v>
      </c>
      <c r="C1645" t="s">
        <v>4342</v>
      </c>
      <c r="E1645" s="2" t="str" cm="1">
        <f t="array" ref="E1645">IF(C1645="","",_xll.PBD(C1645,"Investor Type (Primary)","","USD","",""))</f>
        <v>Hedge Fund</v>
      </c>
      <c r="F1645" s="2" t="e" cm="1">
        <f t="array" ref="F1645">IF(C1645="","",_xll.PBD(C1645,"Limit3.Investor Types (Other)","h","USD","",""))</f>
        <v>#N/A</v>
      </c>
      <c r="G1645" s="2"/>
      <c r="H1645" s="2"/>
      <c r="I1645" s="2" t="str" cm="1">
        <f t="array" ref="I1645">IF(C1645="","",_xll.PBD(C1645,"HQ Country","","USD","",""))</f>
        <v>Brazil</v>
      </c>
      <c r="J1645" s="2" t="str" cm="1">
        <f t="array" ref="J1645">IF(C1645="","",_xll.PBD(C1645,"Website","","USD","",""))</f>
        <v>www.tropicoinvest.com</v>
      </c>
      <c r="K1645" s="2" t="str">
        <f t="shared" si="29"/>
        <v>tropicoinvest</v>
      </c>
      <c r="L1645" s="2" t="e" cm="1">
        <f t="array" ref="L1645">IF(C1645="","",_xll.PBD(C1645,"Preferred Verticals","","USD","",""))</f>
        <v>#N/A</v>
      </c>
    </row>
    <row r="1646" spans="2:12" x14ac:dyDescent="0.25">
      <c r="B1646" s="2" t="str" cm="1">
        <f t="array" ref="B1646">IF(C1646="","",_xll.PBD(C1646,"Name","","USD","",""))</f>
        <v>Trustee DTVM</v>
      </c>
      <c r="C1646" t="s">
        <v>4343</v>
      </c>
      <c r="E1646" s="2" t="str" cm="1">
        <f t="array" ref="E1646">IF(C1646="","",_xll.PBD(C1646,"Investor Type (Primary)","","USD","",""))</f>
        <v>Hedge Fund</v>
      </c>
      <c r="F1646" s="2" t="e" cm="1">
        <f t="array" ref="F1646">IF(C1646="","",_xll.PBD(C1646,"Limit3.Investor Types (Other)","h","USD","",""))</f>
        <v>#N/A</v>
      </c>
      <c r="G1646" s="2"/>
      <c r="H1646" s="2"/>
      <c r="I1646" s="2" t="str" cm="1">
        <f t="array" ref="I1646">IF(C1646="","",_xll.PBD(C1646,"HQ Country","","USD","",""))</f>
        <v>Brazil</v>
      </c>
      <c r="J1646" s="2" t="str" cm="1">
        <f t="array" ref="J1646">IF(C1646="","",_xll.PBD(C1646,"Website","","USD","",""))</f>
        <v>www.trusteedtvm.com.br</v>
      </c>
      <c r="K1646" s="2" t="str">
        <f t="shared" si="29"/>
        <v>trusteedtvm.br</v>
      </c>
      <c r="L1646" s="2" t="e" cm="1">
        <f t="array" ref="L1646">IF(C1646="","",_xll.PBD(C1646,"Preferred Verticals","","USD","",""))</f>
        <v>#N/A</v>
      </c>
    </row>
    <row r="1647" spans="2:12" x14ac:dyDescent="0.25">
      <c r="B1647" s="2" t="str" cm="1">
        <f t="array" ref="B1647">IF(C1647="","",_xll.PBD(C1647,"Name","","USD","",""))</f>
        <v>Truxt Investimentos</v>
      </c>
      <c r="C1647" t="s">
        <v>4344</v>
      </c>
      <c r="E1647" s="2" t="str" cm="1">
        <f t="array" ref="E1647">IF(C1647="","",_xll.PBD(C1647,"Investor Type (Primary)","","USD","",""))</f>
        <v>Hedge Fund</v>
      </c>
      <c r="F1647" s="2" t="e" cm="1">
        <f t="array" ref="F1647">IF(C1647="","",_xll.PBD(C1647,"Limit3.Investor Types (Other)","h","USD","",""))</f>
        <v>#N/A</v>
      </c>
      <c r="G1647" s="2"/>
      <c r="H1647" s="2"/>
      <c r="I1647" s="2" t="str" cm="1">
        <f t="array" ref="I1647">IF(C1647="","",_xll.PBD(C1647,"HQ Country","","USD","",""))</f>
        <v>Brazil</v>
      </c>
      <c r="J1647" s="2" t="str" cm="1">
        <f t="array" ref="J1647">IF(C1647="","",_xll.PBD(C1647,"Website","","USD","",""))</f>
        <v>www.truxt.com.br</v>
      </c>
      <c r="K1647" s="2" t="str">
        <f t="shared" si="29"/>
        <v>truxt.br</v>
      </c>
      <c r="L1647" s="2" t="e" cm="1">
        <f t="array" ref="L1647">IF(C1647="","",_xll.PBD(C1647,"Preferred Verticals","","USD","",""))</f>
        <v>#N/A</v>
      </c>
    </row>
    <row r="1648" spans="2:12" x14ac:dyDescent="0.25">
      <c r="B1648" s="2" t="str" cm="1">
        <f t="array" ref="B1648">IF(C1648="","",_xll.PBD(C1648,"Name","","USD","",""))</f>
        <v>Tuchê Asset Management</v>
      </c>
      <c r="C1648" t="s">
        <v>4345</v>
      </c>
      <c r="E1648" s="2" t="str" cm="1">
        <f t="array" ref="E1648">IF(C1648="","",_xll.PBD(C1648,"Investor Type (Primary)","","USD","",""))</f>
        <v>Hedge Fund</v>
      </c>
      <c r="F1648" s="2" t="str" cm="1">
        <f t="array" ref="F1648">IF(C1648="","",_xll.PBD(C1648,"Limit3.Investor Types (Other)","h","USD","",""))</f>
        <v>Asset Manager</v>
      </c>
      <c r="G1648" s="2"/>
      <c r="H1648" s="2"/>
      <c r="I1648" s="2" t="str" cm="1">
        <f t="array" ref="I1648">IF(C1648="","",_xll.PBD(C1648,"HQ Country","","USD","",""))</f>
        <v>Brazil</v>
      </c>
      <c r="J1648" s="2" t="str" cm="1">
        <f t="array" ref="J1648">IF(C1648="","",_xll.PBD(C1648,"Website","","USD","",""))</f>
        <v>www.tucheasset.com.br</v>
      </c>
      <c r="K1648" s="2" t="str">
        <f t="shared" si="29"/>
        <v>tucheasset.br</v>
      </c>
      <c r="L1648" s="2" t="e" cm="1">
        <f t="array" ref="L1648">IF(C1648="","",_xll.PBD(C1648,"Preferred Verticals","","USD","",""))</f>
        <v>#N/A</v>
      </c>
    </row>
    <row r="1649" spans="2:12" x14ac:dyDescent="0.25">
      <c r="B1649" s="2" t="str" cm="1">
        <f t="array" ref="B1649">IF(C1649="","",_xll.PBD(C1649,"Name","","USD","",""))</f>
        <v>Tueri Invest</v>
      </c>
      <c r="C1649" t="s">
        <v>4346</v>
      </c>
      <c r="E1649" s="2" t="str" cm="1">
        <f t="array" ref="E1649">IF(C1649="","",_xll.PBD(C1649,"Investor Type (Primary)","","USD","",""))</f>
        <v>Hedge Fund</v>
      </c>
      <c r="F1649" s="2" t="str" cm="1">
        <f t="array" ref="F1649">IF(C1649="","",_xll.PBD(C1649,"Limit3.Investor Types (Other)","h","USD","",""))</f>
        <v>Family Office</v>
      </c>
      <c r="G1649" s="2"/>
      <c r="H1649" s="2"/>
      <c r="I1649" s="2" t="str" cm="1">
        <f t="array" ref="I1649">IF(C1649="","",_xll.PBD(C1649,"HQ Country","","USD","",""))</f>
        <v>Brazil</v>
      </c>
      <c r="J1649" s="2" t="str" cm="1">
        <f t="array" ref="J1649">IF(C1649="","",_xll.PBD(C1649,"Website","","USD","",""))</f>
        <v>www.tueriinvest.com</v>
      </c>
      <c r="K1649" s="2" t="str">
        <f t="shared" si="29"/>
        <v>tueriinvest</v>
      </c>
      <c r="L1649" s="2" t="e" cm="1">
        <f t="array" ref="L1649">IF(C1649="","",_xll.PBD(C1649,"Preferred Verticals","","USD","",""))</f>
        <v>#N/A</v>
      </c>
    </row>
    <row r="1650" spans="2:12" x14ac:dyDescent="0.25">
      <c r="B1650" s="2" t="str" cm="1">
        <f t="array" ref="B1650">IF(C1650="","",_xll.PBD(C1650,"Name","","USD","",""))</f>
        <v>Turmalina Gestão E Administração De Recursos</v>
      </c>
      <c r="C1650" t="s">
        <v>4347</v>
      </c>
      <c r="E1650" s="2" t="str" cm="1">
        <f t="array" ref="E1650">IF(C1650="","",_xll.PBD(C1650,"Investor Type (Primary)","","USD","",""))</f>
        <v>Hedge Fund</v>
      </c>
      <c r="F1650" s="2" t="e" cm="1">
        <f t="array" ref="F1650">IF(C1650="","",_xll.PBD(C1650,"Limit3.Investor Types (Other)","h","USD","",""))</f>
        <v>#N/A</v>
      </c>
      <c r="G1650" s="2"/>
      <c r="H1650" s="2"/>
      <c r="I1650" s="2" t="str" cm="1">
        <f t="array" ref="I1650">IF(C1650="","",_xll.PBD(C1650,"HQ Country","","USD","",""))</f>
        <v>Brazil</v>
      </c>
      <c r="J1650" s="2" t="e" cm="1">
        <f t="array" ref="J1650">IF(C1650="","",_xll.PBD(C1650,"Website","","USD","",""))</f>
        <v>#N/A</v>
      </c>
      <c r="K1650" s="2" t="e">
        <f t="shared" si="29"/>
        <v>#N/A</v>
      </c>
      <c r="L1650" s="2" t="e" cm="1">
        <f t="array" ref="L1650">IF(C1650="","",_xll.PBD(C1650,"Preferred Verticals","","USD","",""))</f>
        <v>#N/A</v>
      </c>
    </row>
    <row r="1651" spans="2:12" x14ac:dyDescent="0.25">
      <c r="B1651" s="2" t="str" cm="1">
        <f t="array" ref="B1651">IF(C1651="","",_xll.PBD(C1651,"Name","","USD","",""))</f>
        <v>Tyton Capital</v>
      </c>
      <c r="C1651" t="s">
        <v>4348</v>
      </c>
      <c r="E1651" s="2" t="str" cm="1">
        <f t="array" ref="E1651">IF(C1651="","",_xll.PBD(C1651,"Investor Type (Primary)","","USD","",""))</f>
        <v>Hedge Fund</v>
      </c>
      <c r="F1651" s="2" t="str" cm="1">
        <f t="array" ref="F1651">IF(C1651="","",_xll.PBD(C1651,"Limit3.Investor Types (Other)","h","USD","",""))</f>
        <v>Asset Manager</v>
      </c>
      <c r="G1651" s="2"/>
      <c r="H1651" s="2"/>
      <c r="I1651" s="2" t="str" cm="1">
        <f t="array" ref="I1651">IF(C1651="","",_xll.PBD(C1651,"HQ Country","","USD","",""))</f>
        <v>Brazil</v>
      </c>
      <c r="J1651" s="2" t="str" cm="1">
        <f t="array" ref="J1651">IF(C1651="","",_xll.PBD(C1651,"Website","","USD","",""))</f>
        <v>tytoncapital.com.br</v>
      </c>
      <c r="K1651" s="2" t="str">
        <f t="shared" si="29"/>
        <v>tytoncapital.br</v>
      </c>
      <c r="L1651" s="2" t="e" cm="1">
        <f t="array" ref="L1651">IF(C1651="","",_xll.PBD(C1651,"Preferred Verticals","","USD","",""))</f>
        <v>#N/A</v>
      </c>
    </row>
    <row r="1652" spans="2:12" x14ac:dyDescent="0.25">
      <c r="B1652" s="2" t="str" cm="1">
        <f t="array" ref="B1652">IF(C1652="","",_xll.PBD(C1652,"Name","","USD","",""))</f>
        <v>Ujay Capital</v>
      </c>
      <c r="C1652" t="s">
        <v>4349</v>
      </c>
      <c r="E1652" s="2" t="str" cm="1">
        <f t="array" ref="E1652">IF(C1652="","",_xll.PBD(C1652,"Investor Type (Primary)","","USD","",""))</f>
        <v>Asset Manager</v>
      </c>
      <c r="F1652" s="2" t="str" cm="1">
        <f t="array" ref="F1652">IF(C1652="","",_xll.PBD(C1652,"Limit3.Investor Types (Other)","h","USD","",""))</f>
        <v>Hedge Fund</v>
      </c>
      <c r="G1652" s="2"/>
      <c r="H1652" s="2"/>
      <c r="I1652" s="2" t="str" cm="1">
        <f t="array" ref="I1652">IF(C1652="","",_xll.PBD(C1652,"HQ Country","","USD","",""))</f>
        <v>Brazil</v>
      </c>
      <c r="J1652" s="2" t="str" cm="1">
        <f t="array" ref="J1652">IF(C1652="","",_xll.PBD(C1652,"Website","","USD","",""))</f>
        <v>www.ujaycapital.com.br</v>
      </c>
      <c r="K1652" s="2" t="str">
        <f t="shared" si="29"/>
        <v>ujaycapital.br</v>
      </c>
      <c r="L1652" s="2" t="e" cm="1">
        <f t="array" ref="L1652">IF(C1652="","",_xll.PBD(C1652,"Preferred Verticals","","USD","",""))</f>
        <v>#N/A</v>
      </c>
    </row>
    <row r="1653" spans="2:12" x14ac:dyDescent="0.25">
      <c r="B1653" s="2" t="str" cm="1">
        <f t="array" ref="B1653">IF(C1653="","",_xll.PBD(C1653,"Name","","USD","",""))</f>
        <v>Unifinance (Brazil)</v>
      </c>
      <c r="C1653" t="s">
        <v>4350</v>
      </c>
      <c r="E1653" s="2" t="str" cm="1">
        <f t="array" ref="E1653">IF(C1653="","",_xll.PBD(C1653,"Investor Type (Primary)","","USD","",""))</f>
        <v>Hedge Fund</v>
      </c>
      <c r="F1653" s="2" t="e" cm="1">
        <f t="array" ref="F1653">IF(C1653="","",_xll.PBD(C1653,"Limit3.Investor Types (Other)","h","USD","",""))</f>
        <v>#N/A</v>
      </c>
      <c r="G1653" s="2"/>
      <c r="H1653" s="2"/>
      <c r="I1653" s="2" t="str" cm="1">
        <f t="array" ref="I1653">IF(C1653="","",_xll.PBD(C1653,"HQ Country","","USD","",""))</f>
        <v>Brazil</v>
      </c>
      <c r="J1653" s="2" t="str" cm="1">
        <f t="array" ref="J1653">IF(C1653="","",_xll.PBD(C1653,"Website","","USD","",""))</f>
        <v>www.unifinance.com.br</v>
      </c>
      <c r="K1653" s="2" t="str">
        <f t="shared" si="29"/>
        <v>unifinance.br</v>
      </c>
      <c r="L1653" s="2" t="e" cm="1">
        <f t="array" ref="L1653">IF(C1653="","",_xll.PBD(C1653,"Preferred Verticals","","USD","",""))</f>
        <v>#N/A</v>
      </c>
    </row>
    <row r="1654" spans="2:12" x14ac:dyDescent="0.25">
      <c r="B1654" s="2" t="str" cm="1">
        <f t="array" ref="B1654">IF(C1654="","",_xll.PBD(C1654,"Name","","USD","",""))</f>
        <v>Upon Global Capital</v>
      </c>
      <c r="C1654" t="s">
        <v>4351</v>
      </c>
      <c r="E1654" s="2" t="str" cm="1">
        <f t="array" ref="E1654">IF(C1654="","",_xll.PBD(C1654,"Investor Type (Primary)","","USD","",""))</f>
        <v>Hedge Fund</v>
      </c>
      <c r="F1654" s="2" t="e" cm="1">
        <f t="array" ref="F1654">IF(C1654="","",_xll.PBD(C1654,"Limit3.Investor Types (Other)","h","USD","",""))</f>
        <v>#N/A</v>
      </c>
      <c r="G1654" s="2"/>
      <c r="H1654" s="2"/>
      <c r="I1654" s="2" t="str" cm="1">
        <f t="array" ref="I1654">IF(C1654="","",_xll.PBD(C1654,"HQ Country","","USD","",""))</f>
        <v>Brazil</v>
      </c>
      <c r="J1654" s="2" t="str" cm="1">
        <f t="array" ref="J1654">IF(C1654="","",_xll.PBD(C1654,"Website","","USD","",""))</f>
        <v>www.uponglobal.capital</v>
      </c>
      <c r="K1654" s="2" t="str">
        <f t="shared" si="29"/>
        <v>uponglobal.capital</v>
      </c>
      <c r="L1654" s="2" t="e" cm="1">
        <f t="array" ref="L1654">IF(C1654="","",_xll.PBD(C1654,"Preferred Verticals","","USD","",""))</f>
        <v>#N/A</v>
      </c>
    </row>
    <row r="1655" spans="2:12" x14ac:dyDescent="0.25">
      <c r="B1655" s="2" t="str" cm="1">
        <f t="array" ref="B1655">IF(C1655="","",_xll.PBD(C1655,"Name","","USD","",""))</f>
        <v>Urano Kapital</v>
      </c>
      <c r="C1655" t="s">
        <v>4352</v>
      </c>
      <c r="E1655" s="2" t="str" cm="1">
        <f t="array" ref="E1655">IF(C1655="","",_xll.PBD(C1655,"Investor Type (Primary)","","USD","",""))</f>
        <v>Venture Capital</v>
      </c>
      <c r="F1655" s="2" t="str" cm="1">
        <f t="array" ref="F1655:H1655">IF(C1655="","",_xll.PBD(C1655,"Limit3.Investor Types (Other)","h","USD","",""))</f>
        <v>Hedge Fund</v>
      </c>
      <c r="G1655" s="2" t="str">
        <v>Impact Investing</v>
      </c>
      <c r="H1655" s="2" t="str">
        <v>PE/Buyout</v>
      </c>
      <c r="I1655" s="2" t="str" cm="1">
        <f t="array" ref="I1655">IF(C1655="","",_xll.PBD(C1655,"HQ Country","","USD","",""))</f>
        <v>Colombia</v>
      </c>
      <c r="J1655" s="2" t="str" cm="1">
        <f t="array" ref="J1655">IF(C1655="","",_xll.PBD(C1655,"Website","","USD","",""))</f>
        <v>urano.io</v>
      </c>
      <c r="K1655" s="2" t="str">
        <f t="shared" si="29"/>
        <v>urano.io</v>
      </c>
      <c r="L1655" s="2" t="str" cm="1">
        <f t="array" ref="L1655">IF(C1655="","",_xll.PBD(C1655,"Preferred Verticals","","USD","",""))</f>
        <v>AgTech, Artificial Intelligence &amp; Machine Learning, Augmented Reality, CleanTech, Climate Tech, Cryptocurrency/Blockchain, Esports, FinTech, FoodTech, Gaming, Impact Investing, Internet of Things, Nanotechnology, Space Technology</v>
      </c>
    </row>
    <row r="1656" spans="2:12" x14ac:dyDescent="0.25">
      <c r="B1656" s="2" t="str" cm="1">
        <f t="array" ref="B1656">IF(C1656="","",_xll.PBD(C1656,"Name","","USD","",""))</f>
        <v>Ursa Group</v>
      </c>
      <c r="C1656" t="s">
        <v>4353</v>
      </c>
      <c r="E1656" s="2" t="str" cm="1">
        <f t="array" ref="E1656">IF(C1656="","",_xll.PBD(C1656,"Investor Type (Primary)","","USD","",""))</f>
        <v>Asset Manager</v>
      </c>
      <c r="F1656" s="2" t="str" cm="1">
        <f t="array" ref="F1656">IF(C1656="","",_xll.PBD(C1656,"Limit3.Investor Types (Other)","h","USD","",""))</f>
        <v>Hedge Fund</v>
      </c>
      <c r="G1656" s="2"/>
      <c r="H1656" s="2"/>
      <c r="I1656" s="2" t="str" cm="1">
        <f t="array" ref="I1656">IF(C1656="","",_xll.PBD(C1656,"HQ Country","","USD","",""))</f>
        <v>Chile</v>
      </c>
      <c r="J1656" s="2" t="str" cm="1">
        <f t="array" ref="J1656">IF(C1656="","",_xll.PBD(C1656,"Website","","USD","",""))</f>
        <v>www.ursagroup.cl</v>
      </c>
      <c r="K1656" s="2" t="str">
        <f t="shared" si="29"/>
        <v>ursagroup.cl</v>
      </c>
      <c r="L1656" s="2" t="e" cm="1">
        <f t="array" ref="L1656">IF(C1656="","",_xll.PBD(C1656,"Preferred Verticals","","USD","",""))</f>
        <v>#N/A</v>
      </c>
    </row>
    <row r="1657" spans="2:12" x14ac:dyDescent="0.25">
      <c r="B1657" s="2" t="str" cm="1">
        <f t="array" ref="B1657">IF(C1657="","",_xll.PBD(C1657,"Name","","USD","",""))</f>
        <v>UV Gestora</v>
      </c>
      <c r="C1657" t="s">
        <v>4354</v>
      </c>
      <c r="E1657" s="2" t="str" cm="1">
        <f t="array" ref="E1657">IF(C1657="","",_xll.PBD(C1657,"Investor Type (Primary)","","USD","",""))</f>
        <v>Family Office</v>
      </c>
      <c r="F1657" s="2" t="e" cm="1">
        <f t="array" ref="F1657">IF(C1657="","",_xll.PBD(C1657,"Limit3.Investor Types (Other)","h","USD","",""))</f>
        <v>#N/A</v>
      </c>
      <c r="G1657" s="2"/>
      <c r="H1657" s="2"/>
      <c r="I1657" s="2" t="str" cm="1">
        <f t="array" ref="I1657">IF(C1657="","",_xll.PBD(C1657,"HQ Country","","USD","",""))</f>
        <v>Brazil</v>
      </c>
      <c r="J1657" s="2" t="str" cm="1">
        <f t="array" ref="J1657">IF(C1657="","",_xll.PBD(C1657,"Website","","USD","",""))</f>
        <v>www.uvgestora.com.br</v>
      </c>
      <c r="K1657" s="2" t="str">
        <f t="shared" si="29"/>
        <v>uvgestora.br</v>
      </c>
      <c r="L1657" s="2" t="str" cm="1">
        <f t="array" ref="L1657">IF(C1657="","",_xll.PBD(C1657,"Preferred Verticals","","USD","",""))</f>
        <v>Real Estate Technology</v>
      </c>
    </row>
    <row r="1658" spans="2:12" x14ac:dyDescent="0.25">
      <c r="B1658" s="2" t="str" cm="1">
        <f t="array" ref="B1658">IF(C1658="","",_xll.PBD(C1658,"Name","","USD","",""))</f>
        <v>V2 Investimentos</v>
      </c>
      <c r="C1658" t="s">
        <v>4355</v>
      </c>
      <c r="E1658" s="2" t="str" cm="1">
        <f t="array" ref="E1658">IF(C1658="","",_xll.PBD(C1658,"Investor Type (Primary)","","USD","",""))</f>
        <v>Asset Manager</v>
      </c>
      <c r="F1658" s="2" t="str" cm="1">
        <f t="array" ref="F1658:H1658">IF(C1658="","",_xll.PBD(C1658,"Limit3.Investor Types (Other)","h","USD","",""))</f>
        <v>Hedge Fund</v>
      </c>
      <c r="G1658" s="2" t="str">
        <v>Limited Partner</v>
      </c>
      <c r="H1658" s="2" t="str">
        <v>Real Estate</v>
      </c>
      <c r="I1658" s="2" t="str" cm="1">
        <f t="array" ref="I1658">IF(C1658="","",_xll.PBD(C1658,"HQ Country","","USD","",""))</f>
        <v>Brazil</v>
      </c>
      <c r="J1658" s="2" t="str" cm="1">
        <f t="array" ref="J1658">IF(C1658="","",_xll.PBD(C1658,"Website","","USD","",""))</f>
        <v>www.v2investimentos.com.br</v>
      </c>
      <c r="K1658" s="2" t="str">
        <f t="shared" si="29"/>
        <v>v2investimentos.br</v>
      </c>
      <c r="L1658" s="2" t="e" cm="1">
        <f t="array" ref="L1658">IF(C1658="","",_xll.PBD(C1658,"Preferred Verticals","","USD","",""))</f>
        <v>#N/A</v>
      </c>
    </row>
    <row r="1659" spans="2:12" x14ac:dyDescent="0.25">
      <c r="B1659" s="2" t="str" cm="1">
        <f t="array" ref="B1659">IF(C1659="","",_xll.PBD(C1659,"Name","","USD","",""))</f>
        <v>V8 Capital</v>
      </c>
      <c r="C1659" t="s">
        <v>4356</v>
      </c>
      <c r="E1659" s="2" t="str" cm="1">
        <f t="array" ref="E1659">IF(C1659="","",_xll.PBD(C1659,"Investor Type (Primary)","","USD","",""))</f>
        <v>Hedge Fund</v>
      </c>
      <c r="F1659" s="2" t="e" cm="1">
        <f t="array" ref="F1659">IF(C1659="","",_xll.PBD(C1659,"Limit3.Investor Types (Other)","h","USD","",""))</f>
        <v>#N/A</v>
      </c>
      <c r="G1659" s="2"/>
      <c r="H1659" s="2"/>
      <c r="I1659" s="2" t="str" cm="1">
        <f t="array" ref="I1659">IF(C1659="","",_xll.PBD(C1659,"HQ Country","","USD","",""))</f>
        <v>Brazil</v>
      </c>
      <c r="J1659" s="2" t="str" cm="1">
        <f t="array" ref="J1659">IF(C1659="","",_xll.PBD(C1659,"Website","","USD","",""))</f>
        <v>www.v8capital.com.br</v>
      </c>
      <c r="K1659" s="2" t="str">
        <f t="shared" si="29"/>
        <v>v8capital.br</v>
      </c>
      <c r="L1659" s="2" t="e" cm="1">
        <f t="array" ref="L1659">IF(C1659="","",_xll.PBD(C1659,"Preferred Verticals","","USD","",""))</f>
        <v>#N/A</v>
      </c>
    </row>
    <row r="1660" spans="2:12" x14ac:dyDescent="0.25">
      <c r="B1660" s="2" t="str" cm="1">
        <f t="array" ref="B1660">IF(C1660="","",_xll.PBD(C1660,"Name","","USD","",""))</f>
        <v>Valia Previdência</v>
      </c>
      <c r="C1660" t="s">
        <v>4357</v>
      </c>
      <c r="E1660" s="2" t="str" cm="1">
        <f t="array" ref="E1660">IF(C1660="","",_xll.PBD(C1660,"Investor Type (Primary)","","USD","",""))</f>
        <v>Hedge Fund</v>
      </c>
      <c r="F1660" s="2" t="e" cm="1">
        <f t="array" ref="F1660">IF(C1660="","",_xll.PBD(C1660,"Limit3.Investor Types (Other)","h","USD","",""))</f>
        <v>#N/A</v>
      </c>
      <c r="G1660" s="2"/>
      <c r="H1660" s="2"/>
      <c r="I1660" s="2" t="str" cm="1">
        <f t="array" ref="I1660">IF(C1660="","",_xll.PBD(C1660,"HQ Country","","USD","",""))</f>
        <v>Brazil</v>
      </c>
      <c r="J1660" s="2" t="str" cm="1">
        <f t="array" ref="J1660">IF(C1660="","",_xll.PBD(C1660,"Website","","USD","",""))</f>
        <v>www.valia.com.br</v>
      </c>
      <c r="K1660" s="2" t="str">
        <f t="shared" si="29"/>
        <v>valia.br</v>
      </c>
      <c r="L1660" s="2" t="e" cm="1">
        <f t="array" ref="L1660">IF(C1660="","",_xll.PBD(C1660,"Preferred Verticals","","USD","",""))</f>
        <v>#N/A</v>
      </c>
    </row>
    <row r="1661" spans="2:12" x14ac:dyDescent="0.25">
      <c r="B1661" s="2" t="str" cm="1">
        <f t="array" ref="B1661">IF(C1661="","",_xll.PBD(C1661,"Name","","USD","",""))</f>
        <v>Valor Gestora</v>
      </c>
      <c r="C1661" t="s">
        <v>4358</v>
      </c>
      <c r="E1661" s="2" t="str" cm="1">
        <f t="array" ref="E1661">IF(C1661="","",_xll.PBD(C1661,"Investor Type (Primary)","","USD","",""))</f>
        <v>Hedge Fund</v>
      </c>
      <c r="F1661" s="2" t="e" cm="1">
        <f t="array" ref="F1661">IF(C1661="","",_xll.PBD(C1661,"Limit3.Investor Types (Other)","h","USD","",""))</f>
        <v>#N/A</v>
      </c>
      <c r="G1661" s="2"/>
      <c r="H1661" s="2"/>
      <c r="I1661" s="2" t="str" cm="1">
        <f t="array" ref="I1661">IF(C1661="","",_xll.PBD(C1661,"HQ Country","","USD","",""))</f>
        <v>Brazil</v>
      </c>
      <c r="J1661" s="2" t="str" cm="1">
        <f t="array" ref="J1661">IF(C1661="","",_xll.PBD(C1661,"Website","","USD","",""))</f>
        <v>www.valorgestora.com.br</v>
      </c>
      <c r="K1661" s="2" t="str">
        <f t="shared" si="29"/>
        <v>valorgestora.br</v>
      </c>
      <c r="L1661" s="2" t="e" cm="1">
        <f t="array" ref="L1661">IF(C1661="","",_xll.PBD(C1661,"Preferred Verticals","","USD","",""))</f>
        <v>#N/A</v>
      </c>
    </row>
    <row r="1662" spans="2:12" x14ac:dyDescent="0.25">
      <c r="B1662" s="2" t="str" cm="1">
        <f t="array" ref="B1662">IF(C1662="","",_xll.PBD(C1662,"Name","","USD","",""))</f>
        <v>Vaxel Partners</v>
      </c>
      <c r="C1662" t="s">
        <v>4359</v>
      </c>
      <c r="E1662" s="2" t="str" cm="1">
        <f t="array" ref="E1662">IF(C1662="","",_xll.PBD(C1662,"Investor Type (Primary)","","USD","",""))</f>
        <v>PE/Buyout</v>
      </c>
      <c r="F1662" s="2" t="e" cm="1">
        <f t="array" ref="F1662">IF(C1662="","",_xll.PBD(C1662,"Limit3.Investor Types (Other)","h","USD","",""))</f>
        <v>#N/A</v>
      </c>
      <c r="G1662" s="2"/>
      <c r="H1662" s="2"/>
      <c r="I1662" s="2" t="str" cm="1">
        <f t="array" ref="I1662">IF(C1662="","",_xll.PBD(C1662,"HQ Country","","USD","",""))</f>
        <v>Brazil</v>
      </c>
      <c r="J1662" s="2" t="str" cm="1">
        <f t="array" ref="J1662">IF(C1662="","",_xll.PBD(C1662,"Website","","USD","",""))</f>
        <v>www.vaxel.com.br</v>
      </c>
      <c r="K1662" s="2" t="str">
        <f t="shared" si="29"/>
        <v>vaxel.br</v>
      </c>
      <c r="L1662" s="2" t="str" cm="1">
        <f t="array" ref="L1662">IF(C1662="","",_xll.PBD(C1662,"Preferred Verticals","","USD","",""))</f>
        <v>SaaS, TMT</v>
      </c>
    </row>
    <row r="1663" spans="2:12" x14ac:dyDescent="0.25">
      <c r="B1663" s="2" t="str" cm="1">
        <f t="array" ref="B1663">IF(C1663="","",_xll.PBD(C1663,"Name","","USD","",""))</f>
        <v>Veblen Glazer</v>
      </c>
      <c r="C1663" t="s">
        <v>4360</v>
      </c>
      <c r="E1663" s="2" t="str" cm="1">
        <f t="array" ref="E1663">IF(C1663="","",_xll.PBD(C1663,"Investor Type (Primary)","","USD","",""))</f>
        <v>Venture Capital</v>
      </c>
      <c r="F1663" s="2" t="e" cm="1">
        <f t="array" ref="F1663">IF(C1663="","",_xll.PBD(C1663,"Limit3.Investor Types (Other)","h","USD","",""))</f>
        <v>#N/A</v>
      </c>
      <c r="G1663" s="2"/>
      <c r="H1663" s="2"/>
      <c r="I1663" s="2" t="str" cm="1">
        <f t="array" ref="I1663">IF(C1663="","",_xll.PBD(C1663,"HQ Country","","USD","",""))</f>
        <v>Finland</v>
      </c>
      <c r="J1663" s="2" t="str" cm="1">
        <f t="array" ref="J1663">IF(C1663="","",_xll.PBD(C1663,"Website","","USD","",""))</f>
        <v>veblenglazer.com</v>
      </c>
      <c r="K1663" s="2" t="str">
        <f t="shared" si="29"/>
        <v>veblenglazer</v>
      </c>
      <c r="L1663" s="2" t="str" cm="1">
        <f t="array" ref="L1663">IF(C1663="","",_xll.PBD(C1663,"Preferred Verticals","","USD","",""))</f>
        <v>Industrials</v>
      </c>
    </row>
    <row r="1664" spans="2:12" x14ac:dyDescent="0.25">
      <c r="B1664" s="2" t="str" cm="1">
        <f t="array" ref="B1664">IF(C1664="","",_xll.PBD(C1664,"Name","","USD","",""))</f>
        <v>Vellore Ventures</v>
      </c>
      <c r="C1664" t="s">
        <v>4361</v>
      </c>
      <c r="E1664" s="2" t="str" cm="1">
        <f t="array" ref="E1664">IF(C1664="","",_xll.PBD(C1664,"Investor Type (Primary)","","USD","",""))</f>
        <v>Corporate Venture Capital</v>
      </c>
      <c r="F1664" s="2" t="str" cm="1">
        <f t="array" ref="F1664">IF(C1664="","",_xll.PBD(C1664,"Limit3.Investor Types (Other)","h","USD","",""))</f>
        <v>Accelerator/Incubator</v>
      </c>
      <c r="G1664" s="2"/>
      <c r="H1664" s="2"/>
      <c r="I1664" s="2" t="str" cm="1">
        <f t="array" ref="I1664">IF(C1664="","",_xll.PBD(C1664,"HQ Country","","USD","",""))</f>
        <v>Brazil</v>
      </c>
      <c r="J1664" s="2" t="str" cm="1">
        <f t="array" ref="J1664">IF(C1664="","",_xll.PBD(C1664,"Website","","USD","",""))</f>
        <v>www.velloreventures.com.br</v>
      </c>
      <c r="K1664" s="2" t="str">
        <f t="shared" si="29"/>
        <v>velloreventures.br</v>
      </c>
      <c r="L1664" s="2" t="str" cm="1">
        <f t="array" ref="L1664">IF(C1664="","",_xll.PBD(C1664,"Preferred Verticals","","USD","",""))</f>
        <v>Advanced Manufacturing, AgTech, Artificial Intelligence &amp; Machine Learning, Big Data, CleanTech, Construction Technology, Cybersecurity, Esports, FinTech, Gaming, Impact Investing, InsurTech, Life Sciences, Micro-Mobility, Supply Chain Tech</v>
      </c>
    </row>
    <row r="1665" spans="2:12" x14ac:dyDescent="0.25">
      <c r="B1665" s="2" t="str" cm="1">
        <f t="array" ref="B1665">IF(C1665="","",_xll.PBD(C1665,"Name","","USD","",""))</f>
        <v>Ventor Investimentos</v>
      </c>
      <c r="C1665" t="s">
        <v>4362</v>
      </c>
      <c r="E1665" s="2" t="str" cm="1">
        <f t="array" ref="E1665">IF(C1665="","",_xll.PBD(C1665,"Investor Type (Primary)","","USD","",""))</f>
        <v>Hedge Fund</v>
      </c>
      <c r="F1665" s="2" t="e" cm="1">
        <f t="array" ref="F1665">IF(C1665="","",_xll.PBD(C1665,"Limit3.Investor Types (Other)","h","USD","",""))</f>
        <v>#N/A</v>
      </c>
      <c r="G1665" s="2"/>
      <c r="H1665" s="2"/>
      <c r="I1665" s="2" t="str" cm="1">
        <f t="array" ref="I1665">IF(C1665="","",_xll.PBD(C1665,"HQ Country","","USD","",""))</f>
        <v>Brazil</v>
      </c>
      <c r="J1665" s="2" t="str" cm="1">
        <f t="array" ref="J1665">IF(C1665="","",_xll.PBD(C1665,"Website","","USD","",""))</f>
        <v>www.ventorinvestimentos.com.br</v>
      </c>
      <c r="K1665" s="2" t="str">
        <f t="shared" si="29"/>
        <v>ventorinvestimentos.br</v>
      </c>
      <c r="L1665" s="2" t="e" cm="1">
        <f t="array" ref="L1665">IF(C1665="","",_xll.PBD(C1665,"Preferred Verticals","","USD","",""))</f>
        <v>#N/A</v>
      </c>
    </row>
    <row r="1666" spans="2:12" x14ac:dyDescent="0.25">
      <c r="B1666" s="2" t="str" cm="1">
        <f t="array" ref="B1666">IF(C1666="","",_xll.PBD(C1666,"Name","","USD","",""))</f>
        <v>Ventura Finance</v>
      </c>
      <c r="C1666" t="s">
        <v>4363</v>
      </c>
      <c r="E1666" s="2" t="str" cm="1">
        <f t="array" ref="E1666">IF(C1666="","",_xll.PBD(C1666,"Investor Type (Primary)","","USD","",""))</f>
        <v>Family Office</v>
      </c>
      <c r="F1666" s="2" t="e" cm="1">
        <f t="array" ref="F1666">IF(C1666="","",_xll.PBD(C1666,"Limit3.Investor Types (Other)","h","USD","",""))</f>
        <v>#N/A</v>
      </c>
      <c r="G1666" s="2"/>
      <c r="H1666" s="2"/>
      <c r="I1666" s="2" t="str" cm="1">
        <f t="array" ref="I1666">IF(C1666="","",_xll.PBD(C1666,"HQ Country","","USD","",""))</f>
        <v>Brazil</v>
      </c>
      <c r="J1666" s="2" t="str" cm="1">
        <f t="array" ref="J1666">IF(C1666="","",_xll.PBD(C1666,"Website","","USD","",""))</f>
        <v>venturafinance.com.br</v>
      </c>
      <c r="K1666" s="2" t="str">
        <f t="shared" si="29"/>
        <v>venturafinance.br</v>
      </c>
      <c r="L1666" s="2" t="e" cm="1">
        <f t="array" ref="L1666">IF(C1666="","",_xll.PBD(C1666,"Preferred Verticals","","USD","",""))</f>
        <v>#N/A</v>
      </c>
    </row>
    <row r="1667" spans="2:12" x14ac:dyDescent="0.25">
      <c r="B1667" s="2" t="str" cm="1">
        <f t="array" ref="B1667">IF(C1667="","",_xll.PBD(C1667,"Name","","USD","",""))</f>
        <v>Ventus Capital Partners</v>
      </c>
      <c r="C1667" t="s">
        <v>4364</v>
      </c>
      <c r="E1667" s="2" t="str" cm="1">
        <f t="array" ref="E1667">IF(C1667="","",_xll.PBD(C1667,"Investor Type (Primary)","","USD","",""))</f>
        <v>PE/Buyout</v>
      </c>
      <c r="F1667" s="2" t="e" cm="1">
        <f t="array" ref="F1667">IF(C1667="","",_xll.PBD(C1667,"Limit3.Investor Types (Other)","h","USD","",""))</f>
        <v>#N/A</v>
      </c>
      <c r="G1667" s="2"/>
      <c r="H1667" s="2"/>
      <c r="I1667" s="2" t="str" cm="1">
        <f t="array" ref="I1667">IF(C1667="","",_xll.PBD(C1667,"HQ Country","","USD","",""))</f>
        <v>Argentina</v>
      </c>
      <c r="J1667" s="2" t="str" cm="1">
        <f t="array" ref="J1667">IF(C1667="","",_xll.PBD(C1667,"Website","","USD","",""))</f>
        <v>www.ventuscp.com</v>
      </c>
      <c r="K1667" s="2" t="str">
        <f t="shared" si="29"/>
        <v>ventuscp</v>
      </c>
      <c r="L1667" s="2" t="str" cm="1">
        <f t="array" ref="L1667">IF(C1667="","",_xll.PBD(C1667,"Preferred Verticals","","USD","",""))</f>
        <v>AgTech, CleanTech, FinTech, FoodTech, Life Sciences, SaaS, TMT</v>
      </c>
    </row>
    <row r="1668" spans="2:12" x14ac:dyDescent="0.25">
      <c r="B1668" s="2" t="str" cm="1">
        <f t="array" ref="B1668">IF(C1668="","",_xll.PBD(C1668,"Name","","USD","",""))</f>
        <v>Veritas Capital Management</v>
      </c>
      <c r="C1668" t="s">
        <v>4365</v>
      </c>
      <c r="E1668" s="2" t="str" cm="1">
        <f t="array" ref="E1668">IF(C1668="","",_xll.PBD(C1668,"Investor Type (Primary)","","USD","",""))</f>
        <v>Asset Manager</v>
      </c>
      <c r="F1668" s="2" t="str" cm="1">
        <f t="array" ref="F1668:H1668">IF(C1668="","",_xll.PBD(C1668,"Limit3.Investor Types (Other)","h","USD","",""))</f>
        <v>Fund of Funds</v>
      </c>
      <c r="G1668" s="2" t="str">
        <v>Hedge Fund</v>
      </c>
      <c r="H1668" s="2" t="str">
        <v>Real Estate</v>
      </c>
      <c r="I1668" s="2" t="str" cm="1">
        <f t="array" ref="I1668">IF(C1668="","",_xll.PBD(C1668,"HQ Country","","USD","",""))</f>
        <v>Brazil</v>
      </c>
      <c r="J1668" s="2" t="str" cm="1">
        <f t="array" ref="J1668">IF(C1668="","",_xll.PBD(C1668,"Website","","USD","",""))</f>
        <v>www.veritascapital.com.br</v>
      </c>
      <c r="K1668" s="2" t="str">
        <f t="shared" si="29"/>
        <v>veritascapital.br</v>
      </c>
      <c r="L1668" s="2" t="e" cm="1">
        <f t="array" ref="L1668">IF(C1668="","",_xll.PBD(C1668,"Preferred Verticals","","USD","",""))</f>
        <v>#N/A</v>
      </c>
    </row>
    <row r="1669" spans="2:12" x14ac:dyDescent="0.25">
      <c r="B1669" s="2" t="str" cm="1">
        <f t="array" ref="B1669">IF(C1669="","",_xll.PBD(C1669,"Name","","USD","",""))</f>
        <v>Versa Asset Management</v>
      </c>
      <c r="C1669" t="s">
        <v>4366</v>
      </c>
      <c r="E1669" s="2" t="str" cm="1">
        <f t="array" ref="E1669">IF(C1669="","",_xll.PBD(C1669,"Investor Type (Primary)","","USD","",""))</f>
        <v>Hedge Fund</v>
      </c>
      <c r="F1669" s="2" t="e" cm="1">
        <f t="array" ref="F1669">IF(C1669="","",_xll.PBD(C1669,"Limit3.Investor Types (Other)","h","USD","",""))</f>
        <v>#N/A</v>
      </c>
      <c r="G1669" s="2"/>
      <c r="H1669" s="2"/>
      <c r="I1669" s="2" t="str" cm="1">
        <f t="array" ref="I1669">IF(C1669="","",_xll.PBD(C1669,"HQ Country","","USD","",""))</f>
        <v>Brazil</v>
      </c>
      <c r="J1669" s="2" t="str" cm="1">
        <f t="array" ref="J1669">IF(C1669="","",_xll.PBD(C1669,"Website","","USD","",""))</f>
        <v>versaasset.com.br</v>
      </c>
      <c r="K1669" s="2" t="str">
        <f t="shared" si="29"/>
        <v>versaasset.br</v>
      </c>
      <c r="L1669" s="2" t="e" cm="1">
        <f t="array" ref="L1669">IF(C1669="","",_xll.PBD(C1669,"Preferred Verticals","","USD","",""))</f>
        <v>#N/A</v>
      </c>
    </row>
    <row r="1670" spans="2:12" x14ac:dyDescent="0.25">
      <c r="B1670" s="2" t="str" cm="1">
        <f t="array" ref="B1670">IF(C1670="","",_xll.PBD(C1670,"Name","","USD","",""))</f>
        <v>Versal Finance</v>
      </c>
      <c r="C1670" t="s">
        <v>4367</v>
      </c>
      <c r="E1670" s="2" t="str" cm="1">
        <f t="array" ref="E1670">IF(C1670="","",_xll.PBD(C1670,"Investor Type (Primary)","","USD","",""))</f>
        <v>Hedge Fund</v>
      </c>
      <c r="F1670" s="2" t="e" cm="1">
        <f t="array" ref="F1670">IF(C1670="","",_xll.PBD(C1670,"Limit3.Investor Types (Other)","h","USD","",""))</f>
        <v>#N/A</v>
      </c>
      <c r="G1670" s="2"/>
      <c r="H1670" s="2"/>
      <c r="I1670" s="2" t="str" cm="1">
        <f t="array" ref="I1670">IF(C1670="","",_xll.PBD(C1670,"HQ Country","","USD","",""))</f>
        <v>Brazil</v>
      </c>
      <c r="J1670" s="2" t="str" cm="1">
        <f t="array" ref="J1670">IF(C1670="","",_xll.PBD(C1670,"Website","","USD","",""))</f>
        <v>www.versalfinance.com.br</v>
      </c>
      <c r="K1670" s="2" t="str">
        <f t="shared" si="29"/>
        <v>versalfinance.br</v>
      </c>
      <c r="L1670" s="2" t="e" cm="1">
        <f t="array" ref="L1670">IF(C1670="","",_xll.PBD(C1670,"Preferred Verticals","","USD","",""))</f>
        <v>#N/A</v>
      </c>
    </row>
    <row r="1671" spans="2:12" x14ac:dyDescent="0.25">
      <c r="B1671" s="2" t="str" cm="1">
        <f t="array" ref="B1671">IF(C1671="","",_xll.PBD(C1671,"Name","","USD","",""))</f>
        <v>Vicctus Multi Family Office</v>
      </c>
      <c r="C1671" t="s">
        <v>4368</v>
      </c>
      <c r="E1671" s="2" t="str" cm="1">
        <f t="array" ref="E1671">IF(C1671="","",_xll.PBD(C1671,"Investor Type (Primary)","","USD","",""))</f>
        <v>Family Office</v>
      </c>
      <c r="F1671" s="2" t="str" cm="1">
        <f t="array" ref="F1671">IF(C1671="","",_xll.PBD(C1671,"Limit3.Investor Types (Other)","h","USD","",""))</f>
        <v>Real Estate</v>
      </c>
      <c r="G1671" s="2"/>
      <c r="H1671" s="2"/>
      <c r="I1671" s="2" t="str" cm="1">
        <f t="array" ref="I1671">IF(C1671="","",_xll.PBD(C1671,"HQ Country","","USD","",""))</f>
        <v>Peru</v>
      </c>
      <c r="J1671" s="2" t="str" cm="1">
        <f t="array" ref="J1671">IF(C1671="","",_xll.PBD(C1671,"Website","","USD","",""))</f>
        <v>www.vicctus.com</v>
      </c>
      <c r="K1671" s="2" t="str">
        <f t="shared" si="29"/>
        <v>vicctus</v>
      </c>
      <c r="L1671" s="2" t="e" cm="1">
        <f t="array" ref="L1671">IF(C1671="","",_xll.PBD(C1671,"Preferred Verticals","","USD","",""))</f>
        <v>#N/A</v>
      </c>
    </row>
    <row r="1672" spans="2:12" x14ac:dyDescent="0.25">
      <c r="B1672" s="2" t="str" cm="1">
        <f t="array" ref="B1672">IF(C1672="","",_xll.PBD(C1672,"Name","","USD","",""))</f>
        <v>Vinland Capital (Sao Paulo)</v>
      </c>
      <c r="C1672" t="s">
        <v>4369</v>
      </c>
      <c r="E1672" s="2" t="str" cm="1">
        <f t="array" ref="E1672">IF(C1672="","",_xll.PBD(C1672,"Investor Type (Primary)","","USD","",""))</f>
        <v>Hedge Fund</v>
      </c>
      <c r="F1672" s="2" t="e" cm="1">
        <f t="array" ref="F1672">IF(C1672="","",_xll.PBD(C1672,"Limit3.Investor Types (Other)","h","USD","",""))</f>
        <v>#N/A</v>
      </c>
      <c r="G1672" s="2"/>
      <c r="H1672" s="2"/>
      <c r="I1672" s="2" t="str" cm="1">
        <f t="array" ref="I1672">IF(C1672="","",_xll.PBD(C1672,"HQ Country","","USD","",""))</f>
        <v>Brazil</v>
      </c>
      <c r="J1672" s="2" t="str" cm="1">
        <f t="array" ref="J1672">IF(C1672="","",_xll.PBD(C1672,"Website","","USD","",""))</f>
        <v>www.vinlandcap.com</v>
      </c>
      <c r="K1672" s="2" t="str">
        <f t="shared" si="29"/>
        <v>vinlandcap</v>
      </c>
      <c r="L1672" s="2" t="e" cm="1">
        <f t="array" ref="L1672">IF(C1672="","",_xll.PBD(C1672,"Preferred Verticals","","USD","",""))</f>
        <v>#N/A</v>
      </c>
    </row>
    <row r="1673" spans="2:12" x14ac:dyDescent="0.25">
      <c r="B1673" s="2" t="str" cm="1">
        <f t="array" ref="B1673">IF(C1673="","",_xll.PBD(C1673,"Name","","USD","",""))</f>
        <v>Visão Prev</v>
      </c>
      <c r="C1673" t="s">
        <v>4370</v>
      </c>
      <c r="E1673" s="2" t="str" cm="1">
        <f t="array" ref="E1673">IF(C1673="","",_xll.PBD(C1673,"Investor Type (Primary)","","USD","",""))</f>
        <v>Hedge Fund</v>
      </c>
      <c r="F1673" s="2" t="str" cm="1">
        <f t="array" ref="F1673">IF(C1673="","",_xll.PBD(C1673,"Limit3.Investor Types (Other)","h","USD","",""))</f>
        <v>Limited Partner</v>
      </c>
      <c r="G1673" s="2"/>
      <c r="H1673" s="2"/>
      <c r="I1673" s="2" t="str" cm="1">
        <f t="array" ref="I1673">IF(C1673="","",_xll.PBD(C1673,"HQ Country","","USD","",""))</f>
        <v>Brazil</v>
      </c>
      <c r="J1673" s="2" t="str" cm="1">
        <f t="array" ref="J1673">IF(C1673="","",_xll.PBD(C1673,"Website","","USD","",""))</f>
        <v>www.visaoprev.com.br</v>
      </c>
      <c r="K1673" s="2" t="str">
        <f t="shared" si="29"/>
        <v>visaoprev.br</v>
      </c>
      <c r="L1673" s="2" t="e" cm="1">
        <f t="array" ref="L1673">IF(C1673="","",_xll.PBD(C1673,"Preferred Verticals","","USD","",""))</f>
        <v>#N/A</v>
      </c>
    </row>
    <row r="1674" spans="2:12" x14ac:dyDescent="0.25">
      <c r="B1674" s="2" t="str" cm="1">
        <f t="array" ref="B1674">IF(C1674="","",_xll.PBD(C1674,"Name","","USD","",""))</f>
        <v>Visso Sustainable Srategic Vision</v>
      </c>
      <c r="C1674" t="s">
        <v>4371</v>
      </c>
      <c r="E1674" s="2" t="str" cm="1">
        <f t="array" ref="E1674">IF(C1674="","",_xll.PBD(C1674,"Investor Type (Primary)","","USD","",""))</f>
        <v>Impact Investing</v>
      </c>
      <c r="F1674" s="2" t="str" cm="1">
        <f t="array" ref="F1674">IF(C1674="","",_xll.PBD(C1674,"Limit3.Investor Types (Other)","h","USD","",""))</f>
        <v>PE/Buyout</v>
      </c>
      <c r="G1674" s="2"/>
      <c r="H1674" s="2"/>
      <c r="I1674" s="2" t="str" cm="1">
        <f t="array" ref="I1674">IF(C1674="","",_xll.PBD(C1674,"HQ Country","","USD","",""))</f>
        <v>Colombia</v>
      </c>
      <c r="J1674" s="2" t="str" cm="1">
        <f t="array" ref="J1674">IF(C1674="","",_xll.PBD(C1674,"Website","","USD","",""))</f>
        <v>vissogp.com</v>
      </c>
      <c r="K1674" s="2" t="str">
        <f t="shared" si="29"/>
        <v>vissogp</v>
      </c>
      <c r="L1674" s="2" t="str" cm="1">
        <f t="array" ref="L1674">IF(C1674="","",_xll.PBD(C1674,"Preferred Verticals","","USD","",""))</f>
        <v>Climate Tech, Impact Investing</v>
      </c>
    </row>
    <row r="1675" spans="2:12" x14ac:dyDescent="0.25">
      <c r="B1675" s="2" t="str" cm="1">
        <f t="array" ref="B1675">IF(C1675="","",_xll.PBD(C1675,"Name","","USD","",""))</f>
        <v>Vista Capital (Brazil)</v>
      </c>
      <c r="C1675" t="s">
        <v>4372</v>
      </c>
      <c r="E1675" s="2" t="str" cm="1">
        <f t="array" ref="E1675">IF(C1675="","",_xll.PBD(C1675,"Investor Type (Primary)","","USD","",""))</f>
        <v>Hedge Fund</v>
      </c>
      <c r="F1675" s="2" t="e" cm="1">
        <f t="array" ref="F1675">IF(C1675="","",_xll.PBD(C1675,"Limit3.Investor Types (Other)","h","USD","",""))</f>
        <v>#N/A</v>
      </c>
      <c r="G1675" s="2"/>
      <c r="H1675" s="2"/>
      <c r="I1675" s="2" t="str" cm="1">
        <f t="array" ref="I1675">IF(C1675="","",_xll.PBD(C1675,"HQ Country","","USD","",""))</f>
        <v>Brazil</v>
      </c>
      <c r="J1675" s="2" t="str" cm="1">
        <f t="array" ref="J1675">IF(C1675="","",_xll.PBD(C1675,"Website","","USD","",""))</f>
        <v>www.vistacapital.com.br</v>
      </c>
      <c r="K1675" s="2" t="str">
        <f t="shared" si="29"/>
        <v>vistacapital.br</v>
      </c>
      <c r="L1675" s="2" t="e" cm="1">
        <f t="array" ref="L1675">IF(C1675="","",_xll.PBD(C1675,"Preferred Verticals","","USD","",""))</f>
        <v>#N/A</v>
      </c>
    </row>
    <row r="1676" spans="2:12" x14ac:dyDescent="0.25">
      <c r="B1676" s="2" t="str" cm="1">
        <f t="array" ref="B1676">IF(C1676="","",_xll.PBD(C1676,"Name","","USD","",""))</f>
        <v>Vitis Capital</v>
      </c>
      <c r="C1676" t="s">
        <v>4373</v>
      </c>
      <c r="E1676" s="2" t="str" cm="1">
        <f t="array" ref="E1676">IF(C1676="","",_xll.PBD(C1676,"Investor Type (Primary)","","USD","",""))</f>
        <v>Hedge Fund</v>
      </c>
      <c r="F1676" s="2" t="e" cm="1">
        <f t="array" ref="F1676">IF(C1676="","",_xll.PBD(C1676,"Limit3.Investor Types (Other)","h","USD","",""))</f>
        <v>#N/A</v>
      </c>
      <c r="G1676" s="2"/>
      <c r="H1676" s="2"/>
      <c r="I1676" s="2" t="str" cm="1">
        <f t="array" ref="I1676">IF(C1676="","",_xll.PBD(C1676,"HQ Country","","USD","",""))</f>
        <v>Brazil</v>
      </c>
      <c r="J1676" s="2" t="str" cm="1">
        <f t="array" ref="J1676">IF(C1676="","",_xll.PBD(C1676,"Website","","USD","",""))</f>
        <v>www.vitiscapital.com.br</v>
      </c>
      <c r="K1676" s="2" t="str">
        <f t="shared" si="29"/>
        <v>vitiscapital.br</v>
      </c>
      <c r="L1676" s="2" t="e" cm="1">
        <f t="array" ref="L1676">IF(C1676="","",_xll.PBD(C1676,"Preferred Verticals","","USD","",""))</f>
        <v>#N/A</v>
      </c>
    </row>
    <row r="1677" spans="2:12" x14ac:dyDescent="0.25">
      <c r="B1677" s="2" t="str" cm="1">
        <f t="array" ref="B1677">IF(C1677="","",_xll.PBD(C1677,"Name","","USD","",""))</f>
        <v>Vitra Capital</v>
      </c>
      <c r="C1677" t="s">
        <v>4374</v>
      </c>
      <c r="E1677" s="2" t="str" cm="1">
        <f t="array" ref="E1677">IF(C1677="","",_xll.PBD(C1677,"Investor Type (Primary)","","USD","",""))</f>
        <v>Family Office</v>
      </c>
      <c r="F1677" s="2" t="e" cm="1">
        <f t="array" ref="F1677">IF(C1677="","",_xll.PBD(C1677,"Limit3.Investor Types (Other)","h","USD","",""))</f>
        <v>#N/A</v>
      </c>
      <c r="G1677" s="2"/>
      <c r="H1677" s="2"/>
      <c r="I1677" s="2" t="str" cm="1">
        <f t="array" ref="I1677">IF(C1677="","",_xll.PBD(C1677,"HQ Country","","USD","",""))</f>
        <v>Brazil</v>
      </c>
      <c r="J1677" s="2" t="str" cm="1">
        <f t="array" ref="J1677">IF(C1677="","",_xll.PBD(C1677,"Website","","USD","",""))</f>
        <v>www.vitracapital.com</v>
      </c>
      <c r="K1677" s="2" t="str">
        <f t="shared" si="29"/>
        <v>vitracapital</v>
      </c>
      <c r="L1677" s="2" t="e" cm="1">
        <f t="array" ref="L1677">IF(C1677="","",_xll.PBD(C1677,"Preferred Verticals","","USD","",""))</f>
        <v>#N/A</v>
      </c>
    </row>
    <row r="1678" spans="2:12" x14ac:dyDescent="0.25">
      <c r="B1678" s="2" t="str" cm="1">
        <f t="array" ref="B1678">IF(C1678="","",_xll.PBD(C1678,"Name","","USD","",""))</f>
        <v>Vitreo</v>
      </c>
      <c r="C1678" t="s">
        <v>4375</v>
      </c>
      <c r="E1678" s="2" t="str" cm="1">
        <f t="array" ref="E1678">IF(C1678="","",_xll.PBD(C1678,"Investor Type (Primary)","","USD","",""))</f>
        <v>Hedge Fund</v>
      </c>
      <c r="F1678" s="2" t="e" cm="1">
        <f t="array" ref="F1678">IF(C1678="","",_xll.PBD(C1678,"Limit3.Investor Types (Other)","h","USD","",""))</f>
        <v>#N/A</v>
      </c>
      <c r="G1678" s="2"/>
      <c r="H1678" s="2"/>
      <c r="I1678" s="2" t="str" cm="1">
        <f t="array" ref="I1678">IF(C1678="","",_xll.PBD(C1678,"HQ Country","","USD","",""))</f>
        <v>Brazil</v>
      </c>
      <c r="J1678" s="2" t="str" cm="1">
        <f t="array" ref="J1678">IF(C1678="","",_xll.PBD(C1678,"Website","","USD","",""))</f>
        <v>www.vitreo.com.br</v>
      </c>
      <c r="K1678" s="2" t="str">
        <f t="shared" si="29"/>
        <v>vitreo.br</v>
      </c>
      <c r="L1678" s="2" t="e" cm="1">
        <f t="array" ref="L1678">IF(C1678="","",_xll.PBD(C1678,"Preferred Verticals","","USD","",""))</f>
        <v>#N/A</v>
      </c>
    </row>
    <row r="1679" spans="2:12" x14ac:dyDescent="0.25">
      <c r="B1679" s="2" t="str" cm="1">
        <f t="array" ref="B1679">IF(C1679="","",_xll.PBD(C1679,"Name","","USD","",""))</f>
        <v>Vivest (Sao Paulo)</v>
      </c>
      <c r="C1679" t="s">
        <v>4376</v>
      </c>
      <c r="E1679" s="2" t="str" cm="1">
        <f t="array" ref="E1679">IF(C1679="","",_xll.PBD(C1679,"Investor Type (Primary)","","USD","",""))</f>
        <v>Hedge Fund</v>
      </c>
      <c r="F1679" s="2" t="str" cm="1">
        <f t="array" ref="F1679">IF(C1679="","",_xll.PBD(C1679,"Limit3.Investor Types (Other)","h","USD","",""))</f>
        <v>Limited Partner</v>
      </c>
      <c r="G1679" s="2"/>
      <c r="H1679" s="2"/>
      <c r="I1679" s="2" t="str" cm="1">
        <f t="array" ref="I1679">IF(C1679="","",_xll.PBD(C1679,"HQ Country","","USD","",""))</f>
        <v>Brazil</v>
      </c>
      <c r="J1679" s="2" t="str" cm="1">
        <f t="array" ref="J1679">IF(C1679="","",_xll.PBD(C1679,"Website","","USD","",""))</f>
        <v>www.vivest.com.br</v>
      </c>
      <c r="K1679" s="2" t="str">
        <f t="shared" si="29"/>
        <v>vivest.br</v>
      </c>
      <c r="L1679" s="2" t="e" cm="1">
        <f t="array" ref="L1679">IF(C1679="","",_xll.PBD(C1679,"Preferred Verticals","","USD","",""))</f>
        <v>#N/A</v>
      </c>
    </row>
    <row r="1680" spans="2:12" x14ac:dyDescent="0.25">
      <c r="B1680" s="2" t="str" cm="1">
        <f t="array" ref="B1680">IF(C1680="","",_xll.PBD(C1680,"Name","","USD","",""))</f>
        <v>VL Gestora</v>
      </c>
      <c r="C1680" t="s">
        <v>4377</v>
      </c>
      <c r="E1680" s="2" t="str" cm="1">
        <f t="array" ref="E1680">IF(C1680="","",_xll.PBD(C1680,"Investor Type (Primary)","","USD","",""))</f>
        <v>Hedge Fund</v>
      </c>
      <c r="F1680" s="2" t="e" cm="1">
        <f t="array" ref="F1680">IF(C1680="","",_xll.PBD(C1680,"Limit3.Investor Types (Other)","h","USD","",""))</f>
        <v>#N/A</v>
      </c>
      <c r="G1680" s="2"/>
      <c r="H1680" s="2"/>
      <c r="I1680" s="2" t="str" cm="1">
        <f t="array" ref="I1680">IF(C1680="","",_xll.PBD(C1680,"HQ Country","","USD","",""))</f>
        <v>Brazil</v>
      </c>
      <c r="J1680" s="2" t="str" cm="1">
        <f t="array" ref="J1680">IF(C1680="","",_xll.PBD(C1680,"Website","","USD","",""))</f>
        <v>www.vlgestora.com.br</v>
      </c>
      <c r="K1680" s="2" t="str">
        <f t="shared" si="29"/>
        <v>vlgestora.br</v>
      </c>
      <c r="L1680" s="2" t="e" cm="1">
        <f t="array" ref="L1680">IF(C1680="","",_xll.PBD(C1680,"Preferred Verticals","","USD","",""))</f>
        <v>#N/A</v>
      </c>
    </row>
    <row r="1681" spans="2:12" x14ac:dyDescent="0.25">
      <c r="B1681" s="2" t="str" cm="1">
        <f t="array" ref="B1681">IF(C1681="","",_xll.PBD(C1681,"Name","","USD","",""))</f>
        <v>Vorp Investimentos</v>
      </c>
      <c r="C1681" t="s">
        <v>4378</v>
      </c>
      <c r="E1681" s="2" t="str" cm="1">
        <f t="array" ref="E1681">IF(C1681="","",_xll.PBD(C1681,"Investor Type (Primary)","","USD","",""))</f>
        <v>Hedge Fund</v>
      </c>
      <c r="F1681" s="2" t="e" cm="1">
        <f t="array" ref="F1681">IF(C1681="","",_xll.PBD(C1681,"Limit3.Investor Types (Other)","h","USD","",""))</f>
        <v>#N/A</v>
      </c>
      <c r="G1681" s="2"/>
      <c r="H1681" s="2"/>
      <c r="I1681" s="2" t="str" cm="1">
        <f t="array" ref="I1681">IF(C1681="","",_xll.PBD(C1681,"HQ Country","","USD","",""))</f>
        <v>Brazil</v>
      </c>
      <c r="J1681" s="2" t="str" cm="1">
        <f t="array" ref="J1681">IF(C1681="","",_xll.PBD(C1681,"Website","","USD","",""))</f>
        <v>www.vorp.com.br</v>
      </c>
      <c r="K1681" s="2" t="str">
        <f t="shared" si="29"/>
        <v>vorp.br</v>
      </c>
      <c r="L1681" s="2" t="e" cm="1">
        <f t="array" ref="L1681">IF(C1681="","",_xll.PBD(C1681,"Preferred Verticals","","USD","",""))</f>
        <v>#N/A</v>
      </c>
    </row>
    <row r="1682" spans="2:12" x14ac:dyDescent="0.25">
      <c r="B1682" s="2" t="str" cm="1">
        <f t="array" ref="B1682">IF(C1682="","",_xll.PBD(C1682,"Name","","USD","",""))</f>
        <v>VR Investments</v>
      </c>
      <c r="C1682" t="s">
        <v>4379</v>
      </c>
      <c r="E1682" s="2" t="str" cm="1">
        <f t="array" ref="E1682">IF(C1682="","",_xll.PBD(C1682,"Investor Type (Primary)","","USD","",""))</f>
        <v>Family Office</v>
      </c>
      <c r="F1682" s="2" t="str" cm="1">
        <f t="array" ref="F1682:H1682">IF(C1682="","",_xll.PBD(C1682,"Limit3.Investor Types (Other)","h","USD","",""))</f>
        <v>Lender/Debt Provider</v>
      </c>
      <c r="G1682" s="2" t="str">
        <v>Hedge Fund</v>
      </c>
      <c r="H1682" s="2" t="str">
        <v>PE/Buyout</v>
      </c>
      <c r="I1682" s="2" t="str" cm="1">
        <f t="array" ref="I1682">IF(C1682="","",_xll.PBD(C1682,"HQ Country","","USD","",""))</f>
        <v>United States</v>
      </c>
      <c r="J1682" s="2" t="str" cm="1">
        <f t="array" ref="J1682">IF(C1682="","",_xll.PBD(C1682,"Website","","USD","",""))</f>
        <v>www.vrinvestments.com</v>
      </c>
      <c r="K1682" s="2" t="str">
        <f t="shared" si="29"/>
        <v>vrinvestments</v>
      </c>
      <c r="L1682" s="2" t="str" cm="1">
        <f t="array" ref="L1682">IF(C1682="","",_xll.PBD(C1682,"Preferred Verticals","","USD","",""))</f>
        <v>FinTech, Infrastructure, Internet of Things, Marketing Tech, Mobile, Real Estate Technology, SaaS, TMT</v>
      </c>
    </row>
    <row r="1683" spans="2:12" x14ac:dyDescent="0.25">
      <c r="B1683" s="2" t="str" cm="1">
        <f t="array" ref="B1683">IF(C1683="","",_xll.PBD(C1683,"Name","","USD","",""))</f>
        <v>Waves (Peru)</v>
      </c>
      <c r="C1683" t="s">
        <v>4380</v>
      </c>
      <c r="E1683" s="2" t="str" cm="1">
        <f t="array" ref="E1683">IF(C1683="","",_xll.PBD(C1683,"Investor Type (Primary)","","USD","",""))</f>
        <v>Accelerator/Incubator</v>
      </c>
      <c r="F1683" s="2" t="str" cm="1">
        <f t="array" ref="F1683">IF(C1683="","",_xll.PBD(C1683,"Limit3.Investor Types (Other)","h","USD","",""))</f>
        <v>Venture Capital</v>
      </c>
      <c r="G1683" s="2"/>
      <c r="H1683" s="2"/>
      <c r="I1683" s="2" t="str" cm="1">
        <f t="array" ref="I1683">IF(C1683="","",_xll.PBD(C1683,"HQ Country","","USD","",""))</f>
        <v>Peru</v>
      </c>
      <c r="J1683" s="2" t="str" cm="1">
        <f t="array" ref="J1683">IF(C1683="","",_xll.PBD(C1683,"Website","","USD","",""))</f>
        <v>www.waves.vc</v>
      </c>
      <c r="K1683" s="2" t="str">
        <f t="shared" si="29"/>
        <v>waves.vc</v>
      </c>
      <c r="L1683" s="2" t="str" cm="1">
        <f t="array" ref="L1683">IF(C1683="","",_xll.PBD(C1683,"Preferred Verticals","","USD","",""))</f>
        <v>SaaS, TMT</v>
      </c>
    </row>
    <row r="1684" spans="2:12" x14ac:dyDescent="0.25">
      <c r="B1684" s="2" t="str" cm="1">
        <f t="array" ref="B1684">IF(C1684="","",_xll.PBD(C1684,"Name","","USD","",""))</f>
        <v>Zonda Capital</v>
      </c>
      <c r="C1684" t="s">
        <v>4391</v>
      </c>
      <c r="E1684" s="2" t="str" cm="1">
        <f t="array" ref="E1684">IF(C1684="","",_xll.PBD(C1684,"Investor Type (Primary)","","USD","",""))</f>
        <v>Venture Capital</v>
      </c>
      <c r="F1684" s="2" t="str" cm="1">
        <f t="array" ref="F1684">IF(C1684="","",_xll.PBD(C1684,"Limit3.Investor Types (Other)","h","USD","",""))</f>
        <v>Impact Investing</v>
      </c>
      <c r="G1684" s="2"/>
      <c r="H1684" s="2"/>
      <c r="I1684" s="2" t="str" cm="1">
        <f t="array" ref="I1684">IF(C1684="","",_xll.PBD(C1684,"HQ Country","","USD","",""))</f>
        <v>Uruguay</v>
      </c>
      <c r="J1684" s="2" t="str" cm="1">
        <f t="array" ref="J1684">IF(C1684="","",_xll.PBD(C1684,"Website","","USD","",""))</f>
        <v>www.zonda.capital</v>
      </c>
      <c r="K1684" s="2" t="str">
        <f t="shared" si="29"/>
        <v>zonda.capital</v>
      </c>
      <c r="L1684" s="2" t="str" cm="1">
        <f t="array" ref="L1684">IF(C1684="","",_xll.PBD(C1684,"Preferred Verticals","","USD","",""))</f>
        <v>CleanTech, Climate Tech, Oil &amp; Gas</v>
      </c>
    </row>
  </sheetData>
  <autoFilter ref="B2:R171" xr:uid="{7B89B2EE-1118-455F-B46D-C55F330EA758}">
    <sortState xmlns:xlrd2="http://schemas.microsoft.com/office/spreadsheetml/2017/richdata2" ref="B3:R171">
      <sortCondition ref="B2:B171"/>
    </sortState>
  </autoFilter>
  <conditionalFormatting sqref="C3:C1048576">
    <cfRule type="duplicateValues" dxfId="0" priority="1"/>
  </conditionalFormatting>
  <hyperlinks>
    <hyperlink ref="Q18" r:id="rId1" xr:uid="{BC8C300C-A151-4179-A572-73F1609B7693}"/>
    <hyperlink ref="P18" r:id="rId2" display="mailto:alberto.guth@angrapartners.com.br" xr:uid="{B6B37586-B798-41EC-B026-BFFC620B6AE1}"/>
    <hyperlink ref="P4" r:id="rId3" display="mailto:ricardo.assef@23scapital.com" xr:uid="{349D79D9-0A31-4571-B723-07B733829DD7}"/>
    <hyperlink ref="P19" r:id="rId4" xr:uid="{31F01556-0855-4DCC-9F04-1E35BB86A60F}"/>
    <hyperlink ref="P26" r:id="rId5" xr:uid="{8ECF0504-0E0B-48F1-A2B2-6CB573535BAC}"/>
    <hyperlink ref="P43" r:id="rId6" xr:uid="{9A27946E-A89D-4246-A6EB-F90561CED797}"/>
    <hyperlink ref="P15" r:id="rId7" xr:uid="{9982F30C-3A0A-4FBE-A1E5-DC391DEE3B00}"/>
    <hyperlink ref="P13" r:id="rId8" xr:uid="{C744ECFA-6E9B-4EF6-BA9A-BE12D7FA8D92}"/>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Control Panel</vt:lpstr>
      <vt:lpstr>Python Financials Mask</vt:lpstr>
      <vt:lpstr>Python Strip Mask</vt:lpstr>
      <vt:lpstr>Financials Fund Helpers</vt:lpstr>
      <vt:lpstr>Financials Investments Helpers</vt:lpstr>
      <vt:lpstr>Companies</vt:lpstr>
      <vt:lpstr>Financials</vt:lpstr>
      <vt:lpstr>Company Investment Helpers</vt:lpstr>
    </vt:vector>
  </TitlesOfParts>
  <Company>Lincoln Internation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rfirio, Matheus</dc:creator>
  <cp:lastModifiedBy>Porfirio, Matheus</cp:lastModifiedBy>
  <dcterms:created xsi:type="dcterms:W3CDTF">2025-07-03T16:33:30Z</dcterms:created>
  <dcterms:modified xsi:type="dcterms:W3CDTF">2025-07-29T21:07:43Z</dcterms:modified>
</cp:coreProperties>
</file>